="shared" si="1306"/>
        <v>22</v>
      </c>
      <c r="C25296" s="83">
        <f t="shared" si="1307"/>
        <v>0</v>
      </c>
      <c r="P25296" s="15">
        <v>42694.875</v>
      </c>
      <c r="Q25296" s="32">
        <f t="shared" si="1309"/>
        <v>22</v>
      </c>
      <c r="R25296" s="83">
        <f t="shared" si="1308"/>
        <v>0</v>
      </c>
    </row>
    <row r="25297" spans="1:18" hidden="1">
      <c r="A25297" s="15">
        <v>42694.916666666664</v>
      </c>
      <c r="B25297" s="32">
        <f t="shared" si="1306"/>
        <v>23</v>
      </c>
      <c r="C25297" s="83">
        <f t="shared" si="1307"/>
        <v>0</v>
      </c>
      <c r="P25297" s="15">
        <v>42694.916666666664</v>
      </c>
      <c r="Q25297" s="32">
        <f t="shared" si="1309"/>
        <v>23</v>
      </c>
      <c r="R25297" s="83">
        <f t="shared" si="1308"/>
        <v>0</v>
      </c>
    </row>
    <row r="25298" spans="1:18" hidden="1">
      <c r="A25298" s="15">
        <v>42694.958333333336</v>
      </c>
      <c r="B25298" s="32">
        <f t="shared" si="1306"/>
        <v>24</v>
      </c>
      <c r="C25298" s="83">
        <f t="shared" si="1307"/>
        <v>0</v>
      </c>
      <c r="P25298" s="15">
        <v>42694.958333333336</v>
      </c>
      <c r="Q25298" s="32">
        <f t="shared" si="1309"/>
        <v>24</v>
      </c>
      <c r="R25298" s="83">
        <f t="shared" si="1308"/>
        <v>0</v>
      </c>
    </row>
    <row r="25299" spans="1:18" hidden="1">
      <c r="A25299" s="15">
        <v>42695</v>
      </c>
      <c r="B25299" s="32">
        <f t="shared" si="1306"/>
        <v>1</v>
      </c>
      <c r="C25299" s="83">
        <f t="shared" si="1307"/>
        <v>0</v>
      </c>
      <c r="P25299" s="15">
        <v>42695</v>
      </c>
      <c r="Q25299" s="32">
        <f t="shared" si="1309"/>
        <v>1</v>
      </c>
      <c r="R25299" s="83">
        <f t="shared" si="1308"/>
        <v>0</v>
      </c>
    </row>
    <row r="25300" spans="1:18" hidden="1">
      <c r="A25300" s="15">
        <v>42695.041666666664</v>
      </c>
      <c r="B25300" s="32">
        <f t="shared" si="1306"/>
        <v>2</v>
      </c>
      <c r="C25300" s="83">
        <f t="shared" si="1307"/>
        <v>0</v>
      </c>
      <c r="P25300" s="15">
        <v>42695.041666666664</v>
      </c>
      <c r="Q25300" s="32">
        <f t="shared" si="1309"/>
        <v>2</v>
      </c>
      <c r="R25300" s="83">
        <f t="shared" si="1308"/>
        <v>0</v>
      </c>
    </row>
    <row r="25301" spans="1:18" hidden="1">
      <c r="A25301" s="15">
        <v>42695.083333333336</v>
      </c>
      <c r="B25301" s="32">
        <f t="shared" si="1306"/>
        <v>3</v>
      </c>
      <c r="C25301" s="83">
        <f t="shared" si="1307"/>
        <v>0</v>
      </c>
      <c r="P25301" s="15">
        <v>42695.083333333336</v>
      </c>
      <c r="Q25301" s="32">
        <f t="shared" si="1309"/>
        <v>3</v>
      </c>
      <c r="R25301" s="83">
        <f t="shared" si="1308"/>
        <v>0</v>
      </c>
    </row>
    <row r="25302" spans="1:18" hidden="1">
      <c r="A25302" s="15">
        <v>42695.125</v>
      </c>
      <c r="B25302" s="32">
        <f t="shared" si="1306"/>
        <v>4</v>
      </c>
      <c r="C25302" s="83">
        <f t="shared" si="1307"/>
        <v>0</v>
      </c>
      <c r="P25302" s="15">
        <v>42695.125</v>
      </c>
      <c r="Q25302" s="32">
        <f t="shared" si="1309"/>
        <v>4</v>
      </c>
      <c r="R25302" s="83">
        <f t="shared" si="1308"/>
        <v>0</v>
      </c>
    </row>
    <row r="25303" spans="1:18" hidden="1">
      <c r="A25303" s="15">
        <v>42695.166666666664</v>
      </c>
      <c r="B25303" s="32">
        <f t="shared" si="1306"/>
        <v>5</v>
      </c>
      <c r="C25303" s="83">
        <f t="shared" si="1307"/>
        <v>0</v>
      </c>
      <c r="P25303" s="15">
        <v>42695.166666666664</v>
      </c>
      <c r="Q25303" s="32">
        <f t="shared" si="1309"/>
        <v>5</v>
      </c>
      <c r="R25303" s="83">
        <f t="shared" si="1308"/>
        <v>0</v>
      </c>
    </row>
    <row r="25304" spans="1:18" hidden="1">
      <c r="A25304" s="15">
        <v>42695.208333333336</v>
      </c>
      <c r="B25304" s="32">
        <f t="shared" si="1306"/>
        <v>6</v>
      </c>
      <c r="C25304" s="83">
        <f t="shared" si="1307"/>
        <v>0</v>
      </c>
      <c r="P25304" s="15">
        <v>42695.208333333336</v>
      </c>
      <c r="Q25304" s="32">
        <f t="shared" si="1309"/>
        <v>6</v>
      </c>
      <c r="R25304" s="83">
        <f t="shared" si="1308"/>
        <v>0</v>
      </c>
    </row>
    <row r="25305" spans="1:18" hidden="1">
      <c r="A25305" s="15">
        <v>42695.25</v>
      </c>
      <c r="B25305" s="32">
        <f t="shared" si="1306"/>
        <v>7</v>
      </c>
      <c r="C25305" s="83">
        <f t="shared" si="1307"/>
        <v>0</v>
      </c>
      <c r="P25305" s="15">
        <v>42695.25</v>
      </c>
      <c r="Q25305" s="32">
        <f t="shared" si="1309"/>
        <v>7</v>
      </c>
      <c r="R25305" s="83">
        <f t="shared" si="1308"/>
        <v>0</v>
      </c>
    </row>
    <row r="25306" spans="1:18" hidden="1">
      <c r="A25306" s="15">
        <v>42695.291666666664</v>
      </c>
      <c r="B25306" s="32">
        <f t="shared" si="1306"/>
        <v>8</v>
      </c>
      <c r="C25306" s="83">
        <f t="shared" si="1307"/>
        <v>0</v>
      </c>
      <c r="P25306" s="15">
        <v>42695.291666666664</v>
      </c>
      <c r="Q25306" s="32">
        <f t="shared" si="1309"/>
        <v>8</v>
      </c>
      <c r="R25306" s="83">
        <f t="shared" si="1308"/>
        <v>0</v>
      </c>
    </row>
    <row r="25307" spans="1:18" hidden="1">
      <c r="A25307" s="15">
        <v>42695.333333333336</v>
      </c>
      <c r="B25307" s="32">
        <f t="shared" si="1306"/>
        <v>9</v>
      </c>
      <c r="C25307" s="83">
        <f t="shared" si="1307"/>
        <v>0</v>
      </c>
      <c r="P25307" s="15">
        <v>42695.333333333336</v>
      </c>
      <c r="Q25307" s="32">
        <f t="shared" si="1309"/>
        <v>9</v>
      </c>
      <c r="R25307" s="83">
        <f t="shared" si="1308"/>
        <v>0</v>
      </c>
    </row>
    <row r="25308" spans="1:18" hidden="1">
      <c r="A25308" s="15">
        <v>42695.375</v>
      </c>
      <c r="B25308" s="32">
        <f t="shared" si="1306"/>
        <v>10</v>
      </c>
      <c r="C25308" s="83">
        <f t="shared" si="1307"/>
        <v>0</v>
      </c>
      <c r="P25308" s="15">
        <v>42695.375</v>
      </c>
      <c r="Q25308" s="32">
        <f t="shared" si="1309"/>
        <v>10</v>
      </c>
      <c r="R25308" s="83">
        <f t="shared" si="1308"/>
        <v>0</v>
      </c>
    </row>
    <row r="25309" spans="1:18" hidden="1">
      <c r="A25309" s="15">
        <v>42695.416666666664</v>
      </c>
      <c r="B25309" s="32">
        <f t="shared" si="1306"/>
        <v>11</v>
      </c>
      <c r="C25309" s="83">
        <f t="shared" si="1307"/>
        <v>0</v>
      </c>
      <c r="P25309" s="15">
        <v>42695.416666666664</v>
      </c>
      <c r="Q25309" s="32">
        <f t="shared" si="1309"/>
        <v>11</v>
      </c>
      <c r="R25309" s="83">
        <f t="shared" si="1308"/>
        <v>0</v>
      </c>
    </row>
    <row r="25310" spans="1:18" hidden="1">
      <c r="A25310" s="15">
        <v>42695.458333333336</v>
      </c>
      <c r="B25310" s="32">
        <f t="shared" si="1306"/>
        <v>12</v>
      </c>
      <c r="C25310" s="83">
        <f t="shared" si="1307"/>
        <v>0</v>
      </c>
      <c r="P25310" s="15">
        <v>42695.458333333336</v>
      </c>
      <c r="Q25310" s="32">
        <f t="shared" si="1309"/>
        <v>12</v>
      </c>
      <c r="R25310" s="83">
        <f t="shared" si="1308"/>
        <v>0</v>
      </c>
    </row>
    <row r="25311" spans="1:18" hidden="1">
      <c r="A25311" s="15">
        <v>42695.5</v>
      </c>
      <c r="B25311" s="32">
        <f t="shared" si="1306"/>
        <v>13</v>
      </c>
      <c r="C25311" s="83">
        <f t="shared" si="1307"/>
        <v>0</v>
      </c>
      <c r="P25311" s="15">
        <v>42695.5</v>
      </c>
      <c r="Q25311" s="32">
        <f t="shared" si="1309"/>
        <v>13</v>
      </c>
      <c r="R25311" s="83">
        <f t="shared" si="1308"/>
        <v>0</v>
      </c>
    </row>
    <row r="25312" spans="1:18" hidden="1">
      <c r="A25312" s="15">
        <v>42695.541666666664</v>
      </c>
      <c r="B25312" s="32">
        <f t="shared" si="1306"/>
        <v>14</v>
      </c>
      <c r="C25312" s="83">
        <f t="shared" si="1307"/>
        <v>0</v>
      </c>
      <c r="P25312" s="15">
        <v>42695.541666666664</v>
      </c>
      <c r="Q25312" s="32">
        <f t="shared" si="1309"/>
        <v>14</v>
      </c>
      <c r="R25312" s="83">
        <f t="shared" si="1308"/>
        <v>0</v>
      </c>
    </row>
    <row r="25313" spans="1:18" hidden="1">
      <c r="A25313" s="15">
        <v>42695.583333333336</v>
      </c>
      <c r="B25313" s="32">
        <f t="shared" si="1306"/>
        <v>15</v>
      </c>
      <c r="C25313" s="83">
        <f t="shared" si="1307"/>
        <v>0</v>
      </c>
      <c r="P25313" s="15">
        <v>42695.583333333336</v>
      </c>
      <c r="Q25313" s="32">
        <f t="shared" si="1309"/>
        <v>15</v>
      </c>
      <c r="R25313" s="83">
        <f t="shared" si="1308"/>
        <v>0</v>
      </c>
    </row>
    <row r="25314" spans="1:18" hidden="1">
      <c r="A25314" s="15">
        <v>42695.625</v>
      </c>
      <c r="B25314" s="32">
        <f t="shared" si="1306"/>
        <v>16</v>
      </c>
      <c r="C25314" s="83">
        <f t="shared" si="1307"/>
        <v>0</v>
      </c>
      <c r="P25314" s="15">
        <v>42695.625</v>
      </c>
      <c r="Q25314" s="32">
        <f t="shared" si="1309"/>
        <v>16</v>
      </c>
      <c r="R25314" s="83">
        <f t="shared" si="1308"/>
        <v>0</v>
      </c>
    </row>
    <row r="25315" spans="1:18" hidden="1">
      <c r="A25315" s="15">
        <v>42695.666666666664</v>
      </c>
      <c r="B25315" s="32">
        <f t="shared" si="1306"/>
        <v>17</v>
      </c>
      <c r="C25315" s="83">
        <f t="shared" si="1307"/>
        <v>0</v>
      </c>
      <c r="P25315" s="15">
        <v>42695.666666666664</v>
      </c>
      <c r="Q25315" s="32">
        <f t="shared" si="1309"/>
        <v>17</v>
      </c>
      <c r="R25315" s="83">
        <f t="shared" si="1308"/>
        <v>0</v>
      </c>
    </row>
    <row r="25316" spans="1:18" hidden="1">
      <c r="A25316" s="15">
        <v>42695.708333333336</v>
      </c>
      <c r="B25316" s="32">
        <f t="shared" si="1306"/>
        <v>18</v>
      </c>
      <c r="C25316" s="83">
        <f t="shared" si="1307"/>
        <v>0</v>
      </c>
      <c r="P25316" s="15">
        <v>42695.708333333336</v>
      </c>
      <c r="Q25316" s="32">
        <f t="shared" si="1309"/>
        <v>18</v>
      </c>
      <c r="R25316" s="83">
        <f t="shared" si="1308"/>
        <v>0</v>
      </c>
    </row>
    <row r="25317" spans="1:18" hidden="1">
      <c r="A25317" s="15">
        <v>42695.75</v>
      </c>
      <c r="B25317" s="32">
        <f t="shared" si="1306"/>
        <v>19</v>
      </c>
      <c r="C25317" s="83">
        <f t="shared" si="1307"/>
        <v>0</v>
      </c>
      <c r="P25317" s="15">
        <v>42695.75</v>
      </c>
      <c r="Q25317" s="32">
        <f t="shared" si="1309"/>
        <v>19</v>
      </c>
      <c r="R25317" s="83">
        <f t="shared" si="1308"/>
        <v>0</v>
      </c>
    </row>
    <row r="25318" spans="1:18" hidden="1">
      <c r="A25318" s="15">
        <v>42695.791666666664</v>
      </c>
      <c r="B25318" s="32">
        <f t="shared" si="1306"/>
        <v>20</v>
      </c>
      <c r="C25318" s="83">
        <f t="shared" si="1307"/>
        <v>0</v>
      </c>
      <c r="P25318" s="15">
        <v>42695.791666666664</v>
      </c>
      <c r="Q25318" s="32">
        <f t="shared" si="1309"/>
        <v>20</v>
      </c>
      <c r="R25318" s="83">
        <f t="shared" si="1308"/>
        <v>0</v>
      </c>
    </row>
    <row r="25319" spans="1:18" hidden="1">
      <c r="A25319" s="15">
        <v>42695.833333333336</v>
      </c>
      <c r="B25319" s="32">
        <f t="shared" si="1306"/>
        <v>21</v>
      </c>
      <c r="C25319" s="83">
        <f t="shared" si="1307"/>
        <v>0</v>
      </c>
      <c r="P25319" s="15">
        <v>42695.833333333336</v>
      </c>
      <c r="Q25319" s="32">
        <f t="shared" si="1309"/>
        <v>21</v>
      </c>
      <c r="R25319" s="83">
        <f t="shared" si="1308"/>
        <v>0</v>
      </c>
    </row>
    <row r="25320" spans="1:18" hidden="1">
      <c r="A25320" s="15">
        <v>42695.875</v>
      </c>
      <c r="B25320" s="32">
        <f t="shared" si="1306"/>
        <v>22</v>
      </c>
      <c r="C25320" s="83">
        <f t="shared" si="1307"/>
        <v>0</v>
      </c>
      <c r="P25320" s="15">
        <v>42695.875</v>
      </c>
      <c r="Q25320" s="32">
        <f t="shared" si="1309"/>
        <v>22</v>
      </c>
      <c r="R25320" s="83">
        <f t="shared" si="1308"/>
        <v>0</v>
      </c>
    </row>
    <row r="25321" spans="1:18" hidden="1">
      <c r="A25321" s="15">
        <v>42695.916666666664</v>
      </c>
      <c r="B25321" s="32">
        <f t="shared" si="1306"/>
        <v>23</v>
      </c>
      <c r="C25321" s="83">
        <f t="shared" si="1307"/>
        <v>0</v>
      </c>
      <c r="P25321" s="15">
        <v>42695.916666666664</v>
      </c>
      <c r="Q25321" s="32">
        <f t="shared" si="1309"/>
        <v>23</v>
      </c>
      <c r="R25321" s="83">
        <f t="shared" si="1308"/>
        <v>0</v>
      </c>
    </row>
    <row r="25322" spans="1:18" hidden="1">
      <c r="A25322" s="15">
        <v>42695.958333333336</v>
      </c>
      <c r="B25322" s="32">
        <f t="shared" si="1306"/>
        <v>24</v>
      </c>
      <c r="C25322" s="83">
        <f t="shared" si="1307"/>
        <v>0</v>
      </c>
      <c r="P25322" s="15">
        <v>42695.958333333336</v>
      </c>
      <c r="Q25322" s="32">
        <f t="shared" si="1309"/>
        <v>24</v>
      </c>
      <c r="R25322" s="83">
        <f t="shared" si="1308"/>
        <v>0</v>
      </c>
    </row>
    <row r="25323" spans="1:18" hidden="1">
      <c r="A25323" s="15">
        <v>42696</v>
      </c>
      <c r="B25323" s="32">
        <f t="shared" si="1306"/>
        <v>1</v>
      </c>
      <c r="C25323" s="83">
        <f t="shared" si="1307"/>
        <v>0</v>
      </c>
      <c r="P25323" s="15">
        <v>42696</v>
      </c>
      <c r="Q25323" s="32">
        <f t="shared" si="1309"/>
        <v>1</v>
      </c>
      <c r="R25323" s="83">
        <f t="shared" si="1308"/>
        <v>0</v>
      </c>
    </row>
    <row r="25324" spans="1:18" hidden="1">
      <c r="A25324" s="15">
        <v>42696.041666666664</v>
      </c>
      <c r="B25324" s="32">
        <f t="shared" ref="B25324:B25387" si="1310">HOUR(A25324)+1</f>
        <v>2</v>
      </c>
      <c r="C25324" s="83">
        <f t="shared" si="1307"/>
        <v>0</v>
      </c>
      <c r="P25324" s="15">
        <v>42696.041666666664</v>
      </c>
      <c r="Q25324" s="32">
        <f t="shared" si="1309"/>
        <v>2</v>
      </c>
      <c r="R25324" s="83">
        <f t="shared" si="1308"/>
        <v>0</v>
      </c>
    </row>
    <row r="25325" spans="1:18" hidden="1">
      <c r="A25325" s="15">
        <v>42696.083333333336</v>
      </c>
      <c r="B25325" s="32">
        <f t="shared" si="1310"/>
        <v>3</v>
      </c>
      <c r="C25325" s="83">
        <f t="shared" si="1307"/>
        <v>0</v>
      </c>
      <c r="P25325" s="15">
        <v>42696.083333333336</v>
      </c>
      <c r="Q25325" s="32">
        <f t="shared" si="1309"/>
        <v>3</v>
      </c>
      <c r="R25325" s="83">
        <f t="shared" si="1308"/>
        <v>0</v>
      </c>
    </row>
    <row r="25326" spans="1:18" hidden="1">
      <c r="A25326" s="15">
        <v>42696.125</v>
      </c>
      <c r="B25326" s="32">
        <f t="shared" si="1310"/>
        <v>4</v>
      </c>
      <c r="C25326" s="83">
        <f t="shared" si="1307"/>
        <v>0</v>
      </c>
      <c r="P25326" s="15">
        <v>42696.125</v>
      </c>
      <c r="Q25326" s="32">
        <f t="shared" si="1309"/>
        <v>4</v>
      </c>
      <c r="R25326" s="83">
        <f t="shared" si="1308"/>
        <v>0</v>
      </c>
    </row>
    <row r="25327" spans="1:18" hidden="1">
      <c r="A25327" s="15">
        <v>42696.166666666664</v>
      </c>
      <c r="B25327" s="32">
        <f t="shared" si="1310"/>
        <v>5</v>
      </c>
      <c r="C25327" s="83">
        <f t="shared" si="1307"/>
        <v>0</v>
      </c>
      <c r="P25327" s="15">
        <v>42696.166666666664</v>
      </c>
      <c r="Q25327" s="32">
        <f t="shared" si="1309"/>
        <v>5</v>
      </c>
      <c r="R25327" s="83">
        <f t="shared" si="1308"/>
        <v>0</v>
      </c>
    </row>
    <row r="25328" spans="1:18" hidden="1">
      <c r="A25328" s="15">
        <v>42696.208333333336</v>
      </c>
      <c r="B25328" s="32">
        <f t="shared" si="1310"/>
        <v>6</v>
      </c>
      <c r="C25328" s="83">
        <f t="shared" si="1307"/>
        <v>0</v>
      </c>
      <c r="P25328" s="15">
        <v>42696.208333333336</v>
      </c>
      <c r="Q25328" s="32">
        <f t="shared" si="1309"/>
        <v>6</v>
      </c>
      <c r="R25328" s="83">
        <f t="shared" si="1308"/>
        <v>0</v>
      </c>
    </row>
    <row r="25329" spans="1:18" hidden="1">
      <c r="A25329" s="15">
        <v>42696.25</v>
      </c>
      <c r="B25329" s="32">
        <f t="shared" si="1310"/>
        <v>7</v>
      </c>
      <c r="C25329" s="83">
        <f t="shared" si="1307"/>
        <v>0</v>
      </c>
      <c r="P25329" s="15">
        <v>42696.25</v>
      </c>
      <c r="Q25329" s="32">
        <f t="shared" si="1309"/>
        <v>7</v>
      </c>
      <c r="R25329" s="83">
        <f t="shared" si="1308"/>
        <v>0</v>
      </c>
    </row>
    <row r="25330" spans="1:18" hidden="1">
      <c r="A25330" s="15">
        <v>42696.291666666664</v>
      </c>
      <c r="B25330" s="32">
        <f t="shared" si="1310"/>
        <v>8</v>
      </c>
      <c r="C25330" s="83">
        <f t="shared" si="1307"/>
        <v>0</v>
      </c>
      <c r="P25330" s="15">
        <v>42696.291666666664</v>
      </c>
      <c r="Q25330" s="32">
        <f t="shared" si="1309"/>
        <v>8</v>
      </c>
      <c r="R25330" s="83">
        <f t="shared" si="1308"/>
        <v>0</v>
      </c>
    </row>
    <row r="25331" spans="1:18" hidden="1">
      <c r="A25331" s="15">
        <v>42696.333333333336</v>
      </c>
      <c r="B25331" s="32">
        <f t="shared" si="1310"/>
        <v>9</v>
      </c>
      <c r="C25331" s="83">
        <f t="shared" si="1307"/>
        <v>0</v>
      </c>
      <c r="P25331" s="15">
        <v>42696.333333333336</v>
      </c>
      <c r="Q25331" s="32">
        <f t="shared" si="1309"/>
        <v>9</v>
      </c>
      <c r="R25331" s="83">
        <f t="shared" si="1308"/>
        <v>0</v>
      </c>
    </row>
    <row r="25332" spans="1:18" hidden="1">
      <c r="A25332" s="15">
        <v>42696.375</v>
      </c>
      <c r="B25332" s="32">
        <f t="shared" si="1310"/>
        <v>10</v>
      </c>
      <c r="C25332" s="83">
        <f t="shared" si="1307"/>
        <v>0</v>
      </c>
      <c r="P25332" s="15">
        <v>42696.375</v>
      </c>
      <c r="Q25332" s="32">
        <f t="shared" si="1309"/>
        <v>10</v>
      </c>
      <c r="R25332" s="83">
        <f t="shared" si="1308"/>
        <v>0</v>
      </c>
    </row>
    <row r="25333" spans="1:18" hidden="1">
      <c r="A25333" s="15">
        <v>42696.416666666664</v>
      </c>
      <c r="B25333" s="32">
        <f t="shared" si="1310"/>
        <v>11</v>
      </c>
      <c r="C25333" s="83">
        <f t="shared" si="1307"/>
        <v>0</v>
      </c>
      <c r="P25333" s="15">
        <v>42696.416666666664</v>
      </c>
      <c r="Q25333" s="32">
        <f t="shared" si="1309"/>
        <v>11</v>
      </c>
      <c r="R25333" s="83">
        <f t="shared" si="1308"/>
        <v>0</v>
      </c>
    </row>
    <row r="25334" spans="1:18" hidden="1">
      <c r="A25334" s="15">
        <v>42696.458333333336</v>
      </c>
      <c r="B25334" s="32">
        <f t="shared" si="1310"/>
        <v>12</v>
      </c>
      <c r="C25334" s="83">
        <f t="shared" si="1307"/>
        <v>0</v>
      </c>
      <c r="P25334" s="15">
        <v>42696.458333333336</v>
      </c>
      <c r="Q25334" s="32">
        <f t="shared" si="1309"/>
        <v>12</v>
      </c>
      <c r="R25334" s="83">
        <f t="shared" si="1308"/>
        <v>0</v>
      </c>
    </row>
    <row r="25335" spans="1:18" hidden="1">
      <c r="A25335" s="15">
        <v>42696.5</v>
      </c>
      <c r="B25335" s="32">
        <f t="shared" si="1310"/>
        <v>13</v>
      </c>
      <c r="C25335" s="83">
        <f t="shared" si="1307"/>
        <v>0</v>
      </c>
      <c r="P25335" s="15">
        <v>42696.5</v>
      </c>
      <c r="Q25335" s="32">
        <f t="shared" si="1309"/>
        <v>13</v>
      </c>
      <c r="R25335" s="83">
        <f t="shared" si="1308"/>
        <v>0</v>
      </c>
    </row>
    <row r="25336" spans="1:18" hidden="1">
      <c r="A25336" s="15">
        <v>42696.541666666664</v>
      </c>
      <c r="B25336" s="32">
        <f t="shared" si="1310"/>
        <v>14</v>
      </c>
      <c r="C25336" s="83">
        <f t="shared" si="1307"/>
        <v>0</v>
      </c>
      <c r="P25336" s="15">
        <v>42696.541666666664</v>
      </c>
      <c r="Q25336" s="32">
        <f t="shared" si="1309"/>
        <v>14</v>
      </c>
      <c r="R25336" s="83">
        <f t="shared" si="1308"/>
        <v>0</v>
      </c>
    </row>
    <row r="25337" spans="1:18" hidden="1">
      <c r="A25337" s="15">
        <v>42696.583333333336</v>
      </c>
      <c r="B25337" s="32">
        <f t="shared" si="1310"/>
        <v>15</v>
      </c>
      <c r="C25337" s="83">
        <f t="shared" si="1307"/>
        <v>0</v>
      </c>
      <c r="P25337" s="15">
        <v>42696.583333333336</v>
      </c>
      <c r="Q25337" s="32">
        <f t="shared" si="1309"/>
        <v>15</v>
      </c>
      <c r="R25337" s="83">
        <f t="shared" si="1308"/>
        <v>0</v>
      </c>
    </row>
    <row r="25338" spans="1:18" hidden="1">
      <c r="A25338" s="15">
        <v>42696.625</v>
      </c>
      <c r="B25338" s="32">
        <f t="shared" si="1310"/>
        <v>16</v>
      </c>
      <c r="C25338" s="83">
        <f t="shared" si="1307"/>
        <v>0</v>
      </c>
      <c r="P25338" s="15">
        <v>42696.625</v>
      </c>
      <c r="Q25338" s="32">
        <f t="shared" si="1309"/>
        <v>16</v>
      </c>
      <c r="R25338" s="83">
        <f t="shared" si="1308"/>
        <v>0</v>
      </c>
    </row>
    <row r="25339" spans="1:18" hidden="1">
      <c r="A25339" s="15">
        <v>42696.666666666664</v>
      </c>
      <c r="B25339" s="32">
        <f t="shared" si="1310"/>
        <v>17</v>
      </c>
      <c r="C25339" s="83">
        <f t="shared" si="1307"/>
        <v>0</v>
      </c>
      <c r="P25339" s="15">
        <v>42696.666666666664</v>
      </c>
      <c r="Q25339" s="32">
        <f t="shared" si="1309"/>
        <v>17</v>
      </c>
      <c r="R25339" s="83">
        <f t="shared" si="1308"/>
        <v>0</v>
      </c>
    </row>
    <row r="25340" spans="1:18" hidden="1">
      <c r="A25340" s="15">
        <v>42696.708333333336</v>
      </c>
      <c r="B25340" s="32">
        <f t="shared" si="1310"/>
        <v>18</v>
      </c>
      <c r="C25340" s="83">
        <f t="shared" ref="C25340:C25403" si="1311">C16580</f>
        <v>0</v>
      </c>
      <c r="P25340" s="15">
        <v>42696.708333333336</v>
      </c>
      <c r="Q25340" s="32">
        <f t="shared" si="1309"/>
        <v>18</v>
      </c>
      <c r="R25340" s="83">
        <f t="shared" ref="R25340:R25403" si="1312">R16580</f>
        <v>0</v>
      </c>
    </row>
    <row r="25341" spans="1:18" hidden="1">
      <c r="A25341" s="15">
        <v>42696.75</v>
      </c>
      <c r="B25341" s="32">
        <f t="shared" si="1310"/>
        <v>19</v>
      </c>
      <c r="C25341" s="83">
        <f t="shared" si="1311"/>
        <v>0</v>
      </c>
      <c r="P25341" s="15">
        <v>42696.75</v>
      </c>
      <c r="Q25341" s="32">
        <f t="shared" si="1309"/>
        <v>19</v>
      </c>
      <c r="R25341" s="83">
        <f t="shared" si="1312"/>
        <v>0</v>
      </c>
    </row>
    <row r="25342" spans="1:18" hidden="1">
      <c r="A25342" s="15">
        <v>42696.791666666664</v>
      </c>
      <c r="B25342" s="32">
        <f t="shared" si="1310"/>
        <v>20</v>
      </c>
      <c r="C25342" s="83">
        <f t="shared" si="1311"/>
        <v>0</v>
      </c>
      <c r="P25342" s="15">
        <v>42696.791666666664</v>
      </c>
      <c r="Q25342" s="32">
        <f t="shared" si="1309"/>
        <v>20</v>
      </c>
      <c r="R25342" s="83">
        <f t="shared" si="1312"/>
        <v>0</v>
      </c>
    </row>
    <row r="25343" spans="1:18" hidden="1">
      <c r="A25343" s="15">
        <v>42696.833333333336</v>
      </c>
      <c r="B25343" s="32">
        <f t="shared" si="1310"/>
        <v>21</v>
      </c>
      <c r="C25343" s="83">
        <f t="shared" si="1311"/>
        <v>0</v>
      </c>
      <c r="P25343" s="15">
        <v>42696.833333333336</v>
      </c>
      <c r="Q25343" s="32">
        <f t="shared" si="1309"/>
        <v>21</v>
      </c>
      <c r="R25343" s="83">
        <f t="shared" si="1312"/>
        <v>0</v>
      </c>
    </row>
    <row r="25344" spans="1:18" hidden="1">
      <c r="A25344" s="15">
        <v>42696.875</v>
      </c>
      <c r="B25344" s="32">
        <f t="shared" si="1310"/>
        <v>22</v>
      </c>
      <c r="C25344" s="83">
        <f t="shared" si="1311"/>
        <v>0</v>
      </c>
      <c r="P25344" s="15">
        <v>42696.875</v>
      </c>
      <c r="Q25344" s="32">
        <f t="shared" si="1309"/>
        <v>22</v>
      </c>
      <c r="R25344" s="83">
        <f t="shared" si="1312"/>
        <v>0</v>
      </c>
    </row>
    <row r="25345" spans="1:18" hidden="1">
      <c r="A25345" s="15">
        <v>42696.916666666664</v>
      </c>
      <c r="B25345" s="32">
        <f t="shared" si="1310"/>
        <v>23</v>
      </c>
      <c r="C25345" s="83">
        <f t="shared" si="1311"/>
        <v>0</v>
      </c>
      <c r="P25345" s="15">
        <v>42696.916666666664</v>
      </c>
      <c r="Q25345" s="32">
        <f t="shared" si="1309"/>
        <v>23</v>
      </c>
      <c r="R25345" s="83">
        <f t="shared" si="1312"/>
        <v>0</v>
      </c>
    </row>
    <row r="25346" spans="1:18" hidden="1">
      <c r="A25346" s="15">
        <v>42696.958333333336</v>
      </c>
      <c r="B25346" s="32">
        <f t="shared" si="1310"/>
        <v>24</v>
      </c>
      <c r="C25346" s="83">
        <f t="shared" si="1311"/>
        <v>0</v>
      </c>
      <c r="P25346" s="15">
        <v>42696.958333333336</v>
      </c>
      <c r="Q25346" s="32">
        <f t="shared" si="1309"/>
        <v>24</v>
      </c>
      <c r="R25346" s="83">
        <f t="shared" si="1312"/>
        <v>0</v>
      </c>
    </row>
    <row r="25347" spans="1:18" hidden="1">
      <c r="A25347" s="15">
        <v>42697</v>
      </c>
      <c r="B25347" s="32">
        <f t="shared" si="1310"/>
        <v>1</v>
      </c>
      <c r="C25347" s="83">
        <f t="shared" si="1311"/>
        <v>0</v>
      </c>
      <c r="P25347" s="15">
        <v>42697</v>
      </c>
      <c r="Q25347" s="32">
        <f t="shared" si="1309"/>
        <v>1</v>
      </c>
      <c r="R25347" s="83">
        <f t="shared" si="1312"/>
        <v>0</v>
      </c>
    </row>
    <row r="25348" spans="1:18" hidden="1">
      <c r="A25348" s="15">
        <v>42697.041666666664</v>
      </c>
      <c r="B25348" s="32">
        <f t="shared" si="1310"/>
        <v>2</v>
      </c>
      <c r="C25348" s="83">
        <f t="shared" si="1311"/>
        <v>0</v>
      </c>
      <c r="P25348" s="15">
        <v>42697.041666666664</v>
      </c>
      <c r="Q25348" s="32">
        <f t="shared" ref="Q25348:Q25411" si="1313">HOUR(P25348)+1</f>
        <v>2</v>
      </c>
      <c r="R25348" s="83">
        <f t="shared" si="1312"/>
        <v>0</v>
      </c>
    </row>
    <row r="25349" spans="1:18" hidden="1">
      <c r="A25349" s="15">
        <v>42697.083333333336</v>
      </c>
      <c r="B25349" s="32">
        <f t="shared" si="1310"/>
        <v>3</v>
      </c>
      <c r="C25349" s="83">
        <f t="shared" si="1311"/>
        <v>0</v>
      </c>
      <c r="P25349" s="15">
        <v>42697.083333333336</v>
      </c>
      <c r="Q25349" s="32">
        <f t="shared" si="1313"/>
        <v>3</v>
      </c>
      <c r="R25349" s="83">
        <f t="shared" si="1312"/>
        <v>0</v>
      </c>
    </row>
    <row r="25350" spans="1:18" hidden="1">
      <c r="A25350" s="15">
        <v>42697.125</v>
      </c>
      <c r="B25350" s="32">
        <f t="shared" si="1310"/>
        <v>4</v>
      </c>
      <c r="C25350" s="83">
        <f t="shared" si="1311"/>
        <v>0</v>
      </c>
      <c r="P25350" s="15">
        <v>42697.125</v>
      </c>
      <c r="Q25350" s="32">
        <f t="shared" si="1313"/>
        <v>4</v>
      </c>
      <c r="R25350" s="83">
        <f t="shared" si="1312"/>
        <v>0</v>
      </c>
    </row>
    <row r="25351" spans="1:18" hidden="1">
      <c r="A25351" s="15">
        <v>42697.166666666664</v>
      </c>
      <c r="B25351" s="32">
        <f t="shared" si="1310"/>
        <v>5</v>
      </c>
      <c r="C25351" s="83">
        <f t="shared" si="1311"/>
        <v>0</v>
      </c>
      <c r="P25351" s="15">
        <v>42697.166666666664</v>
      </c>
      <c r="Q25351" s="32">
        <f t="shared" si="1313"/>
        <v>5</v>
      </c>
      <c r="R25351" s="83">
        <f t="shared" si="1312"/>
        <v>0</v>
      </c>
    </row>
    <row r="25352" spans="1:18" hidden="1">
      <c r="A25352" s="15">
        <v>42697.208333333336</v>
      </c>
      <c r="B25352" s="32">
        <f t="shared" si="1310"/>
        <v>6</v>
      </c>
      <c r="C25352" s="83">
        <f t="shared" si="1311"/>
        <v>0</v>
      </c>
      <c r="P25352" s="15">
        <v>42697.208333333336</v>
      </c>
      <c r="Q25352" s="32">
        <f t="shared" si="1313"/>
        <v>6</v>
      </c>
      <c r="R25352" s="83">
        <f t="shared" si="1312"/>
        <v>0</v>
      </c>
    </row>
    <row r="25353" spans="1:18" hidden="1">
      <c r="A25353" s="15">
        <v>42697.25</v>
      </c>
      <c r="B25353" s="32">
        <f t="shared" si="1310"/>
        <v>7</v>
      </c>
      <c r="C25353" s="83">
        <f t="shared" si="1311"/>
        <v>0</v>
      </c>
      <c r="P25353" s="15">
        <v>42697.25</v>
      </c>
      <c r="Q25353" s="32">
        <f t="shared" si="1313"/>
        <v>7</v>
      </c>
      <c r="R25353" s="83">
        <f t="shared" si="1312"/>
        <v>0</v>
      </c>
    </row>
    <row r="25354" spans="1:18" hidden="1">
      <c r="A25354" s="15">
        <v>42697.291666666664</v>
      </c>
      <c r="B25354" s="32">
        <f t="shared" si="1310"/>
        <v>8</v>
      </c>
      <c r="C25354" s="83">
        <f t="shared" si="1311"/>
        <v>0</v>
      </c>
      <c r="P25354" s="15">
        <v>42697.291666666664</v>
      </c>
      <c r="Q25354" s="32">
        <f t="shared" si="1313"/>
        <v>8</v>
      </c>
      <c r="R25354" s="83">
        <f t="shared" si="1312"/>
        <v>0</v>
      </c>
    </row>
    <row r="25355" spans="1:18" hidden="1">
      <c r="A25355" s="15">
        <v>42697.333333333336</v>
      </c>
      <c r="B25355" s="32">
        <f t="shared" si="1310"/>
        <v>9</v>
      </c>
      <c r="C25355" s="83">
        <f t="shared" si="1311"/>
        <v>0</v>
      </c>
      <c r="P25355" s="15">
        <v>42697.333333333336</v>
      </c>
      <c r="Q25355" s="32">
        <f t="shared" si="1313"/>
        <v>9</v>
      </c>
      <c r="R25355" s="83">
        <f t="shared" si="1312"/>
        <v>0</v>
      </c>
    </row>
    <row r="25356" spans="1:18" hidden="1">
      <c r="A25356" s="15">
        <v>42697.375</v>
      </c>
      <c r="B25356" s="32">
        <f t="shared" si="1310"/>
        <v>10</v>
      </c>
      <c r="C25356" s="83">
        <f t="shared" si="1311"/>
        <v>0</v>
      </c>
      <c r="P25356" s="15">
        <v>42697.375</v>
      </c>
      <c r="Q25356" s="32">
        <f t="shared" si="1313"/>
        <v>10</v>
      </c>
      <c r="R25356" s="83">
        <f t="shared" si="1312"/>
        <v>0</v>
      </c>
    </row>
    <row r="25357" spans="1:18" hidden="1">
      <c r="A25357" s="15">
        <v>42697.416666666664</v>
      </c>
      <c r="B25357" s="32">
        <f t="shared" si="1310"/>
        <v>11</v>
      </c>
      <c r="C25357" s="83">
        <f t="shared" si="1311"/>
        <v>0</v>
      </c>
      <c r="P25357" s="15">
        <v>42697.416666666664</v>
      </c>
      <c r="Q25357" s="32">
        <f t="shared" si="1313"/>
        <v>11</v>
      </c>
      <c r="R25357" s="83">
        <f t="shared" si="1312"/>
        <v>0</v>
      </c>
    </row>
    <row r="25358" spans="1:18" hidden="1">
      <c r="A25358" s="15">
        <v>42697.458333333336</v>
      </c>
      <c r="B25358" s="32">
        <f t="shared" si="1310"/>
        <v>12</v>
      </c>
      <c r="C25358" s="83">
        <f t="shared" si="1311"/>
        <v>0</v>
      </c>
      <c r="P25358" s="15">
        <v>42697.458333333336</v>
      </c>
      <c r="Q25358" s="32">
        <f t="shared" si="1313"/>
        <v>12</v>
      </c>
      <c r="R25358" s="83">
        <f t="shared" si="1312"/>
        <v>0</v>
      </c>
    </row>
    <row r="25359" spans="1:18" hidden="1">
      <c r="A25359" s="15">
        <v>42697.5</v>
      </c>
      <c r="B25359" s="32">
        <f t="shared" si="1310"/>
        <v>13</v>
      </c>
      <c r="C25359" s="83">
        <f t="shared" si="1311"/>
        <v>0</v>
      </c>
      <c r="P25359" s="15">
        <v>42697.5</v>
      </c>
      <c r="Q25359" s="32">
        <f t="shared" si="1313"/>
        <v>13</v>
      </c>
      <c r="R25359" s="83">
        <f t="shared" si="1312"/>
        <v>0</v>
      </c>
    </row>
    <row r="25360" spans="1:18" hidden="1">
      <c r="A25360" s="15">
        <v>42697.541666666664</v>
      </c>
      <c r="B25360" s="32">
        <f t="shared" si="1310"/>
        <v>14</v>
      </c>
      <c r="C25360" s="83">
        <f t="shared" si="1311"/>
        <v>0</v>
      </c>
      <c r="P25360" s="15">
        <v>42697.541666666664</v>
      </c>
      <c r="Q25360" s="32">
        <f t="shared" si="1313"/>
        <v>14</v>
      </c>
      <c r="R25360" s="83">
        <f t="shared" si="1312"/>
        <v>0</v>
      </c>
    </row>
    <row r="25361" spans="1:18" hidden="1">
      <c r="A25361" s="15">
        <v>42697.583333333336</v>
      </c>
      <c r="B25361" s="32">
        <f t="shared" si="1310"/>
        <v>15</v>
      </c>
      <c r="C25361" s="83">
        <f t="shared" si="1311"/>
        <v>0</v>
      </c>
      <c r="P25361" s="15">
        <v>42697.583333333336</v>
      </c>
      <c r="Q25361" s="32">
        <f t="shared" si="1313"/>
        <v>15</v>
      </c>
      <c r="R25361" s="83">
        <f t="shared" si="1312"/>
        <v>0</v>
      </c>
    </row>
    <row r="25362" spans="1:18" hidden="1">
      <c r="A25362" s="15">
        <v>42697.625</v>
      </c>
      <c r="B25362" s="32">
        <f t="shared" si="1310"/>
        <v>16</v>
      </c>
      <c r="C25362" s="83">
        <f t="shared" si="1311"/>
        <v>0</v>
      </c>
      <c r="P25362" s="15">
        <v>42697.625</v>
      </c>
      <c r="Q25362" s="32">
        <f t="shared" si="1313"/>
        <v>16</v>
      </c>
      <c r="R25362" s="83">
        <f t="shared" si="1312"/>
        <v>0</v>
      </c>
    </row>
    <row r="25363" spans="1:18" hidden="1">
      <c r="A25363" s="15">
        <v>42697.666666666664</v>
      </c>
      <c r="B25363" s="32">
        <f t="shared" si="1310"/>
        <v>17</v>
      </c>
      <c r="C25363" s="83">
        <f t="shared" si="1311"/>
        <v>0</v>
      </c>
      <c r="P25363" s="15">
        <v>42697.666666666664</v>
      </c>
      <c r="Q25363" s="32">
        <f t="shared" si="1313"/>
        <v>17</v>
      </c>
      <c r="R25363" s="83">
        <f t="shared" si="1312"/>
        <v>0</v>
      </c>
    </row>
    <row r="25364" spans="1:18" hidden="1">
      <c r="A25364" s="15">
        <v>42697.708333333336</v>
      </c>
      <c r="B25364" s="32">
        <f t="shared" si="1310"/>
        <v>18</v>
      </c>
      <c r="C25364" s="83">
        <f t="shared" si="1311"/>
        <v>0</v>
      </c>
      <c r="P25364" s="15">
        <v>42697.708333333336</v>
      </c>
      <c r="Q25364" s="32">
        <f t="shared" si="1313"/>
        <v>18</v>
      </c>
      <c r="R25364" s="83">
        <f t="shared" si="1312"/>
        <v>0</v>
      </c>
    </row>
    <row r="25365" spans="1:18" hidden="1">
      <c r="A25365" s="15">
        <v>42697.75</v>
      </c>
      <c r="B25365" s="32">
        <f t="shared" si="1310"/>
        <v>19</v>
      </c>
      <c r="C25365" s="83">
        <f t="shared" si="1311"/>
        <v>0</v>
      </c>
      <c r="P25365" s="15">
        <v>42697.75</v>
      </c>
      <c r="Q25365" s="32">
        <f t="shared" si="1313"/>
        <v>19</v>
      </c>
      <c r="R25365" s="83">
        <f t="shared" si="1312"/>
        <v>0</v>
      </c>
    </row>
    <row r="25366" spans="1:18" hidden="1">
      <c r="A25366" s="15">
        <v>42697.791666666664</v>
      </c>
      <c r="B25366" s="32">
        <f t="shared" si="1310"/>
        <v>20</v>
      </c>
      <c r="C25366" s="83">
        <f t="shared" si="1311"/>
        <v>0</v>
      </c>
      <c r="P25366" s="15">
        <v>42697.791666666664</v>
      </c>
      <c r="Q25366" s="32">
        <f t="shared" si="1313"/>
        <v>20</v>
      </c>
      <c r="R25366" s="83">
        <f t="shared" si="1312"/>
        <v>0</v>
      </c>
    </row>
    <row r="25367" spans="1:18" hidden="1">
      <c r="A25367" s="15">
        <v>42697.833333333336</v>
      </c>
      <c r="B25367" s="32">
        <f t="shared" si="1310"/>
        <v>21</v>
      </c>
      <c r="C25367" s="83">
        <f t="shared" si="1311"/>
        <v>0</v>
      </c>
      <c r="P25367" s="15">
        <v>42697.833333333336</v>
      </c>
      <c r="Q25367" s="32">
        <f t="shared" si="1313"/>
        <v>21</v>
      </c>
      <c r="R25367" s="83">
        <f t="shared" si="1312"/>
        <v>0</v>
      </c>
    </row>
    <row r="25368" spans="1:18" hidden="1">
      <c r="A25368" s="15">
        <v>42697.875</v>
      </c>
      <c r="B25368" s="32">
        <f t="shared" si="1310"/>
        <v>22</v>
      </c>
      <c r="C25368" s="83">
        <f t="shared" si="1311"/>
        <v>0</v>
      </c>
      <c r="P25368" s="15">
        <v>42697.875</v>
      </c>
      <c r="Q25368" s="32">
        <f t="shared" si="1313"/>
        <v>22</v>
      </c>
      <c r="R25368" s="83">
        <f t="shared" si="1312"/>
        <v>0</v>
      </c>
    </row>
    <row r="25369" spans="1:18" hidden="1">
      <c r="A25369" s="15">
        <v>42697.916666666664</v>
      </c>
      <c r="B25369" s="32">
        <f t="shared" si="1310"/>
        <v>23</v>
      </c>
      <c r="C25369" s="83">
        <f t="shared" si="1311"/>
        <v>0</v>
      </c>
      <c r="P25369" s="15">
        <v>42697.916666666664</v>
      </c>
      <c r="Q25369" s="32">
        <f t="shared" si="1313"/>
        <v>23</v>
      </c>
      <c r="R25369" s="83">
        <f t="shared" si="1312"/>
        <v>0</v>
      </c>
    </row>
    <row r="25370" spans="1:18" hidden="1">
      <c r="A25370" s="15">
        <v>42697.958333333336</v>
      </c>
      <c r="B25370" s="32">
        <f t="shared" si="1310"/>
        <v>24</v>
      </c>
      <c r="C25370" s="83">
        <f t="shared" si="1311"/>
        <v>0</v>
      </c>
      <c r="P25370" s="15">
        <v>42697.958333333336</v>
      </c>
      <c r="Q25370" s="32">
        <f t="shared" si="1313"/>
        <v>24</v>
      </c>
      <c r="R25370" s="83">
        <f t="shared" si="1312"/>
        <v>0</v>
      </c>
    </row>
    <row r="25371" spans="1:18" hidden="1">
      <c r="A25371" s="15">
        <v>42698</v>
      </c>
      <c r="B25371" s="32">
        <f t="shared" si="1310"/>
        <v>1</v>
      </c>
      <c r="C25371" s="83">
        <f t="shared" si="1311"/>
        <v>0</v>
      </c>
      <c r="P25371" s="15">
        <v>42698</v>
      </c>
      <c r="Q25371" s="32">
        <f t="shared" si="1313"/>
        <v>1</v>
      </c>
      <c r="R25371" s="83">
        <f t="shared" si="1312"/>
        <v>0</v>
      </c>
    </row>
    <row r="25372" spans="1:18" hidden="1">
      <c r="A25372" s="15">
        <v>42698.041666666664</v>
      </c>
      <c r="B25372" s="32">
        <f t="shared" si="1310"/>
        <v>2</v>
      </c>
      <c r="C25372" s="83">
        <f t="shared" si="1311"/>
        <v>0</v>
      </c>
      <c r="P25372" s="15">
        <v>42698.041666666664</v>
      </c>
      <c r="Q25372" s="32">
        <f t="shared" si="1313"/>
        <v>2</v>
      </c>
      <c r="R25372" s="83">
        <f t="shared" si="1312"/>
        <v>0</v>
      </c>
    </row>
    <row r="25373" spans="1:18" hidden="1">
      <c r="A25373" s="15">
        <v>42698.083333333336</v>
      </c>
      <c r="B25373" s="32">
        <f t="shared" si="1310"/>
        <v>3</v>
      </c>
      <c r="C25373" s="83">
        <f t="shared" si="1311"/>
        <v>0</v>
      </c>
      <c r="P25373" s="15">
        <v>42698.083333333336</v>
      </c>
      <c r="Q25373" s="32">
        <f t="shared" si="1313"/>
        <v>3</v>
      </c>
      <c r="R25373" s="83">
        <f t="shared" si="1312"/>
        <v>0</v>
      </c>
    </row>
    <row r="25374" spans="1:18" hidden="1">
      <c r="A25374" s="15">
        <v>42698.125</v>
      </c>
      <c r="B25374" s="32">
        <f t="shared" si="1310"/>
        <v>4</v>
      </c>
      <c r="C25374" s="83">
        <f t="shared" si="1311"/>
        <v>0</v>
      </c>
      <c r="P25374" s="15">
        <v>42698.125</v>
      </c>
      <c r="Q25374" s="32">
        <f t="shared" si="1313"/>
        <v>4</v>
      </c>
      <c r="R25374" s="83">
        <f t="shared" si="1312"/>
        <v>0</v>
      </c>
    </row>
    <row r="25375" spans="1:18" hidden="1">
      <c r="A25375" s="15">
        <v>42698.166666666664</v>
      </c>
      <c r="B25375" s="32">
        <f t="shared" si="1310"/>
        <v>5</v>
      </c>
      <c r="C25375" s="83">
        <f t="shared" si="1311"/>
        <v>0</v>
      </c>
      <c r="P25375" s="15">
        <v>42698.166666666664</v>
      </c>
      <c r="Q25375" s="32">
        <f t="shared" si="1313"/>
        <v>5</v>
      </c>
      <c r="R25375" s="83">
        <f t="shared" si="1312"/>
        <v>0</v>
      </c>
    </row>
    <row r="25376" spans="1:18" hidden="1">
      <c r="A25376" s="15">
        <v>42698.208333333336</v>
      </c>
      <c r="B25376" s="32">
        <f t="shared" si="1310"/>
        <v>6</v>
      </c>
      <c r="C25376" s="83">
        <f t="shared" si="1311"/>
        <v>0</v>
      </c>
      <c r="P25376" s="15">
        <v>42698.208333333336</v>
      </c>
      <c r="Q25376" s="32">
        <f t="shared" si="1313"/>
        <v>6</v>
      </c>
      <c r="R25376" s="83">
        <f t="shared" si="1312"/>
        <v>0</v>
      </c>
    </row>
    <row r="25377" spans="1:18" hidden="1">
      <c r="A25377" s="15">
        <v>42698.25</v>
      </c>
      <c r="B25377" s="32">
        <f t="shared" si="1310"/>
        <v>7</v>
      </c>
      <c r="C25377" s="83">
        <f t="shared" si="1311"/>
        <v>0</v>
      </c>
      <c r="P25377" s="15">
        <v>42698.25</v>
      </c>
      <c r="Q25377" s="32">
        <f t="shared" si="1313"/>
        <v>7</v>
      </c>
      <c r="R25377" s="83">
        <f t="shared" si="1312"/>
        <v>0</v>
      </c>
    </row>
    <row r="25378" spans="1:18" hidden="1">
      <c r="A25378" s="15">
        <v>42698.291666666664</v>
      </c>
      <c r="B25378" s="32">
        <f t="shared" si="1310"/>
        <v>8</v>
      </c>
      <c r="C25378" s="83">
        <f t="shared" si="1311"/>
        <v>0</v>
      </c>
      <c r="P25378" s="15">
        <v>42698.291666666664</v>
      </c>
      <c r="Q25378" s="32">
        <f t="shared" si="1313"/>
        <v>8</v>
      </c>
      <c r="R25378" s="83">
        <f t="shared" si="1312"/>
        <v>0</v>
      </c>
    </row>
    <row r="25379" spans="1:18" hidden="1">
      <c r="A25379" s="15">
        <v>42698.333333333336</v>
      </c>
      <c r="B25379" s="32">
        <f t="shared" si="1310"/>
        <v>9</v>
      </c>
      <c r="C25379" s="83">
        <f t="shared" si="1311"/>
        <v>0</v>
      </c>
      <c r="P25379" s="15">
        <v>42698.333333333336</v>
      </c>
      <c r="Q25379" s="32">
        <f t="shared" si="1313"/>
        <v>9</v>
      </c>
      <c r="R25379" s="83">
        <f t="shared" si="1312"/>
        <v>0</v>
      </c>
    </row>
    <row r="25380" spans="1:18" hidden="1">
      <c r="A25380" s="15">
        <v>42698.375</v>
      </c>
      <c r="B25380" s="32">
        <f t="shared" si="1310"/>
        <v>10</v>
      </c>
      <c r="C25380" s="83">
        <f t="shared" si="1311"/>
        <v>0</v>
      </c>
      <c r="P25380" s="15">
        <v>42698.375</v>
      </c>
      <c r="Q25380" s="32">
        <f t="shared" si="1313"/>
        <v>10</v>
      </c>
      <c r="R25380" s="83">
        <f t="shared" si="1312"/>
        <v>0</v>
      </c>
    </row>
    <row r="25381" spans="1:18" hidden="1">
      <c r="A25381" s="15">
        <v>42698.416666666664</v>
      </c>
      <c r="B25381" s="32">
        <f t="shared" si="1310"/>
        <v>11</v>
      </c>
      <c r="C25381" s="83">
        <f t="shared" si="1311"/>
        <v>0</v>
      </c>
      <c r="P25381" s="15">
        <v>42698.416666666664</v>
      </c>
      <c r="Q25381" s="32">
        <f t="shared" si="1313"/>
        <v>11</v>
      </c>
      <c r="R25381" s="83">
        <f t="shared" si="1312"/>
        <v>0</v>
      </c>
    </row>
    <row r="25382" spans="1:18" hidden="1">
      <c r="A25382" s="15">
        <v>42698.458333333336</v>
      </c>
      <c r="B25382" s="32">
        <f t="shared" si="1310"/>
        <v>12</v>
      </c>
      <c r="C25382" s="83">
        <f t="shared" si="1311"/>
        <v>0</v>
      </c>
      <c r="P25382" s="15">
        <v>42698.458333333336</v>
      </c>
      <c r="Q25382" s="32">
        <f t="shared" si="1313"/>
        <v>12</v>
      </c>
      <c r="R25382" s="83">
        <f t="shared" si="1312"/>
        <v>0</v>
      </c>
    </row>
    <row r="25383" spans="1:18" hidden="1">
      <c r="A25383" s="15">
        <v>42698.5</v>
      </c>
      <c r="B25383" s="32">
        <f t="shared" si="1310"/>
        <v>13</v>
      </c>
      <c r="C25383" s="83">
        <f t="shared" si="1311"/>
        <v>0</v>
      </c>
      <c r="P25383" s="15">
        <v>42698.5</v>
      </c>
      <c r="Q25383" s="32">
        <f t="shared" si="1313"/>
        <v>13</v>
      </c>
      <c r="R25383" s="83">
        <f t="shared" si="1312"/>
        <v>0</v>
      </c>
    </row>
    <row r="25384" spans="1:18" hidden="1">
      <c r="A25384" s="15">
        <v>42698.541666666664</v>
      </c>
      <c r="B25384" s="32">
        <f t="shared" si="1310"/>
        <v>14</v>
      </c>
      <c r="C25384" s="83">
        <f t="shared" si="1311"/>
        <v>0</v>
      </c>
      <c r="P25384" s="15">
        <v>42698.541666666664</v>
      </c>
      <c r="Q25384" s="32">
        <f t="shared" si="1313"/>
        <v>14</v>
      </c>
      <c r="R25384" s="83">
        <f t="shared" si="1312"/>
        <v>0</v>
      </c>
    </row>
    <row r="25385" spans="1:18" hidden="1">
      <c r="A25385" s="15">
        <v>42698.583333333336</v>
      </c>
      <c r="B25385" s="32">
        <f t="shared" si="1310"/>
        <v>15</v>
      </c>
      <c r="C25385" s="83">
        <f t="shared" si="1311"/>
        <v>0</v>
      </c>
      <c r="P25385" s="15">
        <v>42698.583333333336</v>
      </c>
      <c r="Q25385" s="32">
        <f t="shared" si="1313"/>
        <v>15</v>
      </c>
      <c r="R25385" s="83">
        <f t="shared" si="1312"/>
        <v>0</v>
      </c>
    </row>
    <row r="25386" spans="1:18" hidden="1">
      <c r="A25386" s="15">
        <v>42698.625</v>
      </c>
      <c r="B25386" s="32">
        <f t="shared" si="1310"/>
        <v>16</v>
      </c>
      <c r="C25386" s="83">
        <f t="shared" si="1311"/>
        <v>0</v>
      </c>
      <c r="P25386" s="15">
        <v>42698.625</v>
      </c>
      <c r="Q25386" s="32">
        <f t="shared" si="1313"/>
        <v>16</v>
      </c>
      <c r="R25386" s="83">
        <f t="shared" si="1312"/>
        <v>0</v>
      </c>
    </row>
    <row r="25387" spans="1:18" hidden="1">
      <c r="A25387" s="15">
        <v>42698.666666666664</v>
      </c>
      <c r="B25387" s="32">
        <f t="shared" si="1310"/>
        <v>17</v>
      </c>
      <c r="C25387" s="83">
        <f t="shared" si="1311"/>
        <v>0</v>
      </c>
      <c r="P25387" s="15">
        <v>42698.666666666664</v>
      </c>
      <c r="Q25387" s="32">
        <f t="shared" si="1313"/>
        <v>17</v>
      </c>
      <c r="R25387" s="83">
        <f t="shared" si="1312"/>
        <v>0</v>
      </c>
    </row>
    <row r="25388" spans="1:18" hidden="1">
      <c r="A25388" s="15">
        <v>42698.708333333336</v>
      </c>
      <c r="B25388" s="32">
        <f t="shared" ref="B25388:B25451" si="1314">HOUR(A25388)+1</f>
        <v>18</v>
      </c>
      <c r="C25388" s="83">
        <f t="shared" si="1311"/>
        <v>0</v>
      </c>
      <c r="P25388" s="15">
        <v>42698.708333333336</v>
      </c>
      <c r="Q25388" s="32">
        <f t="shared" si="1313"/>
        <v>18</v>
      </c>
      <c r="R25388" s="83">
        <f t="shared" si="1312"/>
        <v>0</v>
      </c>
    </row>
    <row r="25389" spans="1:18" hidden="1">
      <c r="A25389" s="15">
        <v>42698.75</v>
      </c>
      <c r="B25389" s="32">
        <f t="shared" si="1314"/>
        <v>19</v>
      </c>
      <c r="C25389" s="83">
        <f t="shared" si="1311"/>
        <v>0</v>
      </c>
      <c r="P25389" s="15">
        <v>42698.75</v>
      </c>
      <c r="Q25389" s="32">
        <f t="shared" si="1313"/>
        <v>19</v>
      </c>
      <c r="R25389" s="83">
        <f t="shared" si="1312"/>
        <v>0</v>
      </c>
    </row>
    <row r="25390" spans="1:18" hidden="1">
      <c r="A25390" s="15">
        <v>42698.791666666664</v>
      </c>
      <c r="B25390" s="32">
        <f t="shared" si="1314"/>
        <v>20</v>
      </c>
      <c r="C25390" s="83">
        <f t="shared" si="1311"/>
        <v>0</v>
      </c>
      <c r="P25390" s="15">
        <v>42698.791666666664</v>
      </c>
      <c r="Q25390" s="32">
        <f t="shared" si="1313"/>
        <v>20</v>
      </c>
      <c r="R25390" s="83">
        <f t="shared" si="1312"/>
        <v>0</v>
      </c>
    </row>
    <row r="25391" spans="1:18" hidden="1">
      <c r="A25391" s="15">
        <v>42698.833333333336</v>
      </c>
      <c r="B25391" s="32">
        <f t="shared" si="1314"/>
        <v>21</v>
      </c>
      <c r="C25391" s="83">
        <f t="shared" si="1311"/>
        <v>0</v>
      </c>
      <c r="P25391" s="15">
        <v>42698.833333333336</v>
      </c>
      <c r="Q25391" s="32">
        <f t="shared" si="1313"/>
        <v>21</v>
      </c>
      <c r="R25391" s="83">
        <f t="shared" si="1312"/>
        <v>0</v>
      </c>
    </row>
    <row r="25392" spans="1:18" hidden="1">
      <c r="A25392" s="15">
        <v>42698.875</v>
      </c>
      <c r="B25392" s="32">
        <f t="shared" si="1314"/>
        <v>22</v>
      </c>
      <c r="C25392" s="83">
        <f t="shared" si="1311"/>
        <v>0</v>
      </c>
      <c r="P25392" s="15">
        <v>42698.875</v>
      </c>
      <c r="Q25392" s="32">
        <f t="shared" si="1313"/>
        <v>22</v>
      </c>
      <c r="R25392" s="83">
        <f t="shared" si="1312"/>
        <v>0</v>
      </c>
    </row>
    <row r="25393" spans="1:18" hidden="1">
      <c r="A25393" s="15">
        <v>42698.916666666664</v>
      </c>
      <c r="B25393" s="32">
        <f t="shared" si="1314"/>
        <v>23</v>
      </c>
      <c r="C25393" s="83">
        <f t="shared" si="1311"/>
        <v>0</v>
      </c>
      <c r="P25393" s="15">
        <v>42698.916666666664</v>
      </c>
      <c r="Q25393" s="32">
        <f t="shared" si="1313"/>
        <v>23</v>
      </c>
      <c r="R25393" s="83">
        <f t="shared" si="1312"/>
        <v>0</v>
      </c>
    </row>
    <row r="25394" spans="1:18" hidden="1">
      <c r="A25394" s="15">
        <v>42698.958333333336</v>
      </c>
      <c r="B25394" s="32">
        <f t="shared" si="1314"/>
        <v>24</v>
      </c>
      <c r="C25394" s="83">
        <f t="shared" si="1311"/>
        <v>0</v>
      </c>
      <c r="P25394" s="15">
        <v>42698.958333333336</v>
      </c>
      <c r="Q25394" s="32">
        <f t="shared" si="1313"/>
        <v>24</v>
      </c>
      <c r="R25394" s="83">
        <f t="shared" si="1312"/>
        <v>0</v>
      </c>
    </row>
    <row r="25395" spans="1:18" hidden="1">
      <c r="A25395" s="15">
        <v>42699</v>
      </c>
      <c r="B25395" s="32">
        <f t="shared" si="1314"/>
        <v>1</v>
      </c>
      <c r="C25395" s="83">
        <f t="shared" si="1311"/>
        <v>0</v>
      </c>
      <c r="P25395" s="15">
        <v>42699</v>
      </c>
      <c r="Q25395" s="32">
        <f t="shared" si="1313"/>
        <v>1</v>
      </c>
      <c r="R25395" s="83">
        <f t="shared" si="1312"/>
        <v>0</v>
      </c>
    </row>
    <row r="25396" spans="1:18" hidden="1">
      <c r="A25396" s="15">
        <v>42699.041666666664</v>
      </c>
      <c r="B25396" s="32">
        <f t="shared" si="1314"/>
        <v>2</v>
      </c>
      <c r="C25396" s="83">
        <f t="shared" si="1311"/>
        <v>0</v>
      </c>
      <c r="P25396" s="15">
        <v>42699.041666666664</v>
      </c>
      <c r="Q25396" s="32">
        <f t="shared" si="1313"/>
        <v>2</v>
      </c>
      <c r="R25396" s="83">
        <f t="shared" si="1312"/>
        <v>0</v>
      </c>
    </row>
    <row r="25397" spans="1:18" hidden="1">
      <c r="A25397" s="15">
        <v>42699.083333333336</v>
      </c>
      <c r="B25397" s="32">
        <f t="shared" si="1314"/>
        <v>3</v>
      </c>
      <c r="C25397" s="83">
        <f t="shared" si="1311"/>
        <v>0</v>
      </c>
      <c r="P25397" s="15">
        <v>42699.083333333336</v>
      </c>
      <c r="Q25397" s="32">
        <f t="shared" si="1313"/>
        <v>3</v>
      </c>
      <c r="R25397" s="83">
        <f t="shared" si="1312"/>
        <v>0</v>
      </c>
    </row>
    <row r="25398" spans="1:18" hidden="1">
      <c r="A25398" s="15">
        <v>42699.125</v>
      </c>
      <c r="B25398" s="32">
        <f t="shared" si="1314"/>
        <v>4</v>
      </c>
      <c r="C25398" s="83">
        <f t="shared" si="1311"/>
        <v>0</v>
      </c>
      <c r="P25398" s="15">
        <v>42699.125</v>
      </c>
      <c r="Q25398" s="32">
        <f t="shared" si="1313"/>
        <v>4</v>
      </c>
      <c r="R25398" s="83">
        <f t="shared" si="1312"/>
        <v>0</v>
      </c>
    </row>
    <row r="25399" spans="1:18" hidden="1">
      <c r="A25399" s="15">
        <v>42699.166666666664</v>
      </c>
      <c r="B25399" s="32">
        <f t="shared" si="1314"/>
        <v>5</v>
      </c>
      <c r="C25399" s="83">
        <f t="shared" si="1311"/>
        <v>0</v>
      </c>
      <c r="P25399" s="15">
        <v>42699.166666666664</v>
      </c>
      <c r="Q25399" s="32">
        <f t="shared" si="1313"/>
        <v>5</v>
      </c>
      <c r="R25399" s="83">
        <f t="shared" si="1312"/>
        <v>0</v>
      </c>
    </row>
    <row r="25400" spans="1:18" hidden="1">
      <c r="A25400" s="15">
        <v>42699.208333333336</v>
      </c>
      <c r="B25400" s="32">
        <f t="shared" si="1314"/>
        <v>6</v>
      </c>
      <c r="C25400" s="83">
        <f t="shared" si="1311"/>
        <v>0</v>
      </c>
      <c r="P25400" s="15">
        <v>42699.208333333336</v>
      </c>
      <c r="Q25400" s="32">
        <f t="shared" si="1313"/>
        <v>6</v>
      </c>
      <c r="R25400" s="83">
        <f t="shared" si="1312"/>
        <v>0</v>
      </c>
    </row>
    <row r="25401" spans="1:18" hidden="1">
      <c r="A25401" s="15">
        <v>42699.25</v>
      </c>
      <c r="B25401" s="32">
        <f t="shared" si="1314"/>
        <v>7</v>
      </c>
      <c r="C25401" s="83">
        <f t="shared" si="1311"/>
        <v>0</v>
      </c>
      <c r="P25401" s="15">
        <v>42699.25</v>
      </c>
      <c r="Q25401" s="32">
        <f t="shared" si="1313"/>
        <v>7</v>
      </c>
      <c r="R25401" s="83">
        <f t="shared" si="1312"/>
        <v>0</v>
      </c>
    </row>
    <row r="25402" spans="1:18" hidden="1">
      <c r="A25402" s="15">
        <v>42699.291666666664</v>
      </c>
      <c r="B25402" s="32">
        <f t="shared" si="1314"/>
        <v>8</v>
      </c>
      <c r="C25402" s="83">
        <f t="shared" si="1311"/>
        <v>0</v>
      </c>
      <c r="P25402" s="15">
        <v>42699.291666666664</v>
      </c>
      <c r="Q25402" s="32">
        <f t="shared" si="1313"/>
        <v>8</v>
      </c>
      <c r="R25402" s="83">
        <f t="shared" si="1312"/>
        <v>0</v>
      </c>
    </row>
    <row r="25403" spans="1:18" hidden="1">
      <c r="A25403" s="15">
        <v>42699.333333333336</v>
      </c>
      <c r="B25403" s="32">
        <f t="shared" si="1314"/>
        <v>9</v>
      </c>
      <c r="C25403" s="83">
        <f t="shared" si="1311"/>
        <v>0</v>
      </c>
      <c r="P25403" s="15">
        <v>42699.333333333336</v>
      </c>
      <c r="Q25403" s="32">
        <f t="shared" si="1313"/>
        <v>9</v>
      </c>
      <c r="R25403" s="83">
        <f t="shared" si="1312"/>
        <v>0</v>
      </c>
    </row>
    <row r="25404" spans="1:18" hidden="1">
      <c r="A25404" s="15">
        <v>42699.375</v>
      </c>
      <c r="B25404" s="32">
        <f t="shared" si="1314"/>
        <v>10</v>
      </c>
      <c r="C25404" s="83">
        <f t="shared" ref="C25404:C25467" si="1315">C16644</f>
        <v>0</v>
      </c>
      <c r="P25404" s="15">
        <v>42699.375</v>
      </c>
      <c r="Q25404" s="32">
        <f t="shared" si="1313"/>
        <v>10</v>
      </c>
      <c r="R25404" s="83">
        <f t="shared" ref="R25404:R25467" si="1316">R16644</f>
        <v>0</v>
      </c>
    </row>
    <row r="25405" spans="1:18" hidden="1">
      <c r="A25405" s="15">
        <v>42699.416666666664</v>
      </c>
      <c r="B25405" s="32">
        <f t="shared" si="1314"/>
        <v>11</v>
      </c>
      <c r="C25405" s="83">
        <f t="shared" si="1315"/>
        <v>0</v>
      </c>
      <c r="P25405" s="15">
        <v>42699.416666666664</v>
      </c>
      <c r="Q25405" s="32">
        <f t="shared" si="1313"/>
        <v>11</v>
      </c>
      <c r="R25405" s="83">
        <f t="shared" si="1316"/>
        <v>0</v>
      </c>
    </row>
    <row r="25406" spans="1:18" hidden="1">
      <c r="A25406" s="15">
        <v>42699.458333333336</v>
      </c>
      <c r="B25406" s="32">
        <f t="shared" si="1314"/>
        <v>12</v>
      </c>
      <c r="C25406" s="83">
        <f t="shared" si="1315"/>
        <v>0</v>
      </c>
      <c r="P25406" s="15">
        <v>42699.458333333336</v>
      </c>
      <c r="Q25406" s="32">
        <f t="shared" si="1313"/>
        <v>12</v>
      </c>
      <c r="R25406" s="83">
        <f t="shared" si="1316"/>
        <v>0</v>
      </c>
    </row>
    <row r="25407" spans="1:18" hidden="1">
      <c r="A25407" s="15">
        <v>42699.5</v>
      </c>
      <c r="B25407" s="32">
        <f t="shared" si="1314"/>
        <v>13</v>
      </c>
      <c r="C25407" s="83">
        <f t="shared" si="1315"/>
        <v>0</v>
      </c>
      <c r="P25407" s="15">
        <v>42699.5</v>
      </c>
      <c r="Q25407" s="32">
        <f t="shared" si="1313"/>
        <v>13</v>
      </c>
      <c r="R25407" s="83">
        <f t="shared" si="1316"/>
        <v>0</v>
      </c>
    </row>
    <row r="25408" spans="1:18" hidden="1">
      <c r="A25408" s="15">
        <v>42699.541666666664</v>
      </c>
      <c r="B25408" s="32">
        <f t="shared" si="1314"/>
        <v>14</v>
      </c>
      <c r="C25408" s="83">
        <f t="shared" si="1315"/>
        <v>0</v>
      </c>
      <c r="P25408" s="15">
        <v>42699.541666666664</v>
      </c>
      <c r="Q25408" s="32">
        <f t="shared" si="1313"/>
        <v>14</v>
      </c>
      <c r="R25408" s="83">
        <f t="shared" si="1316"/>
        <v>0</v>
      </c>
    </row>
    <row r="25409" spans="1:18" hidden="1">
      <c r="A25409" s="15">
        <v>42699.583333333336</v>
      </c>
      <c r="B25409" s="32">
        <f t="shared" si="1314"/>
        <v>15</v>
      </c>
      <c r="C25409" s="83">
        <f t="shared" si="1315"/>
        <v>0</v>
      </c>
      <c r="P25409" s="15">
        <v>42699.583333333336</v>
      </c>
      <c r="Q25409" s="32">
        <f t="shared" si="1313"/>
        <v>15</v>
      </c>
      <c r="R25409" s="83">
        <f t="shared" si="1316"/>
        <v>0</v>
      </c>
    </row>
    <row r="25410" spans="1:18" hidden="1">
      <c r="A25410" s="15">
        <v>42699.625</v>
      </c>
      <c r="B25410" s="32">
        <f t="shared" si="1314"/>
        <v>16</v>
      </c>
      <c r="C25410" s="83">
        <f t="shared" si="1315"/>
        <v>0</v>
      </c>
      <c r="P25410" s="15">
        <v>42699.625</v>
      </c>
      <c r="Q25410" s="32">
        <f t="shared" si="1313"/>
        <v>16</v>
      </c>
      <c r="R25410" s="83">
        <f t="shared" si="1316"/>
        <v>0</v>
      </c>
    </row>
    <row r="25411" spans="1:18" hidden="1">
      <c r="A25411" s="15">
        <v>42699.666666666664</v>
      </c>
      <c r="B25411" s="32">
        <f t="shared" si="1314"/>
        <v>17</v>
      </c>
      <c r="C25411" s="83">
        <f t="shared" si="1315"/>
        <v>0</v>
      </c>
      <c r="P25411" s="15">
        <v>42699.666666666664</v>
      </c>
      <c r="Q25411" s="32">
        <f t="shared" si="1313"/>
        <v>17</v>
      </c>
      <c r="R25411" s="83">
        <f t="shared" si="1316"/>
        <v>0</v>
      </c>
    </row>
    <row r="25412" spans="1:18" hidden="1">
      <c r="A25412" s="15">
        <v>42699.708333333336</v>
      </c>
      <c r="B25412" s="32">
        <f t="shared" si="1314"/>
        <v>18</v>
      </c>
      <c r="C25412" s="83">
        <f t="shared" si="1315"/>
        <v>0</v>
      </c>
      <c r="P25412" s="15">
        <v>42699.708333333336</v>
      </c>
      <c r="Q25412" s="32">
        <f t="shared" ref="Q25412:Q25475" si="1317">HOUR(P25412)+1</f>
        <v>18</v>
      </c>
      <c r="R25412" s="83">
        <f t="shared" si="1316"/>
        <v>0</v>
      </c>
    </row>
    <row r="25413" spans="1:18" hidden="1">
      <c r="A25413" s="15">
        <v>42699.75</v>
      </c>
      <c r="B25413" s="32">
        <f t="shared" si="1314"/>
        <v>19</v>
      </c>
      <c r="C25413" s="83">
        <f t="shared" si="1315"/>
        <v>0</v>
      </c>
      <c r="P25413" s="15">
        <v>42699.75</v>
      </c>
      <c r="Q25413" s="32">
        <f t="shared" si="1317"/>
        <v>19</v>
      </c>
      <c r="R25413" s="83">
        <f t="shared" si="1316"/>
        <v>0</v>
      </c>
    </row>
    <row r="25414" spans="1:18" hidden="1">
      <c r="A25414" s="15">
        <v>42699.791666666664</v>
      </c>
      <c r="B25414" s="32">
        <f t="shared" si="1314"/>
        <v>20</v>
      </c>
      <c r="C25414" s="83">
        <f t="shared" si="1315"/>
        <v>0</v>
      </c>
      <c r="P25414" s="15">
        <v>42699.791666666664</v>
      </c>
      <c r="Q25414" s="32">
        <f t="shared" si="1317"/>
        <v>20</v>
      </c>
      <c r="R25414" s="83">
        <f t="shared" si="1316"/>
        <v>0</v>
      </c>
    </row>
    <row r="25415" spans="1:18" hidden="1">
      <c r="A25415" s="15">
        <v>42699.833333333336</v>
      </c>
      <c r="B25415" s="32">
        <f t="shared" si="1314"/>
        <v>21</v>
      </c>
      <c r="C25415" s="83">
        <f t="shared" si="1315"/>
        <v>0</v>
      </c>
      <c r="P25415" s="15">
        <v>42699.833333333336</v>
      </c>
      <c r="Q25415" s="32">
        <f t="shared" si="1317"/>
        <v>21</v>
      </c>
      <c r="R25415" s="83">
        <f t="shared" si="1316"/>
        <v>0</v>
      </c>
    </row>
    <row r="25416" spans="1:18" hidden="1">
      <c r="A25416" s="15">
        <v>42699.875</v>
      </c>
      <c r="B25416" s="32">
        <f t="shared" si="1314"/>
        <v>22</v>
      </c>
      <c r="C25416" s="83">
        <f t="shared" si="1315"/>
        <v>0</v>
      </c>
      <c r="P25416" s="15">
        <v>42699.875</v>
      </c>
      <c r="Q25416" s="32">
        <f t="shared" si="1317"/>
        <v>22</v>
      </c>
      <c r="R25416" s="83">
        <f t="shared" si="1316"/>
        <v>0</v>
      </c>
    </row>
    <row r="25417" spans="1:18" hidden="1">
      <c r="A25417" s="15">
        <v>42699.916666666664</v>
      </c>
      <c r="B25417" s="32">
        <f t="shared" si="1314"/>
        <v>23</v>
      </c>
      <c r="C25417" s="83">
        <f t="shared" si="1315"/>
        <v>0</v>
      </c>
      <c r="P25417" s="15">
        <v>42699.916666666664</v>
      </c>
      <c r="Q25417" s="32">
        <f t="shared" si="1317"/>
        <v>23</v>
      </c>
      <c r="R25417" s="83">
        <f t="shared" si="1316"/>
        <v>0</v>
      </c>
    </row>
    <row r="25418" spans="1:18" hidden="1">
      <c r="A25418" s="15">
        <v>42699.958333333336</v>
      </c>
      <c r="B25418" s="32">
        <f t="shared" si="1314"/>
        <v>24</v>
      </c>
      <c r="C25418" s="83">
        <f t="shared" si="1315"/>
        <v>0</v>
      </c>
      <c r="P25418" s="15">
        <v>42699.958333333336</v>
      </c>
      <c r="Q25418" s="32">
        <f t="shared" si="1317"/>
        <v>24</v>
      </c>
      <c r="R25418" s="83">
        <f t="shared" si="1316"/>
        <v>0</v>
      </c>
    </row>
    <row r="25419" spans="1:18" hidden="1">
      <c r="A25419" s="15">
        <v>42700</v>
      </c>
      <c r="B25419" s="32">
        <f t="shared" si="1314"/>
        <v>1</v>
      </c>
      <c r="C25419" s="83">
        <f t="shared" si="1315"/>
        <v>0</v>
      </c>
      <c r="P25419" s="15">
        <v>42700</v>
      </c>
      <c r="Q25419" s="32">
        <f t="shared" si="1317"/>
        <v>1</v>
      </c>
      <c r="R25419" s="83">
        <f t="shared" si="1316"/>
        <v>0</v>
      </c>
    </row>
    <row r="25420" spans="1:18" hidden="1">
      <c r="A25420" s="15">
        <v>42700.041666666664</v>
      </c>
      <c r="B25420" s="32">
        <f t="shared" si="1314"/>
        <v>2</v>
      </c>
      <c r="C25420" s="83">
        <f t="shared" si="1315"/>
        <v>0</v>
      </c>
      <c r="P25420" s="15">
        <v>42700.041666666664</v>
      </c>
      <c r="Q25420" s="32">
        <f t="shared" si="1317"/>
        <v>2</v>
      </c>
      <c r="R25420" s="83">
        <f t="shared" si="1316"/>
        <v>0</v>
      </c>
    </row>
    <row r="25421" spans="1:18" hidden="1">
      <c r="A25421" s="15">
        <v>42700.083333333336</v>
      </c>
      <c r="B25421" s="32">
        <f t="shared" si="1314"/>
        <v>3</v>
      </c>
      <c r="C25421" s="83">
        <f t="shared" si="1315"/>
        <v>0</v>
      </c>
      <c r="P25421" s="15">
        <v>42700.083333333336</v>
      </c>
      <c r="Q25421" s="32">
        <f t="shared" si="1317"/>
        <v>3</v>
      </c>
      <c r="R25421" s="83">
        <f t="shared" si="1316"/>
        <v>0</v>
      </c>
    </row>
    <row r="25422" spans="1:18" hidden="1">
      <c r="A25422" s="15">
        <v>42700.125</v>
      </c>
      <c r="B25422" s="32">
        <f t="shared" si="1314"/>
        <v>4</v>
      </c>
      <c r="C25422" s="83">
        <f t="shared" si="1315"/>
        <v>0</v>
      </c>
      <c r="P25422" s="15">
        <v>42700.125</v>
      </c>
      <c r="Q25422" s="32">
        <f t="shared" si="1317"/>
        <v>4</v>
      </c>
      <c r="R25422" s="83">
        <f t="shared" si="1316"/>
        <v>0</v>
      </c>
    </row>
    <row r="25423" spans="1:18" hidden="1">
      <c r="A25423" s="15">
        <v>42700.166666666664</v>
      </c>
      <c r="B25423" s="32">
        <f t="shared" si="1314"/>
        <v>5</v>
      </c>
      <c r="C25423" s="83">
        <f t="shared" si="1315"/>
        <v>0</v>
      </c>
      <c r="P25423" s="15">
        <v>42700.166666666664</v>
      </c>
      <c r="Q25423" s="32">
        <f t="shared" si="1317"/>
        <v>5</v>
      </c>
      <c r="R25423" s="83">
        <f t="shared" si="1316"/>
        <v>0</v>
      </c>
    </row>
    <row r="25424" spans="1:18" hidden="1">
      <c r="A25424" s="15">
        <v>42700.208333333336</v>
      </c>
      <c r="B25424" s="32">
        <f t="shared" si="1314"/>
        <v>6</v>
      </c>
      <c r="C25424" s="83">
        <f t="shared" si="1315"/>
        <v>0</v>
      </c>
      <c r="P25424" s="15">
        <v>42700.208333333336</v>
      </c>
      <c r="Q25424" s="32">
        <f t="shared" si="1317"/>
        <v>6</v>
      </c>
      <c r="R25424" s="83">
        <f t="shared" si="1316"/>
        <v>0</v>
      </c>
    </row>
    <row r="25425" spans="1:18" hidden="1">
      <c r="A25425" s="15">
        <v>42700.25</v>
      </c>
      <c r="B25425" s="32">
        <f t="shared" si="1314"/>
        <v>7</v>
      </c>
      <c r="C25425" s="83">
        <f t="shared" si="1315"/>
        <v>0</v>
      </c>
      <c r="P25425" s="15">
        <v>42700.25</v>
      </c>
      <c r="Q25425" s="32">
        <f t="shared" si="1317"/>
        <v>7</v>
      </c>
      <c r="R25425" s="83">
        <f t="shared" si="1316"/>
        <v>0</v>
      </c>
    </row>
    <row r="25426" spans="1:18" hidden="1">
      <c r="A25426" s="15">
        <v>42700.291666666664</v>
      </c>
      <c r="B25426" s="32">
        <f t="shared" si="1314"/>
        <v>8</v>
      </c>
      <c r="C25426" s="83">
        <f t="shared" si="1315"/>
        <v>0</v>
      </c>
      <c r="P25426" s="15">
        <v>42700.291666666664</v>
      </c>
      <c r="Q25426" s="32">
        <f t="shared" si="1317"/>
        <v>8</v>
      </c>
      <c r="R25426" s="83">
        <f t="shared" si="1316"/>
        <v>0</v>
      </c>
    </row>
    <row r="25427" spans="1:18" hidden="1">
      <c r="A25427" s="15">
        <v>42700.333333333336</v>
      </c>
      <c r="B25427" s="32">
        <f t="shared" si="1314"/>
        <v>9</v>
      </c>
      <c r="C25427" s="83">
        <f t="shared" si="1315"/>
        <v>0</v>
      </c>
      <c r="P25427" s="15">
        <v>42700.333333333336</v>
      </c>
      <c r="Q25427" s="32">
        <f t="shared" si="1317"/>
        <v>9</v>
      </c>
      <c r="R25427" s="83">
        <f t="shared" si="1316"/>
        <v>0</v>
      </c>
    </row>
    <row r="25428" spans="1:18" hidden="1">
      <c r="A25428" s="15">
        <v>42700.375</v>
      </c>
      <c r="B25428" s="32">
        <f t="shared" si="1314"/>
        <v>10</v>
      </c>
      <c r="C25428" s="83">
        <f t="shared" si="1315"/>
        <v>0</v>
      </c>
      <c r="P25428" s="15">
        <v>42700.375</v>
      </c>
      <c r="Q25428" s="32">
        <f t="shared" si="1317"/>
        <v>10</v>
      </c>
      <c r="R25428" s="83">
        <f t="shared" si="1316"/>
        <v>0</v>
      </c>
    </row>
    <row r="25429" spans="1:18" hidden="1">
      <c r="A25429" s="15">
        <v>42700.416666666664</v>
      </c>
      <c r="B25429" s="32">
        <f t="shared" si="1314"/>
        <v>11</v>
      </c>
      <c r="C25429" s="83">
        <f t="shared" si="1315"/>
        <v>0</v>
      </c>
      <c r="P25429" s="15">
        <v>42700.416666666664</v>
      </c>
      <c r="Q25429" s="32">
        <f t="shared" si="1317"/>
        <v>11</v>
      </c>
      <c r="R25429" s="83">
        <f t="shared" si="1316"/>
        <v>0</v>
      </c>
    </row>
    <row r="25430" spans="1:18" hidden="1">
      <c r="A25430" s="15">
        <v>42700.458333333336</v>
      </c>
      <c r="B25430" s="32">
        <f t="shared" si="1314"/>
        <v>12</v>
      </c>
      <c r="C25430" s="83">
        <f t="shared" si="1315"/>
        <v>0</v>
      </c>
      <c r="P25430" s="15">
        <v>42700.458333333336</v>
      </c>
      <c r="Q25430" s="32">
        <f t="shared" si="1317"/>
        <v>12</v>
      </c>
      <c r="R25430" s="83">
        <f t="shared" si="1316"/>
        <v>0</v>
      </c>
    </row>
    <row r="25431" spans="1:18" hidden="1">
      <c r="A25431" s="15">
        <v>42700.5</v>
      </c>
      <c r="B25431" s="32">
        <f t="shared" si="1314"/>
        <v>13</v>
      </c>
      <c r="C25431" s="83">
        <f t="shared" si="1315"/>
        <v>0</v>
      </c>
      <c r="P25431" s="15">
        <v>42700.5</v>
      </c>
      <c r="Q25431" s="32">
        <f t="shared" si="1317"/>
        <v>13</v>
      </c>
      <c r="R25431" s="83">
        <f t="shared" si="1316"/>
        <v>0</v>
      </c>
    </row>
    <row r="25432" spans="1:18" hidden="1">
      <c r="A25432" s="15">
        <v>42700.541666666664</v>
      </c>
      <c r="B25432" s="32">
        <f t="shared" si="1314"/>
        <v>14</v>
      </c>
      <c r="C25432" s="83">
        <f t="shared" si="1315"/>
        <v>0</v>
      </c>
      <c r="P25432" s="15">
        <v>42700.541666666664</v>
      </c>
      <c r="Q25432" s="32">
        <f t="shared" si="1317"/>
        <v>14</v>
      </c>
      <c r="R25432" s="83">
        <f t="shared" si="1316"/>
        <v>0</v>
      </c>
    </row>
    <row r="25433" spans="1:18" hidden="1">
      <c r="A25433" s="15">
        <v>42700.583333333336</v>
      </c>
      <c r="B25433" s="32">
        <f t="shared" si="1314"/>
        <v>15</v>
      </c>
      <c r="C25433" s="83">
        <f t="shared" si="1315"/>
        <v>0</v>
      </c>
      <c r="P25433" s="15">
        <v>42700.583333333336</v>
      </c>
      <c r="Q25433" s="32">
        <f t="shared" si="1317"/>
        <v>15</v>
      </c>
      <c r="R25433" s="83">
        <f t="shared" si="1316"/>
        <v>0</v>
      </c>
    </row>
    <row r="25434" spans="1:18" hidden="1">
      <c r="A25434" s="15">
        <v>42700.625</v>
      </c>
      <c r="B25434" s="32">
        <f t="shared" si="1314"/>
        <v>16</v>
      </c>
      <c r="C25434" s="83">
        <f t="shared" si="1315"/>
        <v>0</v>
      </c>
      <c r="P25434" s="15">
        <v>42700.625</v>
      </c>
      <c r="Q25434" s="32">
        <f t="shared" si="1317"/>
        <v>16</v>
      </c>
      <c r="R25434" s="83">
        <f t="shared" si="1316"/>
        <v>0</v>
      </c>
    </row>
    <row r="25435" spans="1:18" hidden="1">
      <c r="A25435" s="15">
        <v>42700.666666666664</v>
      </c>
      <c r="B25435" s="32">
        <f t="shared" si="1314"/>
        <v>17</v>
      </c>
      <c r="C25435" s="83">
        <f t="shared" si="1315"/>
        <v>0</v>
      </c>
      <c r="P25435" s="15">
        <v>42700.666666666664</v>
      </c>
      <c r="Q25435" s="32">
        <f t="shared" si="1317"/>
        <v>17</v>
      </c>
      <c r="R25435" s="83">
        <f t="shared" si="1316"/>
        <v>0</v>
      </c>
    </row>
    <row r="25436" spans="1:18" hidden="1">
      <c r="A25436" s="15">
        <v>42700.708333333336</v>
      </c>
      <c r="B25436" s="32">
        <f t="shared" si="1314"/>
        <v>18</v>
      </c>
      <c r="C25436" s="83">
        <f t="shared" si="1315"/>
        <v>0</v>
      </c>
      <c r="P25436" s="15">
        <v>42700.708333333336</v>
      </c>
      <c r="Q25436" s="32">
        <f t="shared" si="1317"/>
        <v>18</v>
      </c>
      <c r="R25436" s="83">
        <f t="shared" si="1316"/>
        <v>0</v>
      </c>
    </row>
    <row r="25437" spans="1:18" hidden="1">
      <c r="A25437" s="15">
        <v>42700.75</v>
      </c>
      <c r="B25437" s="32">
        <f t="shared" si="1314"/>
        <v>19</v>
      </c>
      <c r="C25437" s="83">
        <f t="shared" si="1315"/>
        <v>0</v>
      </c>
      <c r="P25437" s="15">
        <v>42700.75</v>
      </c>
      <c r="Q25437" s="32">
        <f t="shared" si="1317"/>
        <v>19</v>
      </c>
      <c r="R25437" s="83">
        <f t="shared" si="1316"/>
        <v>0</v>
      </c>
    </row>
    <row r="25438" spans="1:18" hidden="1">
      <c r="A25438" s="15">
        <v>42700.791666666664</v>
      </c>
      <c r="B25438" s="32">
        <f t="shared" si="1314"/>
        <v>20</v>
      </c>
      <c r="C25438" s="83">
        <f t="shared" si="1315"/>
        <v>0</v>
      </c>
      <c r="P25438" s="15">
        <v>42700.791666666664</v>
      </c>
      <c r="Q25438" s="32">
        <f t="shared" si="1317"/>
        <v>20</v>
      </c>
      <c r="R25438" s="83">
        <f t="shared" si="1316"/>
        <v>0</v>
      </c>
    </row>
    <row r="25439" spans="1:18" hidden="1">
      <c r="A25439" s="15">
        <v>42700.833333333336</v>
      </c>
      <c r="B25439" s="32">
        <f t="shared" si="1314"/>
        <v>21</v>
      </c>
      <c r="C25439" s="83">
        <f t="shared" si="1315"/>
        <v>0</v>
      </c>
      <c r="P25439" s="15">
        <v>42700.833333333336</v>
      </c>
      <c r="Q25439" s="32">
        <f t="shared" si="1317"/>
        <v>21</v>
      </c>
      <c r="R25439" s="83">
        <f t="shared" si="1316"/>
        <v>0</v>
      </c>
    </row>
    <row r="25440" spans="1:18" hidden="1">
      <c r="A25440" s="15">
        <v>42700.875</v>
      </c>
      <c r="B25440" s="32">
        <f t="shared" si="1314"/>
        <v>22</v>
      </c>
      <c r="C25440" s="83">
        <f t="shared" si="1315"/>
        <v>0</v>
      </c>
      <c r="P25440" s="15">
        <v>42700.875</v>
      </c>
      <c r="Q25440" s="32">
        <f t="shared" si="1317"/>
        <v>22</v>
      </c>
      <c r="R25440" s="83">
        <f t="shared" si="1316"/>
        <v>0</v>
      </c>
    </row>
    <row r="25441" spans="1:18" hidden="1">
      <c r="A25441" s="15">
        <v>42700.916666666664</v>
      </c>
      <c r="B25441" s="32">
        <f t="shared" si="1314"/>
        <v>23</v>
      </c>
      <c r="C25441" s="83">
        <f t="shared" si="1315"/>
        <v>0</v>
      </c>
      <c r="P25441" s="15">
        <v>42700.916666666664</v>
      </c>
      <c r="Q25441" s="32">
        <f t="shared" si="1317"/>
        <v>23</v>
      </c>
      <c r="R25441" s="83">
        <f t="shared" si="1316"/>
        <v>0</v>
      </c>
    </row>
    <row r="25442" spans="1:18" hidden="1">
      <c r="A25442" s="15">
        <v>42700.958333333336</v>
      </c>
      <c r="B25442" s="32">
        <f t="shared" si="1314"/>
        <v>24</v>
      </c>
      <c r="C25442" s="83">
        <f t="shared" si="1315"/>
        <v>0</v>
      </c>
      <c r="P25442" s="15">
        <v>42700.958333333336</v>
      </c>
      <c r="Q25442" s="32">
        <f t="shared" si="1317"/>
        <v>24</v>
      </c>
      <c r="R25442" s="83">
        <f t="shared" si="1316"/>
        <v>0</v>
      </c>
    </row>
    <row r="25443" spans="1:18" hidden="1">
      <c r="A25443" s="15">
        <v>42701</v>
      </c>
      <c r="B25443" s="32">
        <f t="shared" si="1314"/>
        <v>1</v>
      </c>
      <c r="C25443" s="83">
        <f t="shared" si="1315"/>
        <v>0</v>
      </c>
      <c r="P25443" s="15">
        <v>42701</v>
      </c>
      <c r="Q25443" s="32">
        <f t="shared" si="1317"/>
        <v>1</v>
      </c>
      <c r="R25443" s="83">
        <f t="shared" si="1316"/>
        <v>0</v>
      </c>
    </row>
    <row r="25444" spans="1:18" hidden="1">
      <c r="A25444" s="15">
        <v>42701.041666666664</v>
      </c>
      <c r="B25444" s="32">
        <f t="shared" si="1314"/>
        <v>2</v>
      </c>
      <c r="C25444" s="83">
        <f t="shared" si="1315"/>
        <v>0</v>
      </c>
      <c r="P25444" s="15">
        <v>42701.041666666664</v>
      </c>
      <c r="Q25444" s="32">
        <f t="shared" si="1317"/>
        <v>2</v>
      </c>
      <c r="R25444" s="83">
        <f t="shared" si="1316"/>
        <v>0</v>
      </c>
    </row>
    <row r="25445" spans="1:18" hidden="1">
      <c r="A25445" s="15">
        <v>42701.083333333336</v>
      </c>
      <c r="B25445" s="32">
        <f t="shared" si="1314"/>
        <v>3</v>
      </c>
      <c r="C25445" s="83">
        <f t="shared" si="1315"/>
        <v>0</v>
      </c>
      <c r="P25445" s="15">
        <v>42701.083333333336</v>
      </c>
      <c r="Q25445" s="32">
        <f t="shared" si="1317"/>
        <v>3</v>
      </c>
      <c r="R25445" s="83">
        <f t="shared" si="1316"/>
        <v>0</v>
      </c>
    </row>
    <row r="25446" spans="1:18" hidden="1">
      <c r="A25446" s="15">
        <v>42701.125</v>
      </c>
      <c r="B25446" s="32">
        <f t="shared" si="1314"/>
        <v>4</v>
      </c>
      <c r="C25446" s="83">
        <f t="shared" si="1315"/>
        <v>0</v>
      </c>
      <c r="P25446" s="15">
        <v>42701.125</v>
      </c>
      <c r="Q25446" s="32">
        <f t="shared" si="1317"/>
        <v>4</v>
      </c>
      <c r="R25446" s="83">
        <f t="shared" si="1316"/>
        <v>0</v>
      </c>
    </row>
    <row r="25447" spans="1:18" hidden="1">
      <c r="A25447" s="15">
        <v>42701.166666666664</v>
      </c>
      <c r="B25447" s="32">
        <f t="shared" si="1314"/>
        <v>5</v>
      </c>
      <c r="C25447" s="83">
        <f t="shared" si="1315"/>
        <v>0</v>
      </c>
      <c r="P25447" s="15">
        <v>42701.166666666664</v>
      </c>
      <c r="Q25447" s="32">
        <f t="shared" si="1317"/>
        <v>5</v>
      </c>
      <c r="R25447" s="83">
        <f t="shared" si="1316"/>
        <v>0</v>
      </c>
    </row>
    <row r="25448" spans="1:18" hidden="1">
      <c r="A25448" s="15">
        <v>42701.208333333336</v>
      </c>
      <c r="B25448" s="32">
        <f t="shared" si="1314"/>
        <v>6</v>
      </c>
      <c r="C25448" s="83">
        <f t="shared" si="1315"/>
        <v>0</v>
      </c>
      <c r="P25448" s="15">
        <v>42701.208333333336</v>
      </c>
      <c r="Q25448" s="32">
        <f t="shared" si="1317"/>
        <v>6</v>
      </c>
      <c r="R25448" s="83">
        <f t="shared" si="1316"/>
        <v>0</v>
      </c>
    </row>
    <row r="25449" spans="1:18" hidden="1">
      <c r="A25449" s="15">
        <v>42701.25</v>
      </c>
      <c r="B25449" s="32">
        <f t="shared" si="1314"/>
        <v>7</v>
      </c>
      <c r="C25449" s="83">
        <f t="shared" si="1315"/>
        <v>0</v>
      </c>
      <c r="P25449" s="15">
        <v>42701.25</v>
      </c>
      <c r="Q25449" s="32">
        <f t="shared" si="1317"/>
        <v>7</v>
      </c>
      <c r="R25449" s="83">
        <f t="shared" si="1316"/>
        <v>0</v>
      </c>
    </row>
    <row r="25450" spans="1:18" hidden="1">
      <c r="A25450" s="15">
        <v>42701.291666666664</v>
      </c>
      <c r="B25450" s="32">
        <f t="shared" si="1314"/>
        <v>8</v>
      </c>
      <c r="C25450" s="83">
        <f t="shared" si="1315"/>
        <v>0</v>
      </c>
      <c r="P25450" s="15">
        <v>42701.291666666664</v>
      </c>
      <c r="Q25450" s="32">
        <f t="shared" si="1317"/>
        <v>8</v>
      </c>
      <c r="R25450" s="83">
        <f t="shared" si="1316"/>
        <v>0</v>
      </c>
    </row>
    <row r="25451" spans="1:18" hidden="1">
      <c r="A25451" s="15">
        <v>42701.333333333336</v>
      </c>
      <c r="B25451" s="32">
        <f t="shared" si="1314"/>
        <v>9</v>
      </c>
      <c r="C25451" s="83">
        <f t="shared" si="1315"/>
        <v>0</v>
      </c>
      <c r="P25451" s="15">
        <v>42701.333333333336</v>
      </c>
      <c r="Q25451" s="32">
        <f t="shared" si="1317"/>
        <v>9</v>
      </c>
      <c r="R25451" s="83">
        <f t="shared" si="1316"/>
        <v>0</v>
      </c>
    </row>
    <row r="25452" spans="1:18" hidden="1">
      <c r="A25452" s="15">
        <v>42701.375</v>
      </c>
      <c r="B25452" s="32">
        <f t="shared" ref="B25452:B25515" si="1318">HOUR(A25452)+1</f>
        <v>10</v>
      </c>
      <c r="C25452" s="83">
        <f t="shared" si="1315"/>
        <v>0</v>
      </c>
      <c r="P25452" s="15">
        <v>42701.375</v>
      </c>
      <c r="Q25452" s="32">
        <f t="shared" si="1317"/>
        <v>10</v>
      </c>
      <c r="R25452" s="83">
        <f t="shared" si="1316"/>
        <v>0</v>
      </c>
    </row>
    <row r="25453" spans="1:18" hidden="1">
      <c r="A25453" s="15">
        <v>42701.416666666664</v>
      </c>
      <c r="B25453" s="32">
        <f t="shared" si="1318"/>
        <v>11</v>
      </c>
      <c r="C25453" s="83">
        <f t="shared" si="1315"/>
        <v>0</v>
      </c>
      <c r="P25453" s="15">
        <v>42701.416666666664</v>
      </c>
      <c r="Q25453" s="32">
        <f t="shared" si="1317"/>
        <v>11</v>
      </c>
      <c r="R25453" s="83">
        <f t="shared" si="1316"/>
        <v>0</v>
      </c>
    </row>
    <row r="25454" spans="1:18" hidden="1">
      <c r="A25454" s="15">
        <v>42701.458333333336</v>
      </c>
      <c r="B25454" s="32">
        <f t="shared" si="1318"/>
        <v>12</v>
      </c>
      <c r="C25454" s="83">
        <f t="shared" si="1315"/>
        <v>0</v>
      </c>
      <c r="P25454" s="15">
        <v>42701.458333333336</v>
      </c>
      <c r="Q25454" s="32">
        <f t="shared" si="1317"/>
        <v>12</v>
      </c>
      <c r="R25454" s="83">
        <f t="shared" si="1316"/>
        <v>0</v>
      </c>
    </row>
    <row r="25455" spans="1:18" hidden="1">
      <c r="A25455" s="15">
        <v>42701.5</v>
      </c>
      <c r="B25455" s="32">
        <f t="shared" si="1318"/>
        <v>13</v>
      </c>
      <c r="C25455" s="83">
        <f t="shared" si="1315"/>
        <v>0</v>
      </c>
      <c r="P25455" s="15">
        <v>42701.5</v>
      </c>
      <c r="Q25455" s="32">
        <f t="shared" si="1317"/>
        <v>13</v>
      </c>
      <c r="R25455" s="83">
        <f t="shared" si="1316"/>
        <v>0</v>
      </c>
    </row>
    <row r="25456" spans="1:18" hidden="1">
      <c r="A25456" s="15">
        <v>42701.541666666664</v>
      </c>
      <c r="B25456" s="32">
        <f t="shared" si="1318"/>
        <v>14</v>
      </c>
      <c r="C25456" s="83">
        <f t="shared" si="1315"/>
        <v>0</v>
      </c>
      <c r="P25456" s="15">
        <v>42701.541666666664</v>
      </c>
      <c r="Q25456" s="32">
        <f t="shared" si="1317"/>
        <v>14</v>
      </c>
      <c r="R25456" s="83">
        <f t="shared" si="1316"/>
        <v>0</v>
      </c>
    </row>
    <row r="25457" spans="1:18" hidden="1">
      <c r="A25457" s="15">
        <v>42701.583333333336</v>
      </c>
      <c r="B25457" s="32">
        <f t="shared" si="1318"/>
        <v>15</v>
      </c>
      <c r="C25457" s="83">
        <f t="shared" si="1315"/>
        <v>0</v>
      </c>
      <c r="P25457" s="15">
        <v>42701.583333333336</v>
      </c>
      <c r="Q25457" s="32">
        <f t="shared" si="1317"/>
        <v>15</v>
      </c>
      <c r="R25457" s="83">
        <f t="shared" si="1316"/>
        <v>0</v>
      </c>
    </row>
    <row r="25458" spans="1:18" hidden="1">
      <c r="A25458" s="15">
        <v>42701.625</v>
      </c>
      <c r="B25458" s="32">
        <f t="shared" si="1318"/>
        <v>16</v>
      </c>
      <c r="C25458" s="83">
        <f t="shared" si="1315"/>
        <v>0</v>
      </c>
      <c r="P25458" s="15">
        <v>42701.625</v>
      </c>
      <c r="Q25458" s="32">
        <f t="shared" si="1317"/>
        <v>16</v>
      </c>
      <c r="R25458" s="83">
        <f t="shared" si="1316"/>
        <v>0</v>
      </c>
    </row>
    <row r="25459" spans="1:18" hidden="1">
      <c r="A25459" s="15">
        <v>42701.666666666664</v>
      </c>
      <c r="B25459" s="32">
        <f t="shared" si="1318"/>
        <v>17</v>
      </c>
      <c r="C25459" s="83">
        <f t="shared" si="1315"/>
        <v>0</v>
      </c>
      <c r="P25459" s="15">
        <v>42701.666666666664</v>
      </c>
      <c r="Q25459" s="32">
        <f t="shared" si="1317"/>
        <v>17</v>
      </c>
      <c r="R25459" s="83">
        <f t="shared" si="1316"/>
        <v>0</v>
      </c>
    </row>
    <row r="25460" spans="1:18" hidden="1">
      <c r="A25460" s="15">
        <v>42701.708333333336</v>
      </c>
      <c r="B25460" s="32">
        <f t="shared" si="1318"/>
        <v>18</v>
      </c>
      <c r="C25460" s="83">
        <f t="shared" si="1315"/>
        <v>0</v>
      </c>
      <c r="P25460" s="15">
        <v>42701.708333333336</v>
      </c>
      <c r="Q25460" s="32">
        <f t="shared" si="1317"/>
        <v>18</v>
      </c>
      <c r="R25460" s="83">
        <f t="shared" si="1316"/>
        <v>0</v>
      </c>
    </row>
    <row r="25461" spans="1:18" hidden="1">
      <c r="A25461" s="15">
        <v>42701.75</v>
      </c>
      <c r="B25461" s="32">
        <f t="shared" si="1318"/>
        <v>19</v>
      </c>
      <c r="C25461" s="83">
        <f t="shared" si="1315"/>
        <v>0</v>
      </c>
      <c r="P25461" s="15">
        <v>42701.75</v>
      </c>
      <c r="Q25461" s="32">
        <f t="shared" si="1317"/>
        <v>19</v>
      </c>
      <c r="R25461" s="83">
        <f t="shared" si="1316"/>
        <v>0</v>
      </c>
    </row>
    <row r="25462" spans="1:18" hidden="1">
      <c r="A25462" s="15">
        <v>42701.791666666664</v>
      </c>
      <c r="B25462" s="32">
        <f t="shared" si="1318"/>
        <v>20</v>
      </c>
      <c r="C25462" s="83">
        <f t="shared" si="1315"/>
        <v>0</v>
      </c>
      <c r="P25462" s="15">
        <v>42701.791666666664</v>
      </c>
      <c r="Q25462" s="32">
        <f t="shared" si="1317"/>
        <v>20</v>
      </c>
      <c r="R25462" s="83">
        <f t="shared" si="1316"/>
        <v>0</v>
      </c>
    </row>
    <row r="25463" spans="1:18" hidden="1">
      <c r="A25463" s="15">
        <v>42701.833333333336</v>
      </c>
      <c r="B25463" s="32">
        <f t="shared" si="1318"/>
        <v>21</v>
      </c>
      <c r="C25463" s="83">
        <f t="shared" si="1315"/>
        <v>0</v>
      </c>
      <c r="P25463" s="15">
        <v>42701.833333333336</v>
      </c>
      <c r="Q25463" s="32">
        <f t="shared" si="1317"/>
        <v>21</v>
      </c>
      <c r="R25463" s="83">
        <f t="shared" si="1316"/>
        <v>0</v>
      </c>
    </row>
    <row r="25464" spans="1:18" hidden="1">
      <c r="A25464" s="15">
        <v>42701.875</v>
      </c>
      <c r="B25464" s="32">
        <f t="shared" si="1318"/>
        <v>22</v>
      </c>
      <c r="C25464" s="83">
        <f t="shared" si="1315"/>
        <v>0</v>
      </c>
      <c r="P25464" s="15">
        <v>42701.875</v>
      </c>
      <c r="Q25464" s="32">
        <f t="shared" si="1317"/>
        <v>22</v>
      </c>
      <c r="R25464" s="83">
        <f t="shared" si="1316"/>
        <v>0</v>
      </c>
    </row>
    <row r="25465" spans="1:18" hidden="1">
      <c r="A25465" s="15">
        <v>42701.916666666664</v>
      </c>
      <c r="B25465" s="32">
        <f t="shared" si="1318"/>
        <v>23</v>
      </c>
      <c r="C25465" s="83">
        <f t="shared" si="1315"/>
        <v>0</v>
      </c>
      <c r="P25465" s="15">
        <v>42701.916666666664</v>
      </c>
      <c r="Q25465" s="32">
        <f t="shared" si="1317"/>
        <v>23</v>
      </c>
      <c r="R25465" s="83">
        <f t="shared" si="1316"/>
        <v>0</v>
      </c>
    </row>
    <row r="25466" spans="1:18" hidden="1">
      <c r="A25466" s="15">
        <v>42701.958333333336</v>
      </c>
      <c r="B25466" s="32">
        <f t="shared" si="1318"/>
        <v>24</v>
      </c>
      <c r="C25466" s="83">
        <f t="shared" si="1315"/>
        <v>0</v>
      </c>
      <c r="P25466" s="15">
        <v>42701.958333333336</v>
      </c>
      <c r="Q25466" s="32">
        <f t="shared" si="1317"/>
        <v>24</v>
      </c>
      <c r="R25466" s="83">
        <f t="shared" si="1316"/>
        <v>0</v>
      </c>
    </row>
    <row r="25467" spans="1:18" hidden="1">
      <c r="A25467" s="15">
        <v>42702</v>
      </c>
      <c r="B25467" s="32">
        <f t="shared" si="1318"/>
        <v>1</v>
      </c>
      <c r="C25467" s="83">
        <f t="shared" si="1315"/>
        <v>0</v>
      </c>
      <c r="P25467" s="15">
        <v>42702</v>
      </c>
      <c r="Q25467" s="32">
        <f t="shared" si="1317"/>
        <v>1</v>
      </c>
      <c r="R25467" s="83">
        <f t="shared" si="1316"/>
        <v>0</v>
      </c>
    </row>
    <row r="25468" spans="1:18" hidden="1">
      <c r="A25468" s="15">
        <v>42702.041666666664</v>
      </c>
      <c r="B25468" s="32">
        <f t="shared" si="1318"/>
        <v>2</v>
      </c>
      <c r="C25468" s="83">
        <f t="shared" ref="C25468:C25531" si="1319">C16708</f>
        <v>0</v>
      </c>
      <c r="P25468" s="15">
        <v>42702.041666666664</v>
      </c>
      <c r="Q25468" s="32">
        <f t="shared" si="1317"/>
        <v>2</v>
      </c>
      <c r="R25468" s="83">
        <f t="shared" ref="R25468:R25531" si="1320">R16708</f>
        <v>0</v>
      </c>
    </row>
    <row r="25469" spans="1:18" hidden="1">
      <c r="A25469" s="15">
        <v>42702.083333333336</v>
      </c>
      <c r="B25469" s="32">
        <f t="shared" si="1318"/>
        <v>3</v>
      </c>
      <c r="C25469" s="83">
        <f t="shared" si="1319"/>
        <v>0</v>
      </c>
      <c r="P25469" s="15">
        <v>42702.083333333336</v>
      </c>
      <c r="Q25469" s="32">
        <f t="shared" si="1317"/>
        <v>3</v>
      </c>
      <c r="R25469" s="83">
        <f t="shared" si="1320"/>
        <v>0</v>
      </c>
    </row>
    <row r="25470" spans="1:18" hidden="1">
      <c r="A25470" s="15">
        <v>42702.125</v>
      </c>
      <c r="B25470" s="32">
        <f t="shared" si="1318"/>
        <v>4</v>
      </c>
      <c r="C25470" s="83">
        <f t="shared" si="1319"/>
        <v>0</v>
      </c>
      <c r="P25470" s="15">
        <v>42702.125</v>
      </c>
      <c r="Q25470" s="32">
        <f t="shared" si="1317"/>
        <v>4</v>
      </c>
      <c r="R25470" s="83">
        <f t="shared" si="1320"/>
        <v>0</v>
      </c>
    </row>
    <row r="25471" spans="1:18" hidden="1">
      <c r="A25471" s="15">
        <v>42702.166666666664</v>
      </c>
      <c r="B25471" s="32">
        <f t="shared" si="1318"/>
        <v>5</v>
      </c>
      <c r="C25471" s="83">
        <f t="shared" si="1319"/>
        <v>0</v>
      </c>
      <c r="P25471" s="15">
        <v>42702.166666666664</v>
      </c>
      <c r="Q25471" s="32">
        <f t="shared" si="1317"/>
        <v>5</v>
      </c>
      <c r="R25471" s="83">
        <f t="shared" si="1320"/>
        <v>0</v>
      </c>
    </row>
    <row r="25472" spans="1:18" hidden="1">
      <c r="A25472" s="15">
        <v>42702.208333333336</v>
      </c>
      <c r="B25472" s="32">
        <f t="shared" si="1318"/>
        <v>6</v>
      </c>
      <c r="C25472" s="83">
        <f t="shared" si="1319"/>
        <v>0</v>
      </c>
      <c r="P25472" s="15">
        <v>42702.208333333336</v>
      </c>
      <c r="Q25472" s="32">
        <f t="shared" si="1317"/>
        <v>6</v>
      </c>
      <c r="R25472" s="83">
        <f t="shared" si="1320"/>
        <v>0</v>
      </c>
    </row>
    <row r="25473" spans="1:18" hidden="1">
      <c r="A25473" s="15">
        <v>42702.25</v>
      </c>
      <c r="B25473" s="32">
        <f t="shared" si="1318"/>
        <v>7</v>
      </c>
      <c r="C25473" s="83">
        <f t="shared" si="1319"/>
        <v>0</v>
      </c>
      <c r="P25473" s="15">
        <v>42702.25</v>
      </c>
      <c r="Q25473" s="32">
        <f t="shared" si="1317"/>
        <v>7</v>
      </c>
      <c r="R25473" s="83">
        <f t="shared" si="1320"/>
        <v>0</v>
      </c>
    </row>
    <row r="25474" spans="1:18" hidden="1">
      <c r="A25474" s="15">
        <v>42702.291666666664</v>
      </c>
      <c r="B25474" s="32">
        <f t="shared" si="1318"/>
        <v>8</v>
      </c>
      <c r="C25474" s="83">
        <f t="shared" si="1319"/>
        <v>0</v>
      </c>
      <c r="P25474" s="15">
        <v>42702.291666666664</v>
      </c>
      <c r="Q25474" s="32">
        <f t="shared" si="1317"/>
        <v>8</v>
      </c>
      <c r="R25474" s="83">
        <f t="shared" si="1320"/>
        <v>0</v>
      </c>
    </row>
    <row r="25475" spans="1:18" hidden="1">
      <c r="A25475" s="15">
        <v>42702.333333333336</v>
      </c>
      <c r="B25475" s="32">
        <f t="shared" si="1318"/>
        <v>9</v>
      </c>
      <c r="C25475" s="83">
        <f t="shared" si="1319"/>
        <v>0</v>
      </c>
      <c r="P25475" s="15">
        <v>42702.333333333336</v>
      </c>
      <c r="Q25475" s="32">
        <f t="shared" si="1317"/>
        <v>9</v>
      </c>
      <c r="R25475" s="83">
        <f t="shared" si="1320"/>
        <v>0</v>
      </c>
    </row>
    <row r="25476" spans="1:18" hidden="1">
      <c r="A25476" s="15">
        <v>42702.375</v>
      </c>
      <c r="B25476" s="32">
        <f t="shared" si="1318"/>
        <v>10</v>
      </c>
      <c r="C25476" s="83">
        <f t="shared" si="1319"/>
        <v>0</v>
      </c>
      <c r="P25476" s="15">
        <v>42702.375</v>
      </c>
      <c r="Q25476" s="32">
        <f t="shared" ref="Q25476:Q25539" si="1321">HOUR(P25476)+1</f>
        <v>10</v>
      </c>
      <c r="R25476" s="83">
        <f t="shared" si="1320"/>
        <v>0</v>
      </c>
    </row>
    <row r="25477" spans="1:18" hidden="1">
      <c r="A25477" s="15">
        <v>42702.416666666664</v>
      </c>
      <c r="B25477" s="32">
        <f t="shared" si="1318"/>
        <v>11</v>
      </c>
      <c r="C25477" s="83">
        <f t="shared" si="1319"/>
        <v>0</v>
      </c>
      <c r="P25477" s="15">
        <v>42702.416666666664</v>
      </c>
      <c r="Q25477" s="32">
        <f t="shared" si="1321"/>
        <v>11</v>
      </c>
      <c r="R25477" s="83">
        <f t="shared" si="1320"/>
        <v>0</v>
      </c>
    </row>
    <row r="25478" spans="1:18" hidden="1">
      <c r="A25478" s="15">
        <v>42702.458333333336</v>
      </c>
      <c r="B25478" s="32">
        <f t="shared" si="1318"/>
        <v>12</v>
      </c>
      <c r="C25478" s="83">
        <f t="shared" si="1319"/>
        <v>0</v>
      </c>
      <c r="P25478" s="15">
        <v>42702.458333333336</v>
      </c>
      <c r="Q25478" s="32">
        <f t="shared" si="1321"/>
        <v>12</v>
      </c>
      <c r="R25478" s="83">
        <f t="shared" si="1320"/>
        <v>0</v>
      </c>
    </row>
    <row r="25479" spans="1:18" hidden="1">
      <c r="A25479" s="15">
        <v>42702.5</v>
      </c>
      <c r="B25479" s="32">
        <f t="shared" si="1318"/>
        <v>13</v>
      </c>
      <c r="C25479" s="83">
        <f t="shared" si="1319"/>
        <v>0</v>
      </c>
      <c r="P25479" s="15">
        <v>42702.5</v>
      </c>
      <c r="Q25479" s="32">
        <f t="shared" si="1321"/>
        <v>13</v>
      </c>
      <c r="R25479" s="83">
        <f t="shared" si="1320"/>
        <v>0</v>
      </c>
    </row>
    <row r="25480" spans="1:18" hidden="1">
      <c r="A25480" s="15">
        <v>42702.541666666664</v>
      </c>
      <c r="B25480" s="32">
        <f t="shared" si="1318"/>
        <v>14</v>
      </c>
      <c r="C25480" s="83">
        <f t="shared" si="1319"/>
        <v>0</v>
      </c>
      <c r="P25480" s="15">
        <v>42702.541666666664</v>
      </c>
      <c r="Q25480" s="32">
        <f t="shared" si="1321"/>
        <v>14</v>
      </c>
      <c r="R25480" s="83">
        <f t="shared" si="1320"/>
        <v>0</v>
      </c>
    </row>
    <row r="25481" spans="1:18" hidden="1">
      <c r="A25481" s="15">
        <v>42702.583333333336</v>
      </c>
      <c r="B25481" s="32">
        <f t="shared" si="1318"/>
        <v>15</v>
      </c>
      <c r="C25481" s="83">
        <f t="shared" si="1319"/>
        <v>0</v>
      </c>
      <c r="P25481" s="15">
        <v>42702.583333333336</v>
      </c>
      <c r="Q25481" s="32">
        <f t="shared" si="1321"/>
        <v>15</v>
      </c>
      <c r="R25481" s="83">
        <f t="shared" si="1320"/>
        <v>0</v>
      </c>
    </row>
    <row r="25482" spans="1:18" hidden="1">
      <c r="A25482" s="15">
        <v>42702.625</v>
      </c>
      <c r="B25482" s="32">
        <f t="shared" si="1318"/>
        <v>16</v>
      </c>
      <c r="C25482" s="83">
        <f t="shared" si="1319"/>
        <v>0</v>
      </c>
      <c r="P25482" s="15">
        <v>42702.625</v>
      </c>
      <c r="Q25482" s="32">
        <f t="shared" si="1321"/>
        <v>16</v>
      </c>
      <c r="R25482" s="83">
        <f t="shared" si="1320"/>
        <v>0</v>
      </c>
    </row>
    <row r="25483" spans="1:18" hidden="1">
      <c r="A25483" s="15">
        <v>42702.666666666664</v>
      </c>
      <c r="B25483" s="32">
        <f t="shared" si="1318"/>
        <v>17</v>
      </c>
      <c r="C25483" s="83">
        <f t="shared" si="1319"/>
        <v>0</v>
      </c>
      <c r="P25483" s="15">
        <v>42702.666666666664</v>
      </c>
      <c r="Q25483" s="32">
        <f t="shared" si="1321"/>
        <v>17</v>
      </c>
      <c r="R25483" s="83">
        <f t="shared" si="1320"/>
        <v>0</v>
      </c>
    </row>
    <row r="25484" spans="1:18" hidden="1">
      <c r="A25484" s="15">
        <v>42702.708333333336</v>
      </c>
      <c r="B25484" s="32">
        <f t="shared" si="1318"/>
        <v>18</v>
      </c>
      <c r="C25484" s="83">
        <f t="shared" si="1319"/>
        <v>0</v>
      </c>
      <c r="P25484" s="15">
        <v>42702.708333333336</v>
      </c>
      <c r="Q25484" s="32">
        <f t="shared" si="1321"/>
        <v>18</v>
      </c>
      <c r="R25484" s="83">
        <f t="shared" si="1320"/>
        <v>0</v>
      </c>
    </row>
    <row r="25485" spans="1:18" hidden="1">
      <c r="A25485" s="15">
        <v>42702.75</v>
      </c>
      <c r="B25485" s="32">
        <f t="shared" si="1318"/>
        <v>19</v>
      </c>
      <c r="C25485" s="83">
        <f t="shared" si="1319"/>
        <v>0</v>
      </c>
      <c r="P25485" s="15">
        <v>42702.75</v>
      </c>
      <c r="Q25485" s="32">
        <f t="shared" si="1321"/>
        <v>19</v>
      </c>
      <c r="R25485" s="83">
        <f t="shared" si="1320"/>
        <v>0</v>
      </c>
    </row>
    <row r="25486" spans="1:18" hidden="1">
      <c r="A25486" s="15">
        <v>42702.791666666664</v>
      </c>
      <c r="B25486" s="32">
        <f t="shared" si="1318"/>
        <v>20</v>
      </c>
      <c r="C25486" s="83">
        <f t="shared" si="1319"/>
        <v>0</v>
      </c>
      <c r="P25486" s="15">
        <v>42702.791666666664</v>
      </c>
      <c r="Q25486" s="32">
        <f t="shared" si="1321"/>
        <v>20</v>
      </c>
      <c r="R25486" s="83">
        <f t="shared" si="1320"/>
        <v>0</v>
      </c>
    </row>
    <row r="25487" spans="1:18" hidden="1">
      <c r="A25487" s="15">
        <v>42702.833333333336</v>
      </c>
      <c r="B25487" s="32">
        <f t="shared" si="1318"/>
        <v>21</v>
      </c>
      <c r="C25487" s="83">
        <f t="shared" si="1319"/>
        <v>0</v>
      </c>
      <c r="P25487" s="15">
        <v>42702.833333333336</v>
      </c>
      <c r="Q25487" s="32">
        <f t="shared" si="1321"/>
        <v>21</v>
      </c>
      <c r="R25487" s="83">
        <f t="shared" si="1320"/>
        <v>0</v>
      </c>
    </row>
    <row r="25488" spans="1:18" hidden="1">
      <c r="A25488" s="15">
        <v>42702.875</v>
      </c>
      <c r="B25488" s="32">
        <f t="shared" si="1318"/>
        <v>22</v>
      </c>
      <c r="C25488" s="83">
        <f t="shared" si="1319"/>
        <v>0</v>
      </c>
      <c r="P25488" s="15">
        <v>42702.875</v>
      </c>
      <c r="Q25488" s="32">
        <f t="shared" si="1321"/>
        <v>22</v>
      </c>
      <c r="R25488" s="83">
        <f t="shared" si="1320"/>
        <v>0</v>
      </c>
    </row>
    <row r="25489" spans="1:18" hidden="1">
      <c r="A25489" s="15">
        <v>42702.916666666664</v>
      </c>
      <c r="B25489" s="32">
        <f t="shared" si="1318"/>
        <v>23</v>
      </c>
      <c r="C25489" s="83">
        <f t="shared" si="1319"/>
        <v>0</v>
      </c>
      <c r="P25489" s="15">
        <v>42702.916666666664</v>
      </c>
      <c r="Q25489" s="32">
        <f t="shared" si="1321"/>
        <v>23</v>
      </c>
      <c r="R25489" s="83">
        <f t="shared" si="1320"/>
        <v>0</v>
      </c>
    </row>
    <row r="25490" spans="1:18" hidden="1">
      <c r="A25490" s="15">
        <v>42702.958333333336</v>
      </c>
      <c r="B25490" s="32">
        <f t="shared" si="1318"/>
        <v>24</v>
      </c>
      <c r="C25490" s="83">
        <f t="shared" si="1319"/>
        <v>0</v>
      </c>
      <c r="P25490" s="15">
        <v>42702.958333333336</v>
      </c>
      <c r="Q25490" s="32">
        <f t="shared" si="1321"/>
        <v>24</v>
      </c>
      <c r="R25490" s="83">
        <f t="shared" si="1320"/>
        <v>0</v>
      </c>
    </row>
    <row r="25491" spans="1:18" hidden="1">
      <c r="A25491" s="15">
        <v>42703</v>
      </c>
      <c r="B25491" s="32">
        <f t="shared" si="1318"/>
        <v>1</v>
      </c>
      <c r="C25491" s="83">
        <f t="shared" si="1319"/>
        <v>0</v>
      </c>
      <c r="P25491" s="15">
        <v>42703</v>
      </c>
      <c r="Q25491" s="32">
        <f t="shared" si="1321"/>
        <v>1</v>
      </c>
      <c r="R25491" s="83">
        <f t="shared" si="1320"/>
        <v>0</v>
      </c>
    </row>
    <row r="25492" spans="1:18" hidden="1">
      <c r="A25492" s="15">
        <v>42703.041666666664</v>
      </c>
      <c r="B25492" s="32">
        <f t="shared" si="1318"/>
        <v>2</v>
      </c>
      <c r="C25492" s="83">
        <f t="shared" si="1319"/>
        <v>0</v>
      </c>
      <c r="P25492" s="15">
        <v>42703.041666666664</v>
      </c>
      <c r="Q25492" s="32">
        <f t="shared" si="1321"/>
        <v>2</v>
      </c>
      <c r="R25492" s="83">
        <f t="shared" si="1320"/>
        <v>0</v>
      </c>
    </row>
    <row r="25493" spans="1:18" hidden="1">
      <c r="A25493" s="15">
        <v>42703.083333333336</v>
      </c>
      <c r="B25493" s="32">
        <f t="shared" si="1318"/>
        <v>3</v>
      </c>
      <c r="C25493" s="83">
        <f t="shared" si="1319"/>
        <v>0</v>
      </c>
      <c r="P25493" s="15">
        <v>42703.083333333336</v>
      </c>
      <c r="Q25493" s="32">
        <f t="shared" si="1321"/>
        <v>3</v>
      </c>
      <c r="R25493" s="83">
        <f t="shared" si="1320"/>
        <v>0</v>
      </c>
    </row>
    <row r="25494" spans="1:18" hidden="1">
      <c r="A25494" s="15">
        <v>42703.125</v>
      </c>
      <c r="B25494" s="32">
        <f t="shared" si="1318"/>
        <v>4</v>
      </c>
      <c r="C25494" s="83">
        <f t="shared" si="1319"/>
        <v>0</v>
      </c>
      <c r="P25494" s="15">
        <v>42703.125</v>
      </c>
      <c r="Q25494" s="32">
        <f t="shared" si="1321"/>
        <v>4</v>
      </c>
      <c r="R25494" s="83">
        <f t="shared" si="1320"/>
        <v>0</v>
      </c>
    </row>
    <row r="25495" spans="1:18" hidden="1">
      <c r="A25495" s="15">
        <v>42703.166666666664</v>
      </c>
      <c r="B25495" s="32">
        <f t="shared" si="1318"/>
        <v>5</v>
      </c>
      <c r="C25495" s="83">
        <f t="shared" si="1319"/>
        <v>0</v>
      </c>
      <c r="P25495" s="15">
        <v>42703.166666666664</v>
      </c>
      <c r="Q25495" s="32">
        <f t="shared" si="1321"/>
        <v>5</v>
      </c>
      <c r="R25495" s="83">
        <f t="shared" si="1320"/>
        <v>0</v>
      </c>
    </row>
    <row r="25496" spans="1:18" hidden="1">
      <c r="A25496" s="15">
        <v>42703.208333333336</v>
      </c>
      <c r="B25496" s="32">
        <f t="shared" si="1318"/>
        <v>6</v>
      </c>
      <c r="C25496" s="83">
        <f t="shared" si="1319"/>
        <v>0</v>
      </c>
      <c r="P25496" s="15">
        <v>42703.208333333336</v>
      </c>
      <c r="Q25496" s="32">
        <f t="shared" si="1321"/>
        <v>6</v>
      </c>
      <c r="R25496" s="83">
        <f t="shared" si="1320"/>
        <v>0</v>
      </c>
    </row>
    <row r="25497" spans="1:18" hidden="1">
      <c r="A25497" s="15">
        <v>42703.25</v>
      </c>
      <c r="B25497" s="32">
        <f t="shared" si="1318"/>
        <v>7</v>
      </c>
      <c r="C25497" s="83">
        <f t="shared" si="1319"/>
        <v>0</v>
      </c>
      <c r="P25497" s="15">
        <v>42703.25</v>
      </c>
      <c r="Q25497" s="32">
        <f t="shared" si="1321"/>
        <v>7</v>
      </c>
      <c r="R25497" s="83">
        <f t="shared" si="1320"/>
        <v>0</v>
      </c>
    </row>
    <row r="25498" spans="1:18" hidden="1">
      <c r="A25498" s="15">
        <v>42703.291666666664</v>
      </c>
      <c r="B25498" s="32">
        <f t="shared" si="1318"/>
        <v>8</v>
      </c>
      <c r="C25498" s="83">
        <f t="shared" si="1319"/>
        <v>0</v>
      </c>
      <c r="P25498" s="15">
        <v>42703.291666666664</v>
      </c>
      <c r="Q25498" s="32">
        <f t="shared" si="1321"/>
        <v>8</v>
      </c>
      <c r="R25498" s="83">
        <f t="shared" si="1320"/>
        <v>0</v>
      </c>
    </row>
    <row r="25499" spans="1:18" hidden="1">
      <c r="A25499" s="15">
        <v>42703.333333333336</v>
      </c>
      <c r="B25499" s="32">
        <f t="shared" si="1318"/>
        <v>9</v>
      </c>
      <c r="C25499" s="83">
        <f t="shared" si="1319"/>
        <v>0</v>
      </c>
      <c r="P25499" s="15">
        <v>42703.333333333336</v>
      </c>
      <c r="Q25499" s="32">
        <f t="shared" si="1321"/>
        <v>9</v>
      </c>
      <c r="R25499" s="83">
        <f t="shared" si="1320"/>
        <v>0</v>
      </c>
    </row>
    <row r="25500" spans="1:18" hidden="1">
      <c r="A25500" s="15">
        <v>42703.375</v>
      </c>
      <c r="B25500" s="32">
        <f t="shared" si="1318"/>
        <v>10</v>
      </c>
      <c r="C25500" s="83">
        <f t="shared" si="1319"/>
        <v>0</v>
      </c>
      <c r="P25500" s="15">
        <v>42703.375</v>
      </c>
      <c r="Q25500" s="32">
        <f t="shared" si="1321"/>
        <v>10</v>
      </c>
      <c r="R25500" s="83">
        <f t="shared" si="1320"/>
        <v>0</v>
      </c>
    </row>
    <row r="25501" spans="1:18" hidden="1">
      <c r="A25501" s="15">
        <v>42703.416666666664</v>
      </c>
      <c r="B25501" s="32">
        <f t="shared" si="1318"/>
        <v>11</v>
      </c>
      <c r="C25501" s="83">
        <f t="shared" si="1319"/>
        <v>0</v>
      </c>
      <c r="P25501" s="15">
        <v>42703.416666666664</v>
      </c>
      <c r="Q25501" s="32">
        <f t="shared" si="1321"/>
        <v>11</v>
      </c>
      <c r="R25501" s="83">
        <f t="shared" si="1320"/>
        <v>0</v>
      </c>
    </row>
    <row r="25502" spans="1:18" hidden="1">
      <c r="A25502" s="15">
        <v>42703.458333333336</v>
      </c>
      <c r="B25502" s="32">
        <f t="shared" si="1318"/>
        <v>12</v>
      </c>
      <c r="C25502" s="83">
        <f t="shared" si="1319"/>
        <v>0</v>
      </c>
      <c r="P25502" s="15">
        <v>42703.458333333336</v>
      </c>
      <c r="Q25502" s="32">
        <f t="shared" si="1321"/>
        <v>12</v>
      </c>
      <c r="R25502" s="83">
        <f t="shared" si="1320"/>
        <v>0</v>
      </c>
    </row>
    <row r="25503" spans="1:18" hidden="1">
      <c r="A25503" s="15">
        <v>42703.5</v>
      </c>
      <c r="B25503" s="32">
        <f t="shared" si="1318"/>
        <v>13</v>
      </c>
      <c r="C25503" s="83">
        <f t="shared" si="1319"/>
        <v>0</v>
      </c>
      <c r="P25503" s="15">
        <v>42703.5</v>
      </c>
      <c r="Q25503" s="32">
        <f t="shared" si="1321"/>
        <v>13</v>
      </c>
      <c r="R25503" s="83">
        <f t="shared" si="1320"/>
        <v>0</v>
      </c>
    </row>
    <row r="25504" spans="1:18" hidden="1">
      <c r="A25504" s="15">
        <v>42703.541666666664</v>
      </c>
      <c r="B25504" s="32">
        <f t="shared" si="1318"/>
        <v>14</v>
      </c>
      <c r="C25504" s="83">
        <f t="shared" si="1319"/>
        <v>0</v>
      </c>
      <c r="P25504" s="15">
        <v>42703.541666666664</v>
      </c>
      <c r="Q25504" s="32">
        <f t="shared" si="1321"/>
        <v>14</v>
      </c>
      <c r="R25504" s="83">
        <f t="shared" si="1320"/>
        <v>0</v>
      </c>
    </row>
    <row r="25505" spans="1:18" hidden="1">
      <c r="A25505" s="15">
        <v>42703.583333333336</v>
      </c>
      <c r="B25505" s="32">
        <f t="shared" si="1318"/>
        <v>15</v>
      </c>
      <c r="C25505" s="83">
        <f t="shared" si="1319"/>
        <v>0</v>
      </c>
      <c r="P25505" s="15">
        <v>42703.583333333336</v>
      </c>
      <c r="Q25505" s="32">
        <f t="shared" si="1321"/>
        <v>15</v>
      </c>
      <c r="R25505" s="83">
        <f t="shared" si="1320"/>
        <v>0</v>
      </c>
    </row>
    <row r="25506" spans="1:18" hidden="1">
      <c r="A25506" s="15">
        <v>42703.625</v>
      </c>
      <c r="B25506" s="32">
        <f t="shared" si="1318"/>
        <v>16</v>
      </c>
      <c r="C25506" s="83">
        <f t="shared" si="1319"/>
        <v>0</v>
      </c>
      <c r="P25506" s="15">
        <v>42703.625</v>
      </c>
      <c r="Q25506" s="32">
        <f t="shared" si="1321"/>
        <v>16</v>
      </c>
      <c r="R25506" s="83">
        <f t="shared" si="1320"/>
        <v>0</v>
      </c>
    </row>
    <row r="25507" spans="1:18" hidden="1">
      <c r="A25507" s="15">
        <v>42703.666666666664</v>
      </c>
      <c r="B25507" s="32">
        <f t="shared" si="1318"/>
        <v>17</v>
      </c>
      <c r="C25507" s="83">
        <f t="shared" si="1319"/>
        <v>0</v>
      </c>
      <c r="P25507" s="15">
        <v>42703.666666666664</v>
      </c>
      <c r="Q25507" s="32">
        <f t="shared" si="1321"/>
        <v>17</v>
      </c>
      <c r="R25507" s="83">
        <f t="shared" si="1320"/>
        <v>0</v>
      </c>
    </row>
    <row r="25508" spans="1:18" hidden="1">
      <c r="A25508" s="15">
        <v>42703.708333333336</v>
      </c>
      <c r="B25508" s="32">
        <f t="shared" si="1318"/>
        <v>18</v>
      </c>
      <c r="C25508" s="83">
        <f t="shared" si="1319"/>
        <v>0</v>
      </c>
      <c r="P25508" s="15">
        <v>42703.708333333336</v>
      </c>
      <c r="Q25508" s="32">
        <f t="shared" si="1321"/>
        <v>18</v>
      </c>
      <c r="R25508" s="83">
        <f t="shared" si="1320"/>
        <v>0</v>
      </c>
    </row>
    <row r="25509" spans="1:18" hidden="1">
      <c r="A25509" s="15">
        <v>42703.75</v>
      </c>
      <c r="B25509" s="32">
        <f t="shared" si="1318"/>
        <v>19</v>
      </c>
      <c r="C25509" s="83">
        <f t="shared" si="1319"/>
        <v>0</v>
      </c>
      <c r="P25509" s="15">
        <v>42703.75</v>
      </c>
      <c r="Q25509" s="32">
        <f t="shared" si="1321"/>
        <v>19</v>
      </c>
      <c r="R25509" s="83">
        <f t="shared" si="1320"/>
        <v>0</v>
      </c>
    </row>
    <row r="25510" spans="1:18" hidden="1">
      <c r="A25510" s="15">
        <v>42703.791666666664</v>
      </c>
      <c r="B25510" s="32">
        <f t="shared" si="1318"/>
        <v>20</v>
      </c>
      <c r="C25510" s="83">
        <f t="shared" si="1319"/>
        <v>0</v>
      </c>
      <c r="P25510" s="15">
        <v>42703.791666666664</v>
      </c>
      <c r="Q25510" s="32">
        <f t="shared" si="1321"/>
        <v>20</v>
      </c>
      <c r="R25510" s="83">
        <f t="shared" si="1320"/>
        <v>0</v>
      </c>
    </row>
    <row r="25511" spans="1:18" hidden="1">
      <c r="A25511" s="15">
        <v>42703.833333333336</v>
      </c>
      <c r="B25511" s="32">
        <f t="shared" si="1318"/>
        <v>21</v>
      </c>
      <c r="C25511" s="83">
        <f t="shared" si="1319"/>
        <v>0</v>
      </c>
      <c r="P25511" s="15">
        <v>42703.833333333336</v>
      </c>
      <c r="Q25511" s="32">
        <f t="shared" si="1321"/>
        <v>21</v>
      </c>
      <c r="R25511" s="83">
        <f t="shared" si="1320"/>
        <v>0</v>
      </c>
    </row>
    <row r="25512" spans="1:18" hidden="1">
      <c r="A25512" s="15">
        <v>42703.875</v>
      </c>
      <c r="B25512" s="32">
        <f t="shared" si="1318"/>
        <v>22</v>
      </c>
      <c r="C25512" s="83">
        <f t="shared" si="1319"/>
        <v>0</v>
      </c>
      <c r="P25512" s="15">
        <v>42703.875</v>
      </c>
      <c r="Q25512" s="32">
        <f t="shared" si="1321"/>
        <v>22</v>
      </c>
      <c r="R25512" s="83">
        <f t="shared" si="1320"/>
        <v>0</v>
      </c>
    </row>
    <row r="25513" spans="1:18" hidden="1">
      <c r="A25513" s="15">
        <v>42703.916666666664</v>
      </c>
      <c r="B25513" s="32">
        <f t="shared" si="1318"/>
        <v>23</v>
      </c>
      <c r="C25513" s="83">
        <f t="shared" si="1319"/>
        <v>0</v>
      </c>
      <c r="P25513" s="15">
        <v>42703.916666666664</v>
      </c>
      <c r="Q25513" s="32">
        <f t="shared" si="1321"/>
        <v>23</v>
      </c>
      <c r="R25513" s="83">
        <f t="shared" si="1320"/>
        <v>0</v>
      </c>
    </row>
    <row r="25514" spans="1:18" hidden="1">
      <c r="A25514" s="15">
        <v>42703.958333333336</v>
      </c>
      <c r="B25514" s="32">
        <f t="shared" si="1318"/>
        <v>24</v>
      </c>
      <c r="C25514" s="83">
        <f t="shared" si="1319"/>
        <v>0</v>
      </c>
      <c r="P25514" s="15">
        <v>42703.958333333336</v>
      </c>
      <c r="Q25514" s="32">
        <f t="shared" si="1321"/>
        <v>24</v>
      </c>
      <c r="R25514" s="83">
        <f t="shared" si="1320"/>
        <v>0</v>
      </c>
    </row>
    <row r="25515" spans="1:18" hidden="1">
      <c r="A25515" s="15">
        <v>42704</v>
      </c>
      <c r="B25515" s="32">
        <f t="shared" si="1318"/>
        <v>1</v>
      </c>
      <c r="C25515" s="83">
        <f t="shared" si="1319"/>
        <v>0</v>
      </c>
      <c r="P25515" s="15">
        <v>42704</v>
      </c>
      <c r="Q25515" s="32">
        <f t="shared" si="1321"/>
        <v>1</v>
      </c>
      <c r="R25515" s="83">
        <f t="shared" si="1320"/>
        <v>0</v>
      </c>
    </row>
    <row r="25516" spans="1:18" hidden="1">
      <c r="A25516" s="15">
        <v>42704.041666666664</v>
      </c>
      <c r="B25516" s="32">
        <f t="shared" ref="B25516:B25579" si="1322">HOUR(A25516)+1</f>
        <v>2</v>
      </c>
      <c r="C25516" s="83">
        <f t="shared" si="1319"/>
        <v>0</v>
      </c>
      <c r="P25516" s="15">
        <v>42704.041666666664</v>
      </c>
      <c r="Q25516" s="32">
        <f t="shared" si="1321"/>
        <v>2</v>
      </c>
      <c r="R25516" s="83">
        <f t="shared" si="1320"/>
        <v>0</v>
      </c>
    </row>
    <row r="25517" spans="1:18" hidden="1">
      <c r="A25517" s="15">
        <v>42704.083333333336</v>
      </c>
      <c r="B25517" s="32">
        <f t="shared" si="1322"/>
        <v>3</v>
      </c>
      <c r="C25517" s="83">
        <f t="shared" si="1319"/>
        <v>0</v>
      </c>
      <c r="P25517" s="15">
        <v>42704.083333333336</v>
      </c>
      <c r="Q25517" s="32">
        <f t="shared" si="1321"/>
        <v>3</v>
      </c>
      <c r="R25517" s="83">
        <f t="shared" si="1320"/>
        <v>0</v>
      </c>
    </row>
    <row r="25518" spans="1:18" hidden="1">
      <c r="A25518" s="15">
        <v>42704.125</v>
      </c>
      <c r="B25518" s="32">
        <f t="shared" si="1322"/>
        <v>4</v>
      </c>
      <c r="C25518" s="83">
        <f t="shared" si="1319"/>
        <v>0</v>
      </c>
      <c r="P25518" s="15">
        <v>42704.125</v>
      </c>
      <c r="Q25518" s="32">
        <f t="shared" si="1321"/>
        <v>4</v>
      </c>
      <c r="R25518" s="83">
        <f t="shared" si="1320"/>
        <v>0</v>
      </c>
    </row>
    <row r="25519" spans="1:18" hidden="1">
      <c r="A25519" s="15">
        <v>42704.166666666664</v>
      </c>
      <c r="B25519" s="32">
        <f t="shared" si="1322"/>
        <v>5</v>
      </c>
      <c r="C25519" s="83">
        <f t="shared" si="1319"/>
        <v>0</v>
      </c>
      <c r="P25519" s="15">
        <v>42704.166666666664</v>
      </c>
      <c r="Q25519" s="32">
        <f t="shared" si="1321"/>
        <v>5</v>
      </c>
      <c r="R25519" s="83">
        <f t="shared" si="1320"/>
        <v>0</v>
      </c>
    </row>
    <row r="25520" spans="1:18" hidden="1">
      <c r="A25520" s="15">
        <v>42704.208333333336</v>
      </c>
      <c r="B25520" s="32">
        <f t="shared" si="1322"/>
        <v>6</v>
      </c>
      <c r="C25520" s="83">
        <f t="shared" si="1319"/>
        <v>0</v>
      </c>
      <c r="P25520" s="15">
        <v>42704.208333333336</v>
      </c>
      <c r="Q25520" s="32">
        <f t="shared" si="1321"/>
        <v>6</v>
      </c>
      <c r="R25520" s="83">
        <f t="shared" si="1320"/>
        <v>0</v>
      </c>
    </row>
    <row r="25521" spans="1:18" hidden="1">
      <c r="A25521" s="15">
        <v>42704.25</v>
      </c>
      <c r="B25521" s="32">
        <f t="shared" si="1322"/>
        <v>7</v>
      </c>
      <c r="C25521" s="83">
        <f t="shared" si="1319"/>
        <v>0</v>
      </c>
      <c r="P25521" s="15">
        <v>42704.25</v>
      </c>
      <c r="Q25521" s="32">
        <f t="shared" si="1321"/>
        <v>7</v>
      </c>
      <c r="R25521" s="83">
        <f t="shared" si="1320"/>
        <v>0</v>
      </c>
    </row>
    <row r="25522" spans="1:18" hidden="1">
      <c r="A25522" s="15">
        <v>42704.291666666664</v>
      </c>
      <c r="B25522" s="32">
        <f t="shared" si="1322"/>
        <v>8</v>
      </c>
      <c r="C25522" s="83">
        <f t="shared" si="1319"/>
        <v>0</v>
      </c>
      <c r="P25522" s="15">
        <v>42704.291666666664</v>
      </c>
      <c r="Q25522" s="32">
        <f t="shared" si="1321"/>
        <v>8</v>
      </c>
      <c r="R25522" s="83">
        <f t="shared" si="1320"/>
        <v>0</v>
      </c>
    </row>
    <row r="25523" spans="1:18" hidden="1">
      <c r="A25523" s="15">
        <v>42704.333333333336</v>
      </c>
      <c r="B25523" s="32">
        <f t="shared" si="1322"/>
        <v>9</v>
      </c>
      <c r="C25523" s="83">
        <f t="shared" si="1319"/>
        <v>0</v>
      </c>
      <c r="P25523" s="15">
        <v>42704.333333333336</v>
      </c>
      <c r="Q25523" s="32">
        <f t="shared" si="1321"/>
        <v>9</v>
      </c>
      <c r="R25523" s="83">
        <f t="shared" si="1320"/>
        <v>0</v>
      </c>
    </row>
    <row r="25524" spans="1:18" hidden="1">
      <c r="A25524" s="15">
        <v>42704.375</v>
      </c>
      <c r="B25524" s="32">
        <f t="shared" si="1322"/>
        <v>10</v>
      </c>
      <c r="C25524" s="83">
        <f t="shared" si="1319"/>
        <v>0</v>
      </c>
      <c r="P25524" s="15">
        <v>42704.375</v>
      </c>
      <c r="Q25524" s="32">
        <f t="shared" si="1321"/>
        <v>10</v>
      </c>
      <c r="R25524" s="83">
        <f t="shared" si="1320"/>
        <v>0</v>
      </c>
    </row>
    <row r="25525" spans="1:18" hidden="1">
      <c r="A25525" s="15">
        <v>42704.416666666664</v>
      </c>
      <c r="B25525" s="32">
        <f t="shared" si="1322"/>
        <v>11</v>
      </c>
      <c r="C25525" s="83">
        <f t="shared" si="1319"/>
        <v>0</v>
      </c>
      <c r="P25525" s="15">
        <v>42704.416666666664</v>
      </c>
      <c r="Q25525" s="32">
        <f t="shared" si="1321"/>
        <v>11</v>
      </c>
      <c r="R25525" s="83">
        <f t="shared" si="1320"/>
        <v>0</v>
      </c>
    </row>
    <row r="25526" spans="1:18" hidden="1">
      <c r="A25526" s="15">
        <v>42704.458333333336</v>
      </c>
      <c r="B25526" s="32">
        <f t="shared" si="1322"/>
        <v>12</v>
      </c>
      <c r="C25526" s="83">
        <f t="shared" si="1319"/>
        <v>0</v>
      </c>
      <c r="P25526" s="15">
        <v>42704.458333333336</v>
      </c>
      <c r="Q25526" s="32">
        <f t="shared" si="1321"/>
        <v>12</v>
      </c>
      <c r="R25526" s="83">
        <f t="shared" si="1320"/>
        <v>0</v>
      </c>
    </row>
    <row r="25527" spans="1:18" hidden="1">
      <c r="A25527" s="15">
        <v>42704.5</v>
      </c>
      <c r="B25527" s="32">
        <f t="shared" si="1322"/>
        <v>13</v>
      </c>
      <c r="C25527" s="83">
        <f t="shared" si="1319"/>
        <v>0</v>
      </c>
      <c r="P25527" s="15">
        <v>42704.5</v>
      </c>
      <c r="Q25527" s="32">
        <f t="shared" si="1321"/>
        <v>13</v>
      </c>
      <c r="R25527" s="83">
        <f t="shared" si="1320"/>
        <v>0</v>
      </c>
    </row>
    <row r="25528" spans="1:18" hidden="1">
      <c r="A25528" s="15">
        <v>42704.541666666664</v>
      </c>
      <c r="B25528" s="32">
        <f t="shared" si="1322"/>
        <v>14</v>
      </c>
      <c r="C25528" s="83">
        <f t="shared" si="1319"/>
        <v>0</v>
      </c>
      <c r="P25528" s="15">
        <v>42704.541666666664</v>
      </c>
      <c r="Q25528" s="32">
        <f t="shared" si="1321"/>
        <v>14</v>
      </c>
      <c r="R25528" s="83">
        <f t="shared" si="1320"/>
        <v>0</v>
      </c>
    </row>
    <row r="25529" spans="1:18" hidden="1">
      <c r="A25529" s="15">
        <v>42704.583333333336</v>
      </c>
      <c r="B25529" s="32">
        <f t="shared" si="1322"/>
        <v>15</v>
      </c>
      <c r="C25529" s="83">
        <f t="shared" si="1319"/>
        <v>0</v>
      </c>
      <c r="P25529" s="15">
        <v>42704.583333333336</v>
      </c>
      <c r="Q25529" s="32">
        <f t="shared" si="1321"/>
        <v>15</v>
      </c>
      <c r="R25529" s="83">
        <f t="shared" si="1320"/>
        <v>0</v>
      </c>
    </row>
    <row r="25530" spans="1:18" hidden="1">
      <c r="A25530" s="15">
        <v>42704.625</v>
      </c>
      <c r="B25530" s="32">
        <f t="shared" si="1322"/>
        <v>16</v>
      </c>
      <c r="C25530" s="83">
        <f t="shared" si="1319"/>
        <v>0</v>
      </c>
      <c r="P25530" s="15">
        <v>42704.625</v>
      </c>
      <c r="Q25530" s="32">
        <f t="shared" si="1321"/>
        <v>16</v>
      </c>
      <c r="R25530" s="83">
        <f t="shared" si="1320"/>
        <v>0</v>
      </c>
    </row>
    <row r="25531" spans="1:18" hidden="1">
      <c r="A25531" s="15">
        <v>42704.666666666664</v>
      </c>
      <c r="B25531" s="32">
        <f t="shared" si="1322"/>
        <v>17</v>
      </c>
      <c r="C25531" s="83">
        <f t="shared" si="1319"/>
        <v>0</v>
      </c>
      <c r="P25531" s="15">
        <v>42704.666666666664</v>
      </c>
      <c r="Q25531" s="32">
        <f t="shared" si="1321"/>
        <v>17</v>
      </c>
      <c r="R25531" s="83">
        <f t="shared" si="1320"/>
        <v>0</v>
      </c>
    </row>
    <row r="25532" spans="1:18" hidden="1">
      <c r="A25532" s="15">
        <v>42704.708333333336</v>
      </c>
      <c r="B25532" s="32">
        <f t="shared" si="1322"/>
        <v>18</v>
      </c>
      <c r="C25532" s="83">
        <f t="shared" ref="C25532:C25595" si="1323">C16772</f>
        <v>0</v>
      </c>
      <c r="P25532" s="15">
        <v>42704.708333333336</v>
      </c>
      <c r="Q25532" s="32">
        <f t="shared" si="1321"/>
        <v>18</v>
      </c>
      <c r="R25532" s="83">
        <f t="shared" ref="R25532:R25595" si="1324">R16772</f>
        <v>0</v>
      </c>
    </row>
    <row r="25533" spans="1:18" hidden="1">
      <c r="A25533" s="15">
        <v>42704.75</v>
      </c>
      <c r="B25533" s="32">
        <f t="shared" si="1322"/>
        <v>19</v>
      </c>
      <c r="C25533" s="83">
        <f t="shared" si="1323"/>
        <v>0</v>
      </c>
      <c r="P25533" s="15">
        <v>42704.75</v>
      </c>
      <c r="Q25533" s="32">
        <f t="shared" si="1321"/>
        <v>19</v>
      </c>
      <c r="R25533" s="83">
        <f t="shared" si="1324"/>
        <v>0</v>
      </c>
    </row>
    <row r="25534" spans="1:18" hidden="1">
      <c r="A25534" s="15">
        <v>42704.791666666664</v>
      </c>
      <c r="B25534" s="32">
        <f t="shared" si="1322"/>
        <v>20</v>
      </c>
      <c r="C25534" s="83">
        <f t="shared" si="1323"/>
        <v>0</v>
      </c>
      <c r="P25534" s="15">
        <v>42704.791666666664</v>
      </c>
      <c r="Q25534" s="32">
        <f t="shared" si="1321"/>
        <v>20</v>
      </c>
      <c r="R25534" s="83">
        <f t="shared" si="1324"/>
        <v>0</v>
      </c>
    </row>
    <row r="25535" spans="1:18" hidden="1">
      <c r="A25535" s="15">
        <v>42704.833333333336</v>
      </c>
      <c r="B25535" s="32">
        <f t="shared" si="1322"/>
        <v>21</v>
      </c>
      <c r="C25535" s="83">
        <f t="shared" si="1323"/>
        <v>0</v>
      </c>
      <c r="P25535" s="15">
        <v>42704.833333333336</v>
      </c>
      <c r="Q25535" s="32">
        <f t="shared" si="1321"/>
        <v>21</v>
      </c>
      <c r="R25535" s="83">
        <f t="shared" si="1324"/>
        <v>0</v>
      </c>
    </row>
    <row r="25536" spans="1:18" hidden="1">
      <c r="A25536" s="15">
        <v>42704.875</v>
      </c>
      <c r="B25536" s="32">
        <f t="shared" si="1322"/>
        <v>22</v>
      </c>
      <c r="C25536" s="83">
        <f t="shared" si="1323"/>
        <v>0</v>
      </c>
      <c r="P25536" s="15">
        <v>42704.875</v>
      </c>
      <c r="Q25536" s="32">
        <f t="shared" si="1321"/>
        <v>22</v>
      </c>
      <c r="R25536" s="83">
        <f t="shared" si="1324"/>
        <v>0</v>
      </c>
    </row>
    <row r="25537" spans="1:18" hidden="1">
      <c r="A25537" s="15">
        <v>42704.916666666664</v>
      </c>
      <c r="B25537" s="32">
        <f t="shared" si="1322"/>
        <v>23</v>
      </c>
      <c r="C25537" s="83">
        <f t="shared" si="1323"/>
        <v>0</v>
      </c>
      <c r="P25537" s="15">
        <v>42704.916666666664</v>
      </c>
      <c r="Q25537" s="32">
        <f t="shared" si="1321"/>
        <v>23</v>
      </c>
      <c r="R25537" s="83">
        <f t="shared" si="1324"/>
        <v>0</v>
      </c>
    </row>
    <row r="25538" spans="1:18" hidden="1">
      <c r="A25538" s="15">
        <v>42704.958333333336</v>
      </c>
      <c r="B25538" s="32">
        <f t="shared" si="1322"/>
        <v>24</v>
      </c>
      <c r="C25538" s="83">
        <f t="shared" si="1323"/>
        <v>0</v>
      </c>
      <c r="P25538" s="15">
        <v>42704.958333333336</v>
      </c>
      <c r="Q25538" s="32">
        <f t="shared" si="1321"/>
        <v>24</v>
      </c>
      <c r="R25538" s="83">
        <f t="shared" si="1324"/>
        <v>0</v>
      </c>
    </row>
    <row r="25539" spans="1:18" hidden="1">
      <c r="A25539" s="15">
        <v>42705</v>
      </c>
      <c r="B25539" s="32">
        <f t="shared" si="1322"/>
        <v>1</v>
      </c>
      <c r="C25539" s="83">
        <f t="shared" si="1323"/>
        <v>0</v>
      </c>
      <c r="P25539" s="15">
        <v>42705</v>
      </c>
      <c r="Q25539" s="32">
        <f t="shared" si="1321"/>
        <v>1</v>
      </c>
      <c r="R25539" s="83">
        <f t="shared" si="1324"/>
        <v>0</v>
      </c>
    </row>
    <row r="25540" spans="1:18" hidden="1">
      <c r="A25540" s="15">
        <v>42705.041666666664</v>
      </c>
      <c r="B25540" s="32">
        <f t="shared" si="1322"/>
        <v>2</v>
      </c>
      <c r="C25540" s="83">
        <f t="shared" si="1323"/>
        <v>0</v>
      </c>
      <c r="P25540" s="15">
        <v>42705.041666666664</v>
      </c>
      <c r="Q25540" s="32">
        <f t="shared" ref="Q25540:Q25603" si="1325">HOUR(P25540)+1</f>
        <v>2</v>
      </c>
      <c r="R25540" s="83">
        <f t="shared" si="1324"/>
        <v>0</v>
      </c>
    </row>
    <row r="25541" spans="1:18" hidden="1">
      <c r="A25541" s="15">
        <v>42705.083333333336</v>
      </c>
      <c r="B25541" s="32">
        <f t="shared" si="1322"/>
        <v>3</v>
      </c>
      <c r="C25541" s="83">
        <f t="shared" si="1323"/>
        <v>0</v>
      </c>
      <c r="P25541" s="15">
        <v>42705.083333333336</v>
      </c>
      <c r="Q25541" s="32">
        <f t="shared" si="1325"/>
        <v>3</v>
      </c>
      <c r="R25541" s="83">
        <f t="shared" si="1324"/>
        <v>0</v>
      </c>
    </row>
    <row r="25542" spans="1:18" hidden="1">
      <c r="A25542" s="15">
        <v>42705.125</v>
      </c>
      <c r="B25542" s="32">
        <f t="shared" si="1322"/>
        <v>4</v>
      </c>
      <c r="C25542" s="83">
        <f t="shared" si="1323"/>
        <v>0</v>
      </c>
      <c r="P25542" s="15">
        <v>42705.125</v>
      </c>
      <c r="Q25542" s="32">
        <f t="shared" si="1325"/>
        <v>4</v>
      </c>
      <c r="R25542" s="83">
        <f t="shared" si="1324"/>
        <v>0</v>
      </c>
    </row>
    <row r="25543" spans="1:18" hidden="1">
      <c r="A25543" s="15">
        <v>42705.166666666664</v>
      </c>
      <c r="B25543" s="32">
        <f t="shared" si="1322"/>
        <v>5</v>
      </c>
      <c r="C25543" s="83">
        <f t="shared" si="1323"/>
        <v>0</v>
      </c>
      <c r="P25543" s="15">
        <v>42705.166666666664</v>
      </c>
      <c r="Q25543" s="32">
        <f t="shared" si="1325"/>
        <v>5</v>
      </c>
      <c r="R25543" s="83">
        <f t="shared" si="1324"/>
        <v>0</v>
      </c>
    </row>
    <row r="25544" spans="1:18" hidden="1">
      <c r="A25544" s="15">
        <v>42705.208333333336</v>
      </c>
      <c r="B25544" s="32">
        <f t="shared" si="1322"/>
        <v>6</v>
      </c>
      <c r="C25544" s="83">
        <f t="shared" si="1323"/>
        <v>0</v>
      </c>
      <c r="P25544" s="15">
        <v>42705.208333333336</v>
      </c>
      <c r="Q25544" s="32">
        <f t="shared" si="1325"/>
        <v>6</v>
      </c>
      <c r="R25544" s="83">
        <f t="shared" si="1324"/>
        <v>0</v>
      </c>
    </row>
    <row r="25545" spans="1:18" hidden="1">
      <c r="A25545" s="15">
        <v>42705.25</v>
      </c>
      <c r="B25545" s="32">
        <f t="shared" si="1322"/>
        <v>7</v>
      </c>
      <c r="C25545" s="83">
        <f t="shared" si="1323"/>
        <v>0</v>
      </c>
      <c r="P25545" s="15">
        <v>42705.25</v>
      </c>
      <c r="Q25545" s="32">
        <f t="shared" si="1325"/>
        <v>7</v>
      </c>
      <c r="R25545" s="83">
        <f t="shared" si="1324"/>
        <v>0</v>
      </c>
    </row>
    <row r="25546" spans="1:18" hidden="1">
      <c r="A25546" s="15">
        <v>42705.291666666664</v>
      </c>
      <c r="B25546" s="32">
        <f t="shared" si="1322"/>
        <v>8</v>
      </c>
      <c r="C25546" s="83">
        <f t="shared" si="1323"/>
        <v>0</v>
      </c>
      <c r="P25546" s="15">
        <v>42705.291666666664</v>
      </c>
      <c r="Q25546" s="32">
        <f t="shared" si="1325"/>
        <v>8</v>
      </c>
      <c r="R25546" s="83">
        <f t="shared" si="1324"/>
        <v>0</v>
      </c>
    </row>
    <row r="25547" spans="1:18" hidden="1">
      <c r="A25547" s="15">
        <v>42705.333333333336</v>
      </c>
      <c r="B25547" s="32">
        <f t="shared" si="1322"/>
        <v>9</v>
      </c>
      <c r="C25547" s="83">
        <f t="shared" si="1323"/>
        <v>0</v>
      </c>
      <c r="P25547" s="15">
        <v>42705.333333333336</v>
      </c>
      <c r="Q25547" s="32">
        <f t="shared" si="1325"/>
        <v>9</v>
      </c>
      <c r="R25547" s="83">
        <f t="shared" si="1324"/>
        <v>0</v>
      </c>
    </row>
    <row r="25548" spans="1:18" hidden="1">
      <c r="A25548" s="15">
        <v>42705.375</v>
      </c>
      <c r="B25548" s="32">
        <f t="shared" si="1322"/>
        <v>10</v>
      </c>
      <c r="C25548" s="83">
        <f t="shared" si="1323"/>
        <v>0</v>
      </c>
      <c r="P25548" s="15">
        <v>42705.375</v>
      </c>
      <c r="Q25548" s="32">
        <f t="shared" si="1325"/>
        <v>10</v>
      </c>
      <c r="R25548" s="83">
        <f t="shared" si="1324"/>
        <v>0</v>
      </c>
    </row>
    <row r="25549" spans="1:18" hidden="1">
      <c r="A25549" s="15">
        <v>42705.416666666664</v>
      </c>
      <c r="B25549" s="32">
        <f t="shared" si="1322"/>
        <v>11</v>
      </c>
      <c r="C25549" s="83">
        <f t="shared" si="1323"/>
        <v>0</v>
      </c>
      <c r="P25549" s="15">
        <v>42705.416666666664</v>
      </c>
      <c r="Q25549" s="32">
        <f t="shared" si="1325"/>
        <v>11</v>
      </c>
      <c r="R25549" s="83">
        <f t="shared" si="1324"/>
        <v>0</v>
      </c>
    </row>
    <row r="25550" spans="1:18" hidden="1">
      <c r="A25550" s="15">
        <v>42705.458333333336</v>
      </c>
      <c r="B25550" s="32">
        <f t="shared" si="1322"/>
        <v>12</v>
      </c>
      <c r="C25550" s="83">
        <f t="shared" si="1323"/>
        <v>0</v>
      </c>
      <c r="P25550" s="15">
        <v>42705.458333333336</v>
      </c>
      <c r="Q25550" s="32">
        <f t="shared" si="1325"/>
        <v>12</v>
      </c>
      <c r="R25550" s="83">
        <f t="shared" si="1324"/>
        <v>0</v>
      </c>
    </row>
    <row r="25551" spans="1:18" hidden="1">
      <c r="A25551" s="15">
        <v>42705.5</v>
      </c>
      <c r="B25551" s="32">
        <f t="shared" si="1322"/>
        <v>13</v>
      </c>
      <c r="C25551" s="83">
        <f t="shared" si="1323"/>
        <v>0</v>
      </c>
      <c r="P25551" s="15">
        <v>42705.5</v>
      </c>
      <c r="Q25551" s="32">
        <f t="shared" si="1325"/>
        <v>13</v>
      </c>
      <c r="R25551" s="83">
        <f t="shared" si="1324"/>
        <v>0</v>
      </c>
    </row>
    <row r="25552" spans="1:18" hidden="1">
      <c r="A25552" s="15">
        <v>42705.541666666664</v>
      </c>
      <c r="B25552" s="32">
        <f t="shared" si="1322"/>
        <v>14</v>
      </c>
      <c r="C25552" s="83">
        <f t="shared" si="1323"/>
        <v>0</v>
      </c>
      <c r="P25552" s="15">
        <v>42705.541666666664</v>
      </c>
      <c r="Q25552" s="32">
        <f t="shared" si="1325"/>
        <v>14</v>
      </c>
      <c r="R25552" s="83">
        <f t="shared" si="1324"/>
        <v>0</v>
      </c>
    </row>
    <row r="25553" spans="1:18" hidden="1">
      <c r="A25553" s="15">
        <v>42705.583333333336</v>
      </c>
      <c r="B25553" s="32">
        <f t="shared" si="1322"/>
        <v>15</v>
      </c>
      <c r="C25553" s="83">
        <f t="shared" si="1323"/>
        <v>0</v>
      </c>
      <c r="P25553" s="15">
        <v>42705.583333333336</v>
      </c>
      <c r="Q25553" s="32">
        <f t="shared" si="1325"/>
        <v>15</v>
      </c>
      <c r="R25553" s="83">
        <f t="shared" si="1324"/>
        <v>0</v>
      </c>
    </row>
    <row r="25554" spans="1:18" hidden="1">
      <c r="A25554" s="15">
        <v>42705.625</v>
      </c>
      <c r="B25554" s="32">
        <f t="shared" si="1322"/>
        <v>16</v>
      </c>
      <c r="C25554" s="83">
        <f t="shared" si="1323"/>
        <v>0</v>
      </c>
      <c r="P25554" s="15">
        <v>42705.625</v>
      </c>
      <c r="Q25554" s="32">
        <f t="shared" si="1325"/>
        <v>16</v>
      </c>
      <c r="R25554" s="83">
        <f t="shared" si="1324"/>
        <v>0</v>
      </c>
    </row>
    <row r="25555" spans="1:18" hidden="1">
      <c r="A25555" s="15">
        <v>42705.666666666664</v>
      </c>
      <c r="B25555" s="32">
        <f t="shared" si="1322"/>
        <v>17</v>
      </c>
      <c r="C25555" s="83">
        <f t="shared" si="1323"/>
        <v>0</v>
      </c>
      <c r="P25555" s="15">
        <v>42705.666666666664</v>
      </c>
      <c r="Q25555" s="32">
        <f t="shared" si="1325"/>
        <v>17</v>
      </c>
      <c r="R25555" s="83">
        <f t="shared" si="1324"/>
        <v>0</v>
      </c>
    </row>
    <row r="25556" spans="1:18" hidden="1">
      <c r="A25556" s="15">
        <v>42705.708333333336</v>
      </c>
      <c r="B25556" s="32">
        <f t="shared" si="1322"/>
        <v>18</v>
      </c>
      <c r="C25556" s="83">
        <f t="shared" si="1323"/>
        <v>0</v>
      </c>
      <c r="P25556" s="15">
        <v>42705.708333333336</v>
      </c>
      <c r="Q25556" s="32">
        <f t="shared" si="1325"/>
        <v>18</v>
      </c>
      <c r="R25556" s="83">
        <f t="shared" si="1324"/>
        <v>0</v>
      </c>
    </row>
    <row r="25557" spans="1:18" hidden="1">
      <c r="A25557" s="15">
        <v>42705.75</v>
      </c>
      <c r="B25557" s="32">
        <f t="shared" si="1322"/>
        <v>19</v>
      </c>
      <c r="C25557" s="83">
        <f t="shared" si="1323"/>
        <v>0</v>
      </c>
      <c r="P25557" s="15">
        <v>42705.75</v>
      </c>
      <c r="Q25557" s="32">
        <f t="shared" si="1325"/>
        <v>19</v>
      </c>
      <c r="R25557" s="83">
        <f t="shared" si="1324"/>
        <v>0</v>
      </c>
    </row>
    <row r="25558" spans="1:18" hidden="1">
      <c r="A25558" s="15">
        <v>42705.791666666664</v>
      </c>
      <c r="B25558" s="32">
        <f t="shared" si="1322"/>
        <v>20</v>
      </c>
      <c r="C25558" s="83">
        <f t="shared" si="1323"/>
        <v>0</v>
      </c>
      <c r="P25558" s="15">
        <v>42705.791666666664</v>
      </c>
      <c r="Q25558" s="32">
        <f t="shared" si="1325"/>
        <v>20</v>
      </c>
      <c r="R25558" s="83">
        <f t="shared" si="1324"/>
        <v>0</v>
      </c>
    </row>
    <row r="25559" spans="1:18" hidden="1">
      <c r="A25559" s="15">
        <v>42705.833333333336</v>
      </c>
      <c r="B25559" s="32">
        <f t="shared" si="1322"/>
        <v>21</v>
      </c>
      <c r="C25559" s="83">
        <f t="shared" si="1323"/>
        <v>0</v>
      </c>
      <c r="P25559" s="15">
        <v>42705.833333333336</v>
      </c>
      <c r="Q25559" s="32">
        <f t="shared" si="1325"/>
        <v>21</v>
      </c>
      <c r="R25559" s="83">
        <f t="shared" si="1324"/>
        <v>0</v>
      </c>
    </row>
    <row r="25560" spans="1:18" hidden="1">
      <c r="A25560" s="15">
        <v>42705.875</v>
      </c>
      <c r="B25560" s="32">
        <f t="shared" si="1322"/>
        <v>22</v>
      </c>
      <c r="C25560" s="83">
        <f t="shared" si="1323"/>
        <v>0</v>
      </c>
      <c r="P25560" s="15">
        <v>42705.875</v>
      </c>
      <c r="Q25560" s="32">
        <f t="shared" si="1325"/>
        <v>22</v>
      </c>
      <c r="R25560" s="83">
        <f t="shared" si="1324"/>
        <v>0</v>
      </c>
    </row>
    <row r="25561" spans="1:18" hidden="1">
      <c r="A25561" s="15">
        <v>42705.916666666664</v>
      </c>
      <c r="B25561" s="32">
        <f t="shared" si="1322"/>
        <v>23</v>
      </c>
      <c r="C25561" s="83">
        <f t="shared" si="1323"/>
        <v>0</v>
      </c>
      <c r="P25561" s="15">
        <v>42705.916666666664</v>
      </c>
      <c r="Q25561" s="32">
        <f t="shared" si="1325"/>
        <v>23</v>
      </c>
      <c r="R25561" s="83">
        <f t="shared" si="1324"/>
        <v>0</v>
      </c>
    </row>
    <row r="25562" spans="1:18" hidden="1">
      <c r="A25562" s="15">
        <v>42705.958333333336</v>
      </c>
      <c r="B25562" s="32">
        <f t="shared" si="1322"/>
        <v>24</v>
      </c>
      <c r="C25562" s="83">
        <f t="shared" si="1323"/>
        <v>0</v>
      </c>
      <c r="P25562" s="15">
        <v>42705.958333333336</v>
      </c>
      <c r="Q25562" s="32">
        <f t="shared" si="1325"/>
        <v>24</v>
      </c>
      <c r="R25562" s="83">
        <f t="shared" si="1324"/>
        <v>0</v>
      </c>
    </row>
    <row r="25563" spans="1:18" hidden="1">
      <c r="A25563" s="15">
        <v>42706</v>
      </c>
      <c r="B25563" s="32">
        <f t="shared" si="1322"/>
        <v>1</v>
      </c>
      <c r="C25563" s="83">
        <f t="shared" si="1323"/>
        <v>0</v>
      </c>
      <c r="P25563" s="15">
        <v>42706</v>
      </c>
      <c r="Q25563" s="32">
        <f t="shared" si="1325"/>
        <v>1</v>
      </c>
      <c r="R25563" s="83">
        <f t="shared" si="1324"/>
        <v>0</v>
      </c>
    </row>
    <row r="25564" spans="1:18" hidden="1">
      <c r="A25564" s="15">
        <v>42706.041666666664</v>
      </c>
      <c r="B25564" s="32">
        <f t="shared" si="1322"/>
        <v>2</v>
      </c>
      <c r="C25564" s="83">
        <f t="shared" si="1323"/>
        <v>0</v>
      </c>
      <c r="P25564" s="15">
        <v>42706.041666666664</v>
      </c>
      <c r="Q25564" s="32">
        <f t="shared" si="1325"/>
        <v>2</v>
      </c>
      <c r="R25564" s="83">
        <f t="shared" si="1324"/>
        <v>0</v>
      </c>
    </row>
    <row r="25565" spans="1:18" hidden="1">
      <c r="A25565" s="15">
        <v>42706.083333333336</v>
      </c>
      <c r="B25565" s="32">
        <f t="shared" si="1322"/>
        <v>3</v>
      </c>
      <c r="C25565" s="83">
        <f t="shared" si="1323"/>
        <v>0</v>
      </c>
      <c r="P25565" s="15">
        <v>42706.083333333336</v>
      </c>
      <c r="Q25565" s="32">
        <f t="shared" si="1325"/>
        <v>3</v>
      </c>
      <c r="R25565" s="83">
        <f t="shared" si="1324"/>
        <v>0</v>
      </c>
    </row>
    <row r="25566" spans="1:18" hidden="1">
      <c r="A25566" s="15">
        <v>42706.125</v>
      </c>
      <c r="B25566" s="32">
        <f t="shared" si="1322"/>
        <v>4</v>
      </c>
      <c r="C25566" s="83">
        <f t="shared" si="1323"/>
        <v>0</v>
      </c>
      <c r="P25566" s="15">
        <v>42706.125</v>
      </c>
      <c r="Q25566" s="32">
        <f t="shared" si="1325"/>
        <v>4</v>
      </c>
      <c r="R25566" s="83">
        <f t="shared" si="1324"/>
        <v>0</v>
      </c>
    </row>
    <row r="25567" spans="1:18" hidden="1">
      <c r="A25567" s="15">
        <v>42706.166666666664</v>
      </c>
      <c r="B25567" s="32">
        <f t="shared" si="1322"/>
        <v>5</v>
      </c>
      <c r="C25567" s="83">
        <f t="shared" si="1323"/>
        <v>0</v>
      </c>
      <c r="P25567" s="15">
        <v>42706.166666666664</v>
      </c>
      <c r="Q25567" s="32">
        <f t="shared" si="1325"/>
        <v>5</v>
      </c>
      <c r="R25567" s="83">
        <f t="shared" si="1324"/>
        <v>0</v>
      </c>
    </row>
    <row r="25568" spans="1:18" hidden="1">
      <c r="A25568" s="15">
        <v>42706.208333333336</v>
      </c>
      <c r="B25568" s="32">
        <f t="shared" si="1322"/>
        <v>6</v>
      </c>
      <c r="C25568" s="83">
        <f t="shared" si="1323"/>
        <v>0</v>
      </c>
      <c r="P25568" s="15">
        <v>42706.208333333336</v>
      </c>
      <c r="Q25568" s="32">
        <f t="shared" si="1325"/>
        <v>6</v>
      </c>
      <c r="R25568" s="83">
        <f t="shared" si="1324"/>
        <v>0</v>
      </c>
    </row>
    <row r="25569" spans="1:18" hidden="1">
      <c r="A25569" s="15">
        <v>42706.25</v>
      </c>
      <c r="B25569" s="32">
        <f t="shared" si="1322"/>
        <v>7</v>
      </c>
      <c r="C25569" s="83">
        <f t="shared" si="1323"/>
        <v>0</v>
      </c>
      <c r="P25569" s="15">
        <v>42706.25</v>
      </c>
      <c r="Q25569" s="32">
        <f t="shared" si="1325"/>
        <v>7</v>
      </c>
      <c r="R25569" s="83">
        <f t="shared" si="1324"/>
        <v>0</v>
      </c>
    </row>
    <row r="25570" spans="1:18" hidden="1">
      <c r="A25570" s="15">
        <v>42706.291666666664</v>
      </c>
      <c r="B25570" s="32">
        <f t="shared" si="1322"/>
        <v>8</v>
      </c>
      <c r="C25570" s="83">
        <f t="shared" si="1323"/>
        <v>0</v>
      </c>
      <c r="P25570" s="15">
        <v>42706.291666666664</v>
      </c>
      <c r="Q25570" s="32">
        <f t="shared" si="1325"/>
        <v>8</v>
      </c>
      <c r="R25570" s="83">
        <f t="shared" si="1324"/>
        <v>0</v>
      </c>
    </row>
    <row r="25571" spans="1:18" hidden="1">
      <c r="A25571" s="15">
        <v>42706.333333333336</v>
      </c>
      <c r="B25571" s="32">
        <f t="shared" si="1322"/>
        <v>9</v>
      </c>
      <c r="C25571" s="83">
        <f t="shared" si="1323"/>
        <v>0</v>
      </c>
      <c r="P25571" s="15">
        <v>42706.333333333336</v>
      </c>
      <c r="Q25571" s="32">
        <f t="shared" si="1325"/>
        <v>9</v>
      </c>
      <c r="R25571" s="83">
        <f t="shared" si="1324"/>
        <v>0</v>
      </c>
    </row>
    <row r="25572" spans="1:18" hidden="1">
      <c r="A25572" s="15">
        <v>42706.375</v>
      </c>
      <c r="B25572" s="32">
        <f t="shared" si="1322"/>
        <v>10</v>
      </c>
      <c r="C25572" s="83">
        <f t="shared" si="1323"/>
        <v>0</v>
      </c>
      <c r="P25572" s="15">
        <v>42706.375</v>
      </c>
      <c r="Q25572" s="32">
        <f t="shared" si="1325"/>
        <v>10</v>
      </c>
      <c r="R25572" s="83">
        <f t="shared" si="1324"/>
        <v>0</v>
      </c>
    </row>
    <row r="25573" spans="1:18" hidden="1">
      <c r="A25573" s="15">
        <v>42706.416666666664</v>
      </c>
      <c r="B25573" s="32">
        <f t="shared" si="1322"/>
        <v>11</v>
      </c>
      <c r="C25573" s="83">
        <f t="shared" si="1323"/>
        <v>0</v>
      </c>
      <c r="P25573" s="15">
        <v>42706.416666666664</v>
      </c>
      <c r="Q25573" s="32">
        <f t="shared" si="1325"/>
        <v>11</v>
      </c>
      <c r="R25573" s="83">
        <f t="shared" si="1324"/>
        <v>0</v>
      </c>
    </row>
    <row r="25574" spans="1:18" hidden="1">
      <c r="A25574" s="15">
        <v>42706.458333333336</v>
      </c>
      <c r="B25574" s="32">
        <f t="shared" si="1322"/>
        <v>12</v>
      </c>
      <c r="C25574" s="83">
        <f t="shared" si="1323"/>
        <v>0</v>
      </c>
      <c r="P25574" s="15">
        <v>42706.458333333336</v>
      </c>
      <c r="Q25574" s="32">
        <f t="shared" si="1325"/>
        <v>12</v>
      </c>
      <c r="R25574" s="83">
        <f t="shared" si="1324"/>
        <v>0</v>
      </c>
    </row>
    <row r="25575" spans="1:18" hidden="1">
      <c r="A25575" s="15">
        <v>42706.5</v>
      </c>
      <c r="B25575" s="32">
        <f t="shared" si="1322"/>
        <v>13</v>
      </c>
      <c r="C25575" s="83">
        <f t="shared" si="1323"/>
        <v>0</v>
      </c>
      <c r="P25575" s="15">
        <v>42706.5</v>
      </c>
      <c r="Q25575" s="32">
        <f t="shared" si="1325"/>
        <v>13</v>
      </c>
      <c r="R25575" s="83">
        <f t="shared" si="1324"/>
        <v>0</v>
      </c>
    </row>
    <row r="25576" spans="1:18" hidden="1">
      <c r="A25576" s="15">
        <v>42706.541666666664</v>
      </c>
      <c r="B25576" s="32">
        <f t="shared" si="1322"/>
        <v>14</v>
      </c>
      <c r="C25576" s="83">
        <f t="shared" si="1323"/>
        <v>0</v>
      </c>
      <c r="P25576" s="15">
        <v>42706.541666666664</v>
      </c>
      <c r="Q25576" s="32">
        <f t="shared" si="1325"/>
        <v>14</v>
      </c>
      <c r="R25576" s="83">
        <f t="shared" si="1324"/>
        <v>0</v>
      </c>
    </row>
    <row r="25577" spans="1:18" hidden="1">
      <c r="A25577" s="15">
        <v>42706.583333333336</v>
      </c>
      <c r="B25577" s="32">
        <f t="shared" si="1322"/>
        <v>15</v>
      </c>
      <c r="C25577" s="83">
        <f t="shared" si="1323"/>
        <v>0</v>
      </c>
      <c r="P25577" s="15">
        <v>42706.583333333336</v>
      </c>
      <c r="Q25577" s="32">
        <f t="shared" si="1325"/>
        <v>15</v>
      </c>
      <c r="R25577" s="83">
        <f t="shared" si="1324"/>
        <v>0</v>
      </c>
    </row>
    <row r="25578" spans="1:18" hidden="1">
      <c r="A25578" s="15">
        <v>42706.625</v>
      </c>
      <c r="B25578" s="32">
        <f t="shared" si="1322"/>
        <v>16</v>
      </c>
      <c r="C25578" s="83">
        <f t="shared" si="1323"/>
        <v>0</v>
      </c>
      <c r="P25578" s="15">
        <v>42706.625</v>
      </c>
      <c r="Q25578" s="32">
        <f t="shared" si="1325"/>
        <v>16</v>
      </c>
      <c r="R25578" s="83">
        <f t="shared" si="1324"/>
        <v>0</v>
      </c>
    </row>
    <row r="25579" spans="1:18" hidden="1">
      <c r="A25579" s="15">
        <v>42706.666666666664</v>
      </c>
      <c r="B25579" s="32">
        <f t="shared" si="1322"/>
        <v>17</v>
      </c>
      <c r="C25579" s="83">
        <f t="shared" si="1323"/>
        <v>0</v>
      </c>
      <c r="P25579" s="15">
        <v>42706.666666666664</v>
      </c>
      <c r="Q25579" s="32">
        <f t="shared" si="1325"/>
        <v>17</v>
      </c>
      <c r="R25579" s="83">
        <f t="shared" si="1324"/>
        <v>0</v>
      </c>
    </row>
    <row r="25580" spans="1:18" hidden="1">
      <c r="A25580" s="15">
        <v>42706.708333333336</v>
      </c>
      <c r="B25580" s="32">
        <f t="shared" ref="B25580:B25643" si="1326">HOUR(A25580)+1</f>
        <v>18</v>
      </c>
      <c r="C25580" s="83">
        <f t="shared" si="1323"/>
        <v>0</v>
      </c>
      <c r="P25580" s="15">
        <v>42706.708333333336</v>
      </c>
      <c r="Q25580" s="32">
        <f t="shared" si="1325"/>
        <v>18</v>
      </c>
      <c r="R25580" s="83">
        <f t="shared" si="1324"/>
        <v>0</v>
      </c>
    </row>
    <row r="25581" spans="1:18" hidden="1">
      <c r="A25581" s="15">
        <v>42706.75</v>
      </c>
      <c r="B25581" s="32">
        <f t="shared" si="1326"/>
        <v>19</v>
      </c>
      <c r="C25581" s="83">
        <f t="shared" si="1323"/>
        <v>0</v>
      </c>
      <c r="P25581" s="15">
        <v>42706.75</v>
      </c>
      <c r="Q25581" s="32">
        <f t="shared" si="1325"/>
        <v>19</v>
      </c>
      <c r="R25581" s="83">
        <f t="shared" si="1324"/>
        <v>0</v>
      </c>
    </row>
    <row r="25582" spans="1:18" hidden="1">
      <c r="A25582" s="15">
        <v>42706.791666666664</v>
      </c>
      <c r="B25582" s="32">
        <f t="shared" si="1326"/>
        <v>20</v>
      </c>
      <c r="C25582" s="83">
        <f t="shared" si="1323"/>
        <v>0</v>
      </c>
      <c r="P25582" s="15">
        <v>42706.791666666664</v>
      </c>
      <c r="Q25582" s="32">
        <f t="shared" si="1325"/>
        <v>20</v>
      </c>
      <c r="R25582" s="83">
        <f t="shared" si="1324"/>
        <v>0</v>
      </c>
    </row>
    <row r="25583" spans="1:18" hidden="1">
      <c r="A25583" s="15">
        <v>42706.833333333336</v>
      </c>
      <c r="B25583" s="32">
        <f t="shared" si="1326"/>
        <v>21</v>
      </c>
      <c r="C25583" s="83">
        <f t="shared" si="1323"/>
        <v>0</v>
      </c>
      <c r="P25583" s="15">
        <v>42706.833333333336</v>
      </c>
      <c r="Q25583" s="32">
        <f t="shared" si="1325"/>
        <v>21</v>
      </c>
      <c r="R25583" s="83">
        <f t="shared" si="1324"/>
        <v>0</v>
      </c>
    </row>
    <row r="25584" spans="1:18" hidden="1">
      <c r="A25584" s="15">
        <v>42706.875</v>
      </c>
      <c r="B25584" s="32">
        <f t="shared" si="1326"/>
        <v>22</v>
      </c>
      <c r="C25584" s="83">
        <f t="shared" si="1323"/>
        <v>0</v>
      </c>
      <c r="P25584" s="15">
        <v>42706.875</v>
      </c>
      <c r="Q25584" s="32">
        <f t="shared" si="1325"/>
        <v>22</v>
      </c>
      <c r="R25584" s="83">
        <f t="shared" si="1324"/>
        <v>0</v>
      </c>
    </row>
    <row r="25585" spans="1:18" hidden="1">
      <c r="A25585" s="15">
        <v>42706.916666666664</v>
      </c>
      <c r="B25585" s="32">
        <f t="shared" si="1326"/>
        <v>23</v>
      </c>
      <c r="C25585" s="83">
        <f t="shared" si="1323"/>
        <v>0</v>
      </c>
      <c r="P25585" s="15">
        <v>42706.916666666664</v>
      </c>
      <c r="Q25585" s="32">
        <f t="shared" si="1325"/>
        <v>23</v>
      </c>
      <c r="R25585" s="83">
        <f t="shared" si="1324"/>
        <v>0</v>
      </c>
    </row>
    <row r="25586" spans="1:18" hidden="1">
      <c r="A25586" s="15">
        <v>42706.958333333336</v>
      </c>
      <c r="B25586" s="32">
        <f t="shared" si="1326"/>
        <v>24</v>
      </c>
      <c r="C25586" s="83">
        <f t="shared" si="1323"/>
        <v>0</v>
      </c>
      <c r="P25586" s="15">
        <v>42706.958333333336</v>
      </c>
      <c r="Q25586" s="32">
        <f t="shared" si="1325"/>
        <v>24</v>
      </c>
      <c r="R25586" s="83">
        <f t="shared" si="1324"/>
        <v>0</v>
      </c>
    </row>
    <row r="25587" spans="1:18" hidden="1">
      <c r="A25587" s="15">
        <v>42707</v>
      </c>
      <c r="B25587" s="32">
        <f t="shared" si="1326"/>
        <v>1</v>
      </c>
      <c r="C25587" s="83">
        <f t="shared" si="1323"/>
        <v>0</v>
      </c>
      <c r="P25587" s="15">
        <v>42707</v>
      </c>
      <c r="Q25587" s="32">
        <f t="shared" si="1325"/>
        <v>1</v>
      </c>
      <c r="R25587" s="83">
        <f t="shared" si="1324"/>
        <v>0</v>
      </c>
    </row>
    <row r="25588" spans="1:18" hidden="1">
      <c r="A25588" s="15">
        <v>42707.041666666664</v>
      </c>
      <c r="B25588" s="32">
        <f t="shared" si="1326"/>
        <v>2</v>
      </c>
      <c r="C25588" s="83">
        <f t="shared" si="1323"/>
        <v>0</v>
      </c>
      <c r="P25588" s="15">
        <v>42707.041666666664</v>
      </c>
      <c r="Q25588" s="32">
        <f t="shared" si="1325"/>
        <v>2</v>
      </c>
      <c r="R25588" s="83">
        <f t="shared" si="1324"/>
        <v>0</v>
      </c>
    </row>
    <row r="25589" spans="1:18" hidden="1">
      <c r="A25589" s="15">
        <v>42707.083333333336</v>
      </c>
      <c r="B25589" s="32">
        <f t="shared" si="1326"/>
        <v>3</v>
      </c>
      <c r="C25589" s="83">
        <f t="shared" si="1323"/>
        <v>0</v>
      </c>
      <c r="P25589" s="15">
        <v>42707.083333333336</v>
      </c>
      <c r="Q25589" s="32">
        <f t="shared" si="1325"/>
        <v>3</v>
      </c>
      <c r="R25589" s="83">
        <f t="shared" si="1324"/>
        <v>0</v>
      </c>
    </row>
    <row r="25590" spans="1:18" hidden="1">
      <c r="A25590" s="15">
        <v>42707.125</v>
      </c>
      <c r="B25590" s="32">
        <f t="shared" si="1326"/>
        <v>4</v>
      </c>
      <c r="C25590" s="83">
        <f t="shared" si="1323"/>
        <v>0</v>
      </c>
      <c r="P25590" s="15">
        <v>42707.125</v>
      </c>
      <c r="Q25590" s="32">
        <f t="shared" si="1325"/>
        <v>4</v>
      </c>
      <c r="R25590" s="83">
        <f t="shared" si="1324"/>
        <v>0</v>
      </c>
    </row>
    <row r="25591" spans="1:18" hidden="1">
      <c r="A25591" s="15">
        <v>42707.166666666664</v>
      </c>
      <c r="B25591" s="32">
        <f t="shared" si="1326"/>
        <v>5</v>
      </c>
      <c r="C25591" s="83">
        <f t="shared" si="1323"/>
        <v>0</v>
      </c>
      <c r="P25591" s="15">
        <v>42707.166666666664</v>
      </c>
      <c r="Q25591" s="32">
        <f t="shared" si="1325"/>
        <v>5</v>
      </c>
      <c r="R25591" s="83">
        <f t="shared" si="1324"/>
        <v>0</v>
      </c>
    </row>
    <row r="25592" spans="1:18" hidden="1">
      <c r="A25592" s="15">
        <v>42707.208333333336</v>
      </c>
      <c r="B25592" s="32">
        <f t="shared" si="1326"/>
        <v>6</v>
      </c>
      <c r="C25592" s="83">
        <f t="shared" si="1323"/>
        <v>0</v>
      </c>
      <c r="P25592" s="15">
        <v>42707.208333333336</v>
      </c>
      <c r="Q25592" s="32">
        <f t="shared" si="1325"/>
        <v>6</v>
      </c>
      <c r="R25592" s="83">
        <f t="shared" si="1324"/>
        <v>0</v>
      </c>
    </row>
    <row r="25593" spans="1:18" hidden="1">
      <c r="A25593" s="15">
        <v>42707.25</v>
      </c>
      <c r="B25593" s="32">
        <f t="shared" si="1326"/>
        <v>7</v>
      </c>
      <c r="C25593" s="83">
        <f t="shared" si="1323"/>
        <v>0</v>
      </c>
      <c r="P25593" s="15">
        <v>42707.25</v>
      </c>
      <c r="Q25593" s="32">
        <f t="shared" si="1325"/>
        <v>7</v>
      </c>
      <c r="R25593" s="83">
        <f t="shared" si="1324"/>
        <v>0</v>
      </c>
    </row>
    <row r="25594" spans="1:18" hidden="1">
      <c r="A25594" s="15">
        <v>42707.291666666664</v>
      </c>
      <c r="B25594" s="32">
        <f t="shared" si="1326"/>
        <v>8</v>
      </c>
      <c r="C25594" s="83">
        <f t="shared" si="1323"/>
        <v>0</v>
      </c>
      <c r="P25594" s="15">
        <v>42707.291666666664</v>
      </c>
      <c r="Q25594" s="32">
        <f t="shared" si="1325"/>
        <v>8</v>
      </c>
      <c r="R25594" s="83">
        <f t="shared" si="1324"/>
        <v>0</v>
      </c>
    </row>
    <row r="25595" spans="1:18" hidden="1">
      <c r="A25595" s="15">
        <v>42707.333333333336</v>
      </c>
      <c r="B25595" s="32">
        <f t="shared" si="1326"/>
        <v>9</v>
      </c>
      <c r="C25595" s="83">
        <f t="shared" si="1323"/>
        <v>0</v>
      </c>
      <c r="P25595" s="15">
        <v>42707.333333333336</v>
      </c>
      <c r="Q25595" s="32">
        <f t="shared" si="1325"/>
        <v>9</v>
      </c>
      <c r="R25595" s="83">
        <f t="shared" si="1324"/>
        <v>0</v>
      </c>
    </row>
    <row r="25596" spans="1:18" hidden="1">
      <c r="A25596" s="15">
        <v>42707.375</v>
      </c>
      <c r="B25596" s="32">
        <f t="shared" si="1326"/>
        <v>10</v>
      </c>
      <c r="C25596" s="83">
        <f t="shared" ref="C25596:C25659" si="1327">C16836</f>
        <v>0</v>
      </c>
      <c r="P25596" s="15">
        <v>42707.375</v>
      </c>
      <c r="Q25596" s="32">
        <f t="shared" si="1325"/>
        <v>10</v>
      </c>
      <c r="R25596" s="83">
        <f t="shared" ref="R25596:R25659" si="1328">R16836</f>
        <v>0</v>
      </c>
    </row>
    <row r="25597" spans="1:18" hidden="1">
      <c r="A25597" s="15">
        <v>42707.416666666664</v>
      </c>
      <c r="B25597" s="32">
        <f t="shared" si="1326"/>
        <v>11</v>
      </c>
      <c r="C25597" s="83">
        <f t="shared" si="1327"/>
        <v>0</v>
      </c>
      <c r="P25597" s="15">
        <v>42707.416666666664</v>
      </c>
      <c r="Q25597" s="32">
        <f t="shared" si="1325"/>
        <v>11</v>
      </c>
      <c r="R25597" s="83">
        <f t="shared" si="1328"/>
        <v>0</v>
      </c>
    </row>
    <row r="25598" spans="1:18" hidden="1">
      <c r="A25598" s="15">
        <v>42707.458333333336</v>
      </c>
      <c r="B25598" s="32">
        <f t="shared" si="1326"/>
        <v>12</v>
      </c>
      <c r="C25598" s="83">
        <f t="shared" si="1327"/>
        <v>0</v>
      </c>
      <c r="P25598" s="15">
        <v>42707.458333333336</v>
      </c>
      <c r="Q25598" s="32">
        <f t="shared" si="1325"/>
        <v>12</v>
      </c>
      <c r="R25598" s="83">
        <f t="shared" si="1328"/>
        <v>0</v>
      </c>
    </row>
    <row r="25599" spans="1:18" hidden="1">
      <c r="A25599" s="15">
        <v>42707.5</v>
      </c>
      <c r="B25599" s="32">
        <f t="shared" si="1326"/>
        <v>13</v>
      </c>
      <c r="C25599" s="83">
        <f t="shared" si="1327"/>
        <v>0</v>
      </c>
      <c r="P25599" s="15">
        <v>42707.5</v>
      </c>
      <c r="Q25599" s="32">
        <f t="shared" si="1325"/>
        <v>13</v>
      </c>
      <c r="R25599" s="83">
        <f t="shared" si="1328"/>
        <v>0</v>
      </c>
    </row>
    <row r="25600" spans="1:18" hidden="1">
      <c r="A25600" s="15">
        <v>42707.541666666664</v>
      </c>
      <c r="B25600" s="32">
        <f t="shared" si="1326"/>
        <v>14</v>
      </c>
      <c r="C25600" s="83">
        <f t="shared" si="1327"/>
        <v>0</v>
      </c>
      <c r="P25600" s="15">
        <v>42707.541666666664</v>
      </c>
      <c r="Q25600" s="32">
        <f t="shared" si="1325"/>
        <v>14</v>
      </c>
      <c r="R25600" s="83">
        <f t="shared" si="1328"/>
        <v>0</v>
      </c>
    </row>
    <row r="25601" spans="1:18" hidden="1">
      <c r="A25601" s="15">
        <v>42707.583333333336</v>
      </c>
      <c r="B25601" s="32">
        <f t="shared" si="1326"/>
        <v>15</v>
      </c>
      <c r="C25601" s="83">
        <f t="shared" si="1327"/>
        <v>0</v>
      </c>
      <c r="P25601" s="15">
        <v>42707.583333333336</v>
      </c>
      <c r="Q25601" s="32">
        <f t="shared" si="1325"/>
        <v>15</v>
      </c>
      <c r="R25601" s="83">
        <f t="shared" si="1328"/>
        <v>0</v>
      </c>
    </row>
    <row r="25602" spans="1:18" hidden="1">
      <c r="A25602" s="15">
        <v>42707.625</v>
      </c>
      <c r="B25602" s="32">
        <f t="shared" si="1326"/>
        <v>16</v>
      </c>
      <c r="C25602" s="83">
        <f t="shared" si="1327"/>
        <v>0</v>
      </c>
      <c r="P25602" s="15">
        <v>42707.625</v>
      </c>
      <c r="Q25602" s="32">
        <f t="shared" si="1325"/>
        <v>16</v>
      </c>
      <c r="R25602" s="83">
        <f t="shared" si="1328"/>
        <v>0</v>
      </c>
    </row>
    <row r="25603" spans="1:18" hidden="1">
      <c r="A25603" s="15">
        <v>42707.666666666664</v>
      </c>
      <c r="B25603" s="32">
        <f t="shared" si="1326"/>
        <v>17</v>
      </c>
      <c r="C25603" s="83">
        <f t="shared" si="1327"/>
        <v>0</v>
      </c>
      <c r="P25603" s="15">
        <v>42707.666666666664</v>
      </c>
      <c r="Q25603" s="32">
        <f t="shared" si="1325"/>
        <v>17</v>
      </c>
      <c r="R25603" s="83">
        <f t="shared" si="1328"/>
        <v>0</v>
      </c>
    </row>
    <row r="25604" spans="1:18" hidden="1">
      <c r="A25604" s="15">
        <v>42707.708333333336</v>
      </c>
      <c r="B25604" s="32">
        <f t="shared" si="1326"/>
        <v>18</v>
      </c>
      <c r="C25604" s="83">
        <f t="shared" si="1327"/>
        <v>0</v>
      </c>
      <c r="P25604" s="15">
        <v>42707.708333333336</v>
      </c>
      <c r="Q25604" s="32">
        <f t="shared" ref="Q25604:Q25667" si="1329">HOUR(P25604)+1</f>
        <v>18</v>
      </c>
      <c r="R25604" s="83">
        <f t="shared" si="1328"/>
        <v>0</v>
      </c>
    </row>
    <row r="25605" spans="1:18" hidden="1">
      <c r="A25605" s="15">
        <v>42707.75</v>
      </c>
      <c r="B25605" s="32">
        <f t="shared" si="1326"/>
        <v>19</v>
      </c>
      <c r="C25605" s="83">
        <f t="shared" si="1327"/>
        <v>0</v>
      </c>
      <c r="P25605" s="15">
        <v>42707.75</v>
      </c>
      <c r="Q25605" s="32">
        <f t="shared" si="1329"/>
        <v>19</v>
      </c>
      <c r="R25605" s="83">
        <f t="shared" si="1328"/>
        <v>0</v>
      </c>
    </row>
    <row r="25606" spans="1:18" hidden="1">
      <c r="A25606" s="15">
        <v>42707.791666666664</v>
      </c>
      <c r="B25606" s="32">
        <f t="shared" si="1326"/>
        <v>20</v>
      </c>
      <c r="C25606" s="83">
        <f t="shared" si="1327"/>
        <v>0</v>
      </c>
      <c r="P25606" s="15">
        <v>42707.791666666664</v>
      </c>
      <c r="Q25606" s="32">
        <f t="shared" si="1329"/>
        <v>20</v>
      </c>
      <c r="R25606" s="83">
        <f t="shared" si="1328"/>
        <v>0</v>
      </c>
    </row>
    <row r="25607" spans="1:18" hidden="1">
      <c r="A25607" s="15">
        <v>42707.833333333336</v>
      </c>
      <c r="B25607" s="32">
        <f t="shared" si="1326"/>
        <v>21</v>
      </c>
      <c r="C25607" s="83">
        <f t="shared" si="1327"/>
        <v>0</v>
      </c>
      <c r="P25607" s="15">
        <v>42707.833333333336</v>
      </c>
      <c r="Q25607" s="32">
        <f t="shared" si="1329"/>
        <v>21</v>
      </c>
      <c r="R25607" s="83">
        <f t="shared" si="1328"/>
        <v>0</v>
      </c>
    </row>
    <row r="25608" spans="1:18" hidden="1">
      <c r="A25608" s="15">
        <v>42707.875</v>
      </c>
      <c r="B25608" s="32">
        <f t="shared" si="1326"/>
        <v>22</v>
      </c>
      <c r="C25608" s="83">
        <f t="shared" si="1327"/>
        <v>0</v>
      </c>
      <c r="P25608" s="15">
        <v>42707.875</v>
      </c>
      <c r="Q25608" s="32">
        <f t="shared" si="1329"/>
        <v>22</v>
      </c>
      <c r="R25608" s="83">
        <f t="shared" si="1328"/>
        <v>0</v>
      </c>
    </row>
    <row r="25609" spans="1:18" hidden="1">
      <c r="A25609" s="15">
        <v>42707.916666666664</v>
      </c>
      <c r="B25609" s="32">
        <f t="shared" si="1326"/>
        <v>23</v>
      </c>
      <c r="C25609" s="83">
        <f t="shared" si="1327"/>
        <v>0</v>
      </c>
      <c r="P25609" s="15">
        <v>42707.916666666664</v>
      </c>
      <c r="Q25609" s="32">
        <f t="shared" si="1329"/>
        <v>23</v>
      </c>
      <c r="R25609" s="83">
        <f t="shared" si="1328"/>
        <v>0</v>
      </c>
    </row>
    <row r="25610" spans="1:18" hidden="1">
      <c r="A25610" s="15">
        <v>42707.958333333336</v>
      </c>
      <c r="B25610" s="32">
        <f t="shared" si="1326"/>
        <v>24</v>
      </c>
      <c r="C25610" s="83">
        <f t="shared" si="1327"/>
        <v>0</v>
      </c>
      <c r="P25610" s="15">
        <v>42707.958333333336</v>
      </c>
      <c r="Q25610" s="32">
        <f t="shared" si="1329"/>
        <v>24</v>
      </c>
      <c r="R25610" s="83">
        <f t="shared" si="1328"/>
        <v>0</v>
      </c>
    </row>
    <row r="25611" spans="1:18" hidden="1">
      <c r="A25611" s="15">
        <v>42708</v>
      </c>
      <c r="B25611" s="32">
        <f t="shared" si="1326"/>
        <v>1</v>
      </c>
      <c r="C25611" s="83">
        <f t="shared" si="1327"/>
        <v>0</v>
      </c>
      <c r="P25611" s="15">
        <v>42708</v>
      </c>
      <c r="Q25611" s="32">
        <f t="shared" si="1329"/>
        <v>1</v>
      </c>
      <c r="R25611" s="83">
        <f t="shared" si="1328"/>
        <v>0</v>
      </c>
    </row>
    <row r="25612" spans="1:18" hidden="1">
      <c r="A25612" s="15">
        <v>42708.041666666664</v>
      </c>
      <c r="B25612" s="32">
        <f t="shared" si="1326"/>
        <v>2</v>
      </c>
      <c r="C25612" s="83">
        <f t="shared" si="1327"/>
        <v>0</v>
      </c>
      <c r="P25612" s="15">
        <v>42708.041666666664</v>
      </c>
      <c r="Q25612" s="32">
        <f t="shared" si="1329"/>
        <v>2</v>
      </c>
      <c r="R25612" s="83">
        <f t="shared" si="1328"/>
        <v>0</v>
      </c>
    </row>
    <row r="25613" spans="1:18" hidden="1">
      <c r="A25613" s="15">
        <v>42708.083333333336</v>
      </c>
      <c r="B25613" s="32">
        <f t="shared" si="1326"/>
        <v>3</v>
      </c>
      <c r="C25613" s="83">
        <f t="shared" si="1327"/>
        <v>0</v>
      </c>
      <c r="P25613" s="15">
        <v>42708.083333333336</v>
      </c>
      <c r="Q25613" s="32">
        <f t="shared" si="1329"/>
        <v>3</v>
      </c>
      <c r="R25613" s="83">
        <f t="shared" si="1328"/>
        <v>0</v>
      </c>
    </row>
    <row r="25614" spans="1:18" hidden="1">
      <c r="A25614" s="15">
        <v>42708.125</v>
      </c>
      <c r="B25614" s="32">
        <f t="shared" si="1326"/>
        <v>4</v>
      </c>
      <c r="C25614" s="83">
        <f t="shared" si="1327"/>
        <v>0</v>
      </c>
      <c r="P25614" s="15">
        <v>42708.125</v>
      </c>
      <c r="Q25614" s="32">
        <f t="shared" si="1329"/>
        <v>4</v>
      </c>
      <c r="R25614" s="83">
        <f t="shared" si="1328"/>
        <v>0</v>
      </c>
    </row>
    <row r="25615" spans="1:18" hidden="1">
      <c r="A25615" s="15">
        <v>42708.166666666664</v>
      </c>
      <c r="B25615" s="32">
        <f t="shared" si="1326"/>
        <v>5</v>
      </c>
      <c r="C25615" s="83">
        <f t="shared" si="1327"/>
        <v>0</v>
      </c>
      <c r="P25615" s="15">
        <v>42708.166666666664</v>
      </c>
      <c r="Q25615" s="32">
        <f t="shared" si="1329"/>
        <v>5</v>
      </c>
      <c r="R25615" s="83">
        <f t="shared" si="1328"/>
        <v>0</v>
      </c>
    </row>
    <row r="25616" spans="1:18" hidden="1">
      <c r="A25616" s="15">
        <v>42708.208333333336</v>
      </c>
      <c r="B25616" s="32">
        <f t="shared" si="1326"/>
        <v>6</v>
      </c>
      <c r="C25616" s="83">
        <f t="shared" si="1327"/>
        <v>0</v>
      </c>
      <c r="P25616" s="15">
        <v>42708.208333333336</v>
      </c>
      <c r="Q25616" s="32">
        <f t="shared" si="1329"/>
        <v>6</v>
      </c>
      <c r="R25616" s="83">
        <f t="shared" si="1328"/>
        <v>0</v>
      </c>
    </row>
    <row r="25617" spans="1:18" hidden="1">
      <c r="A25617" s="15">
        <v>42708.25</v>
      </c>
      <c r="B25617" s="32">
        <f t="shared" si="1326"/>
        <v>7</v>
      </c>
      <c r="C25617" s="83">
        <f t="shared" si="1327"/>
        <v>0</v>
      </c>
      <c r="P25617" s="15">
        <v>42708.25</v>
      </c>
      <c r="Q25617" s="32">
        <f t="shared" si="1329"/>
        <v>7</v>
      </c>
      <c r="R25617" s="83">
        <f t="shared" si="1328"/>
        <v>0</v>
      </c>
    </row>
    <row r="25618" spans="1:18" hidden="1">
      <c r="A25618" s="15">
        <v>42708.291666666664</v>
      </c>
      <c r="B25618" s="32">
        <f t="shared" si="1326"/>
        <v>8</v>
      </c>
      <c r="C25618" s="83">
        <f t="shared" si="1327"/>
        <v>0</v>
      </c>
      <c r="P25618" s="15">
        <v>42708.291666666664</v>
      </c>
      <c r="Q25618" s="32">
        <f t="shared" si="1329"/>
        <v>8</v>
      </c>
      <c r="R25618" s="83">
        <f t="shared" si="1328"/>
        <v>0</v>
      </c>
    </row>
    <row r="25619" spans="1:18" hidden="1">
      <c r="A25619" s="15">
        <v>42708.333333333336</v>
      </c>
      <c r="B25619" s="32">
        <f t="shared" si="1326"/>
        <v>9</v>
      </c>
      <c r="C25619" s="83">
        <f t="shared" si="1327"/>
        <v>0</v>
      </c>
      <c r="P25619" s="15">
        <v>42708.333333333336</v>
      </c>
      <c r="Q25619" s="32">
        <f t="shared" si="1329"/>
        <v>9</v>
      </c>
      <c r="R25619" s="83">
        <f t="shared" si="1328"/>
        <v>0</v>
      </c>
    </row>
    <row r="25620" spans="1:18" hidden="1">
      <c r="A25620" s="15">
        <v>42708.375</v>
      </c>
      <c r="B25620" s="32">
        <f t="shared" si="1326"/>
        <v>10</v>
      </c>
      <c r="C25620" s="83">
        <f t="shared" si="1327"/>
        <v>0</v>
      </c>
      <c r="P25620" s="15">
        <v>42708.375</v>
      </c>
      <c r="Q25620" s="32">
        <f t="shared" si="1329"/>
        <v>10</v>
      </c>
      <c r="R25620" s="83">
        <f t="shared" si="1328"/>
        <v>0</v>
      </c>
    </row>
    <row r="25621" spans="1:18" hidden="1">
      <c r="A25621" s="15">
        <v>42708.416666666664</v>
      </c>
      <c r="B25621" s="32">
        <f t="shared" si="1326"/>
        <v>11</v>
      </c>
      <c r="C25621" s="83">
        <f t="shared" si="1327"/>
        <v>0</v>
      </c>
      <c r="P25621" s="15">
        <v>42708.416666666664</v>
      </c>
      <c r="Q25621" s="32">
        <f t="shared" si="1329"/>
        <v>11</v>
      </c>
      <c r="R25621" s="83">
        <f t="shared" si="1328"/>
        <v>0</v>
      </c>
    </row>
    <row r="25622" spans="1:18" hidden="1">
      <c r="A25622" s="15">
        <v>42708.458333333336</v>
      </c>
      <c r="B25622" s="32">
        <f t="shared" si="1326"/>
        <v>12</v>
      </c>
      <c r="C25622" s="83">
        <f t="shared" si="1327"/>
        <v>0</v>
      </c>
      <c r="P25622" s="15">
        <v>42708.458333333336</v>
      </c>
      <c r="Q25622" s="32">
        <f t="shared" si="1329"/>
        <v>12</v>
      </c>
      <c r="R25622" s="83">
        <f t="shared" si="1328"/>
        <v>0</v>
      </c>
    </row>
    <row r="25623" spans="1:18" hidden="1">
      <c r="A25623" s="15">
        <v>42708.5</v>
      </c>
      <c r="B25623" s="32">
        <f t="shared" si="1326"/>
        <v>13</v>
      </c>
      <c r="C25623" s="83">
        <f t="shared" si="1327"/>
        <v>0</v>
      </c>
      <c r="P25623" s="15">
        <v>42708.5</v>
      </c>
      <c r="Q25623" s="32">
        <f t="shared" si="1329"/>
        <v>13</v>
      </c>
      <c r="R25623" s="83">
        <f t="shared" si="1328"/>
        <v>0</v>
      </c>
    </row>
    <row r="25624" spans="1:18" hidden="1">
      <c r="A25624" s="15">
        <v>42708.541666666664</v>
      </c>
      <c r="B25624" s="32">
        <f t="shared" si="1326"/>
        <v>14</v>
      </c>
      <c r="C25624" s="83">
        <f t="shared" si="1327"/>
        <v>0</v>
      </c>
      <c r="P25624" s="15">
        <v>42708.541666666664</v>
      </c>
      <c r="Q25624" s="32">
        <f t="shared" si="1329"/>
        <v>14</v>
      </c>
      <c r="R25624" s="83">
        <f t="shared" si="1328"/>
        <v>0</v>
      </c>
    </row>
    <row r="25625" spans="1:18" hidden="1">
      <c r="A25625" s="15">
        <v>42708.583333333336</v>
      </c>
      <c r="B25625" s="32">
        <f t="shared" si="1326"/>
        <v>15</v>
      </c>
      <c r="C25625" s="83">
        <f t="shared" si="1327"/>
        <v>0</v>
      </c>
      <c r="P25625" s="15">
        <v>42708.583333333336</v>
      </c>
      <c r="Q25625" s="32">
        <f t="shared" si="1329"/>
        <v>15</v>
      </c>
      <c r="R25625" s="83">
        <f t="shared" si="1328"/>
        <v>0</v>
      </c>
    </row>
    <row r="25626" spans="1:18" hidden="1">
      <c r="A25626" s="15">
        <v>42708.625</v>
      </c>
      <c r="B25626" s="32">
        <f t="shared" si="1326"/>
        <v>16</v>
      </c>
      <c r="C25626" s="83">
        <f t="shared" si="1327"/>
        <v>0</v>
      </c>
      <c r="P25626" s="15">
        <v>42708.625</v>
      </c>
      <c r="Q25626" s="32">
        <f t="shared" si="1329"/>
        <v>16</v>
      </c>
      <c r="R25626" s="83">
        <f t="shared" si="1328"/>
        <v>0</v>
      </c>
    </row>
    <row r="25627" spans="1:18" hidden="1">
      <c r="A25627" s="15">
        <v>42708.666666666664</v>
      </c>
      <c r="B25627" s="32">
        <f t="shared" si="1326"/>
        <v>17</v>
      </c>
      <c r="C25627" s="83">
        <f t="shared" si="1327"/>
        <v>0</v>
      </c>
      <c r="P25627" s="15">
        <v>42708.666666666664</v>
      </c>
      <c r="Q25627" s="32">
        <f t="shared" si="1329"/>
        <v>17</v>
      </c>
      <c r="R25627" s="83">
        <f t="shared" si="1328"/>
        <v>0</v>
      </c>
    </row>
    <row r="25628" spans="1:18" hidden="1">
      <c r="A25628" s="15">
        <v>42708.708333333336</v>
      </c>
      <c r="B25628" s="32">
        <f t="shared" si="1326"/>
        <v>18</v>
      </c>
      <c r="C25628" s="83">
        <f t="shared" si="1327"/>
        <v>0</v>
      </c>
      <c r="P25628" s="15">
        <v>42708.708333333336</v>
      </c>
      <c r="Q25628" s="32">
        <f t="shared" si="1329"/>
        <v>18</v>
      </c>
      <c r="R25628" s="83">
        <f t="shared" si="1328"/>
        <v>0</v>
      </c>
    </row>
    <row r="25629" spans="1:18" hidden="1">
      <c r="A25629" s="15">
        <v>42708.75</v>
      </c>
      <c r="B25629" s="32">
        <f t="shared" si="1326"/>
        <v>19</v>
      </c>
      <c r="C25629" s="83">
        <f t="shared" si="1327"/>
        <v>0</v>
      </c>
      <c r="P25629" s="15">
        <v>42708.75</v>
      </c>
      <c r="Q25629" s="32">
        <f t="shared" si="1329"/>
        <v>19</v>
      </c>
      <c r="R25629" s="83">
        <f t="shared" si="1328"/>
        <v>0</v>
      </c>
    </row>
    <row r="25630" spans="1:18" hidden="1">
      <c r="A25630" s="15">
        <v>42708.791666666664</v>
      </c>
      <c r="B25630" s="32">
        <f t="shared" si="1326"/>
        <v>20</v>
      </c>
      <c r="C25630" s="83">
        <f t="shared" si="1327"/>
        <v>0</v>
      </c>
      <c r="P25630" s="15">
        <v>42708.791666666664</v>
      </c>
      <c r="Q25630" s="32">
        <f t="shared" si="1329"/>
        <v>20</v>
      </c>
      <c r="R25630" s="83">
        <f t="shared" si="1328"/>
        <v>0</v>
      </c>
    </row>
    <row r="25631" spans="1:18" hidden="1">
      <c r="A25631" s="15">
        <v>42708.833333333336</v>
      </c>
      <c r="B25631" s="32">
        <f t="shared" si="1326"/>
        <v>21</v>
      </c>
      <c r="C25631" s="83">
        <f t="shared" si="1327"/>
        <v>0</v>
      </c>
      <c r="P25631" s="15">
        <v>42708.833333333336</v>
      </c>
      <c r="Q25631" s="32">
        <f t="shared" si="1329"/>
        <v>21</v>
      </c>
      <c r="R25631" s="83">
        <f t="shared" si="1328"/>
        <v>0</v>
      </c>
    </row>
    <row r="25632" spans="1:18" hidden="1">
      <c r="A25632" s="15">
        <v>42708.875</v>
      </c>
      <c r="B25632" s="32">
        <f t="shared" si="1326"/>
        <v>22</v>
      </c>
      <c r="C25632" s="83">
        <f t="shared" si="1327"/>
        <v>0</v>
      </c>
      <c r="P25632" s="15">
        <v>42708.875</v>
      </c>
      <c r="Q25632" s="32">
        <f t="shared" si="1329"/>
        <v>22</v>
      </c>
      <c r="R25632" s="83">
        <f t="shared" si="1328"/>
        <v>0</v>
      </c>
    </row>
    <row r="25633" spans="1:18" hidden="1">
      <c r="A25633" s="15">
        <v>42708.916666666664</v>
      </c>
      <c r="B25633" s="32">
        <f t="shared" si="1326"/>
        <v>23</v>
      </c>
      <c r="C25633" s="83">
        <f t="shared" si="1327"/>
        <v>0</v>
      </c>
      <c r="P25633" s="15">
        <v>42708.916666666664</v>
      </c>
      <c r="Q25633" s="32">
        <f t="shared" si="1329"/>
        <v>23</v>
      </c>
      <c r="R25633" s="83">
        <f t="shared" si="1328"/>
        <v>0</v>
      </c>
    </row>
    <row r="25634" spans="1:18" hidden="1">
      <c r="A25634" s="15">
        <v>42708.958333333336</v>
      </c>
      <c r="B25634" s="32">
        <f t="shared" si="1326"/>
        <v>24</v>
      </c>
      <c r="C25634" s="83">
        <f t="shared" si="1327"/>
        <v>0</v>
      </c>
      <c r="P25634" s="15">
        <v>42708.958333333336</v>
      </c>
      <c r="Q25634" s="32">
        <f t="shared" si="1329"/>
        <v>24</v>
      </c>
      <c r="R25634" s="83">
        <f t="shared" si="1328"/>
        <v>0</v>
      </c>
    </row>
    <row r="25635" spans="1:18" hidden="1">
      <c r="A25635" s="15">
        <v>42709</v>
      </c>
      <c r="B25635" s="32">
        <f t="shared" si="1326"/>
        <v>1</v>
      </c>
      <c r="C25635" s="83">
        <f t="shared" si="1327"/>
        <v>0</v>
      </c>
      <c r="P25635" s="15">
        <v>42709</v>
      </c>
      <c r="Q25635" s="32">
        <f t="shared" si="1329"/>
        <v>1</v>
      </c>
      <c r="R25635" s="83">
        <f t="shared" si="1328"/>
        <v>0</v>
      </c>
    </row>
    <row r="25636" spans="1:18" hidden="1">
      <c r="A25636" s="15">
        <v>42709.041666666664</v>
      </c>
      <c r="B25636" s="32">
        <f t="shared" si="1326"/>
        <v>2</v>
      </c>
      <c r="C25636" s="83">
        <f t="shared" si="1327"/>
        <v>0</v>
      </c>
      <c r="P25636" s="15">
        <v>42709.041666666664</v>
      </c>
      <c r="Q25636" s="32">
        <f t="shared" si="1329"/>
        <v>2</v>
      </c>
      <c r="R25636" s="83">
        <f t="shared" si="1328"/>
        <v>0</v>
      </c>
    </row>
    <row r="25637" spans="1:18" hidden="1">
      <c r="A25637" s="15">
        <v>42709.083333333336</v>
      </c>
      <c r="B25637" s="32">
        <f t="shared" si="1326"/>
        <v>3</v>
      </c>
      <c r="C25637" s="83">
        <f t="shared" si="1327"/>
        <v>0</v>
      </c>
      <c r="P25637" s="15">
        <v>42709.083333333336</v>
      </c>
      <c r="Q25637" s="32">
        <f t="shared" si="1329"/>
        <v>3</v>
      </c>
      <c r="R25637" s="83">
        <f t="shared" si="1328"/>
        <v>0</v>
      </c>
    </row>
    <row r="25638" spans="1:18" hidden="1">
      <c r="A25638" s="15">
        <v>42709.125</v>
      </c>
      <c r="B25638" s="32">
        <f t="shared" si="1326"/>
        <v>4</v>
      </c>
      <c r="C25638" s="83">
        <f t="shared" si="1327"/>
        <v>0</v>
      </c>
      <c r="P25638" s="15">
        <v>42709.125</v>
      </c>
      <c r="Q25638" s="32">
        <f t="shared" si="1329"/>
        <v>4</v>
      </c>
      <c r="R25638" s="83">
        <f t="shared" si="1328"/>
        <v>0</v>
      </c>
    </row>
    <row r="25639" spans="1:18" hidden="1">
      <c r="A25639" s="15">
        <v>42709.166666666664</v>
      </c>
      <c r="B25639" s="32">
        <f t="shared" si="1326"/>
        <v>5</v>
      </c>
      <c r="C25639" s="83">
        <f t="shared" si="1327"/>
        <v>0</v>
      </c>
      <c r="P25639" s="15">
        <v>42709.166666666664</v>
      </c>
      <c r="Q25639" s="32">
        <f t="shared" si="1329"/>
        <v>5</v>
      </c>
      <c r="R25639" s="83">
        <f t="shared" si="1328"/>
        <v>0</v>
      </c>
    </row>
    <row r="25640" spans="1:18" hidden="1">
      <c r="A25640" s="15">
        <v>42709.208333333336</v>
      </c>
      <c r="B25640" s="32">
        <f t="shared" si="1326"/>
        <v>6</v>
      </c>
      <c r="C25640" s="83">
        <f t="shared" si="1327"/>
        <v>0</v>
      </c>
      <c r="P25640" s="15">
        <v>42709.208333333336</v>
      </c>
      <c r="Q25640" s="32">
        <f t="shared" si="1329"/>
        <v>6</v>
      </c>
      <c r="R25640" s="83">
        <f t="shared" si="1328"/>
        <v>0</v>
      </c>
    </row>
    <row r="25641" spans="1:18" hidden="1">
      <c r="A25641" s="15">
        <v>42709.25</v>
      </c>
      <c r="B25641" s="32">
        <f t="shared" si="1326"/>
        <v>7</v>
      </c>
      <c r="C25641" s="83">
        <f t="shared" si="1327"/>
        <v>0</v>
      </c>
      <c r="P25641" s="15">
        <v>42709.25</v>
      </c>
      <c r="Q25641" s="32">
        <f t="shared" si="1329"/>
        <v>7</v>
      </c>
      <c r="R25641" s="83">
        <f t="shared" si="1328"/>
        <v>0</v>
      </c>
    </row>
    <row r="25642" spans="1:18" hidden="1">
      <c r="A25642" s="15">
        <v>42709.291666666664</v>
      </c>
      <c r="B25642" s="32">
        <f t="shared" si="1326"/>
        <v>8</v>
      </c>
      <c r="C25642" s="83">
        <f t="shared" si="1327"/>
        <v>0</v>
      </c>
      <c r="P25642" s="15">
        <v>42709.291666666664</v>
      </c>
      <c r="Q25642" s="32">
        <f t="shared" si="1329"/>
        <v>8</v>
      </c>
      <c r="R25642" s="83">
        <f t="shared" si="1328"/>
        <v>0</v>
      </c>
    </row>
    <row r="25643" spans="1:18" hidden="1">
      <c r="A25643" s="15">
        <v>42709.333333333336</v>
      </c>
      <c r="B25643" s="32">
        <f t="shared" si="1326"/>
        <v>9</v>
      </c>
      <c r="C25643" s="83">
        <f t="shared" si="1327"/>
        <v>0</v>
      </c>
      <c r="P25643" s="15">
        <v>42709.333333333336</v>
      </c>
      <c r="Q25643" s="32">
        <f t="shared" si="1329"/>
        <v>9</v>
      </c>
      <c r="R25643" s="83">
        <f t="shared" si="1328"/>
        <v>0</v>
      </c>
    </row>
    <row r="25644" spans="1:18" hidden="1">
      <c r="A25644" s="15">
        <v>42709.375</v>
      </c>
      <c r="B25644" s="32">
        <f t="shared" ref="B25644:B25707" si="1330">HOUR(A25644)+1</f>
        <v>10</v>
      </c>
      <c r="C25644" s="83">
        <f t="shared" si="1327"/>
        <v>0</v>
      </c>
      <c r="P25644" s="15">
        <v>42709.375</v>
      </c>
      <c r="Q25644" s="32">
        <f t="shared" si="1329"/>
        <v>10</v>
      </c>
      <c r="R25644" s="83">
        <f t="shared" si="1328"/>
        <v>0</v>
      </c>
    </row>
    <row r="25645" spans="1:18" hidden="1">
      <c r="A25645" s="15">
        <v>42709.416666666664</v>
      </c>
      <c r="B25645" s="32">
        <f t="shared" si="1330"/>
        <v>11</v>
      </c>
      <c r="C25645" s="83">
        <f t="shared" si="1327"/>
        <v>0</v>
      </c>
      <c r="P25645" s="15">
        <v>42709.416666666664</v>
      </c>
      <c r="Q25645" s="32">
        <f t="shared" si="1329"/>
        <v>11</v>
      </c>
      <c r="R25645" s="83">
        <f t="shared" si="1328"/>
        <v>0</v>
      </c>
    </row>
    <row r="25646" spans="1:18" hidden="1">
      <c r="A25646" s="15">
        <v>42709.458333333336</v>
      </c>
      <c r="B25646" s="32">
        <f t="shared" si="1330"/>
        <v>12</v>
      </c>
      <c r="C25646" s="83">
        <f t="shared" si="1327"/>
        <v>0</v>
      </c>
      <c r="P25646" s="15">
        <v>42709.458333333336</v>
      </c>
      <c r="Q25646" s="32">
        <f t="shared" si="1329"/>
        <v>12</v>
      </c>
      <c r="R25646" s="83">
        <f t="shared" si="1328"/>
        <v>0</v>
      </c>
    </row>
    <row r="25647" spans="1:18" hidden="1">
      <c r="A25647" s="15">
        <v>42709.5</v>
      </c>
      <c r="B25647" s="32">
        <f t="shared" si="1330"/>
        <v>13</v>
      </c>
      <c r="C25647" s="83">
        <f t="shared" si="1327"/>
        <v>0</v>
      </c>
      <c r="P25647" s="15">
        <v>42709.5</v>
      </c>
      <c r="Q25647" s="32">
        <f t="shared" si="1329"/>
        <v>13</v>
      </c>
      <c r="R25647" s="83">
        <f t="shared" si="1328"/>
        <v>0</v>
      </c>
    </row>
    <row r="25648" spans="1:18" hidden="1">
      <c r="A25648" s="15">
        <v>42709.541666666664</v>
      </c>
      <c r="B25648" s="32">
        <f t="shared" si="1330"/>
        <v>14</v>
      </c>
      <c r="C25648" s="83">
        <f t="shared" si="1327"/>
        <v>0</v>
      </c>
      <c r="P25648" s="15">
        <v>42709.541666666664</v>
      </c>
      <c r="Q25648" s="32">
        <f t="shared" si="1329"/>
        <v>14</v>
      </c>
      <c r="R25648" s="83">
        <f t="shared" si="1328"/>
        <v>0</v>
      </c>
    </row>
    <row r="25649" spans="1:18" hidden="1">
      <c r="A25649" s="15">
        <v>42709.583333333336</v>
      </c>
      <c r="B25649" s="32">
        <f t="shared" si="1330"/>
        <v>15</v>
      </c>
      <c r="C25649" s="83">
        <f t="shared" si="1327"/>
        <v>0</v>
      </c>
      <c r="P25649" s="15">
        <v>42709.583333333336</v>
      </c>
      <c r="Q25649" s="32">
        <f t="shared" si="1329"/>
        <v>15</v>
      </c>
      <c r="R25649" s="83">
        <f t="shared" si="1328"/>
        <v>0</v>
      </c>
    </row>
    <row r="25650" spans="1:18" hidden="1">
      <c r="A25650" s="15">
        <v>42709.625</v>
      </c>
      <c r="B25650" s="32">
        <f t="shared" si="1330"/>
        <v>16</v>
      </c>
      <c r="C25650" s="83">
        <f t="shared" si="1327"/>
        <v>0</v>
      </c>
      <c r="P25650" s="15">
        <v>42709.625</v>
      </c>
      <c r="Q25650" s="32">
        <f t="shared" si="1329"/>
        <v>16</v>
      </c>
      <c r="R25650" s="83">
        <f t="shared" si="1328"/>
        <v>0</v>
      </c>
    </row>
    <row r="25651" spans="1:18" hidden="1">
      <c r="A25651" s="15">
        <v>42709.666666666664</v>
      </c>
      <c r="B25651" s="32">
        <f t="shared" si="1330"/>
        <v>17</v>
      </c>
      <c r="C25651" s="83">
        <f t="shared" si="1327"/>
        <v>0</v>
      </c>
      <c r="P25651" s="15">
        <v>42709.666666666664</v>
      </c>
      <c r="Q25651" s="32">
        <f t="shared" si="1329"/>
        <v>17</v>
      </c>
      <c r="R25651" s="83">
        <f t="shared" si="1328"/>
        <v>0</v>
      </c>
    </row>
    <row r="25652" spans="1:18" hidden="1">
      <c r="A25652" s="15">
        <v>42709.708333333336</v>
      </c>
      <c r="B25652" s="32">
        <f t="shared" si="1330"/>
        <v>18</v>
      </c>
      <c r="C25652" s="83">
        <f t="shared" si="1327"/>
        <v>0</v>
      </c>
      <c r="P25652" s="15">
        <v>42709.708333333336</v>
      </c>
      <c r="Q25652" s="32">
        <f t="shared" si="1329"/>
        <v>18</v>
      </c>
      <c r="R25652" s="83">
        <f t="shared" si="1328"/>
        <v>0</v>
      </c>
    </row>
    <row r="25653" spans="1:18" hidden="1">
      <c r="A25653" s="15">
        <v>42709.75</v>
      </c>
      <c r="B25653" s="32">
        <f t="shared" si="1330"/>
        <v>19</v>
      </c>
      <c r="C25653" s="83">
        <f t="shared" si="1327"/>
        <v>0</v>
      </c>
      <c r="P25653" s="15">
        <v>42709.75</v>
      </c>
      <c r="Q25653" s="32">
        <f t="shared" si="1329"/>
        <v>19</v>
      </c>
      <c r="R25653" s="83">
        <f t="shared" si="1328"/>
        <v>0</v>
      </c>
    </row>
    <row r="25654" spans="1:18" hidden="1">
      <c r="A25654" s="15">
        <v>42709.791666666664</v>
      </c>
      <c r="B25654" s="32">
        <f t="shared" si="1330"/>
        <v>20</v>
      </c>
      <c r="C25654" s="83">
        <f t="shared" si="1327"/>
        <v>0</v>
      </c>
      <c r="P25654" s="15">
        <v>42709.791666666664</v>
      </c>
      <c r="Q25654" s="32">
        <f t="shared" si="1329"/>
        <v>20</v>
      </c>
      <c r="R25654" s="83">
        <f t="shared" si="1328"/>
        <v>0</v>
      </c>
    </row>
    <row r="25655" spans="1:18" hidden="1">
      <c r="A25655" s="15">
        <v>42709.833333333336</v>
      </c>
      <c r="B25655" s="32">
        <f t="shared" si="1330"/>
        <v>21</v>
      </c>
      <c r="C25655" s="83">
        <f t="shared" si="1327"/>
        <v>0</v>
      </c>
      <c r="P25655" s="15">
        <v>42709.833333333336</v>
      </c>
      <c r="Q25655" s="32">
        <f t="shared" si="1329"/>
        <v>21</v>
      </c>
      <c r="R25655" s="83">
        <f t="shared" si="1328"/>
        <v>0</v>
      </c>
    </row>
    <row r="25656" spans="1:18" hidden="1">
      <c r="A25656" s="15">
        <v>42709.875</v>
      </c>
      <c r="B25656" s="32">
        <f t="shared" si="1330"/>
        <v>22</v>
      </c>
      <c r="C25656" s="83">
        <f t="shared" si="1327"/>
        <v>0</v>
      </c>
      <c r="P25656" s="15">
        <v>42709.875</v>
      </c>
      <c r="Q25656" s="32">
        <f t="shared" si="1329"/>
        <v>22</v>
      </c>
      <c r="R25656" s="83">
        <f t="shared" si="1328"/>
        <v>0</v>
      </c>
    </row>
    <row r="25657" spans="1:18" hidden="1">
      <c r="A25657" s="15">
        <v>42709.916666666664</v>
      </c>
      <c r="B25657" s="32">
        <f t="shared" si="1330"/>
        <v>23</v>
      </c>
      <c r="C25657" s="83">
        <f t="shared" si="1327"/>
        <v>0</v>
      </c>
      <c r="P25657" s="15">
        <v>42709.916666666664</v>
      </c>
      <c r="Q25657" s="32">
        <f t="shared" si="1329"/>
        <v>23</v>
      </c>
      <c r="R25657" s="83">
        <f t="shared" si="1328"/>
        <v>0</v>
      </c>
    </row>
    <row r="25658" spans="1:18" hidden="1">
      <c r="A25658" s="15">
        <v>42709.958333333336</v>
      </c>
      <c r="B25658" s="32">
        <f t="shared" si="1330"/>
        <v>24</v>
      </c>
      <c r="C25658" s="83">
        <f t="shared" si="1327"/>
        <v>0</v>
      </c>
      <c r="P25658" s="15">
        <v>42709.958333333336</v>
      </c>
      <c r="Q25658" s="32">
        <f t="shared" si="1329"/>
        <v>24</v>
      </c>
      <c r="R25658" s="83">
        <f t="shared" si="1328"/>
        <v>0</v>
      </c>
    </row>
    <row r="25659" spans="1:18" hidden="1">
      <c r="A25659" s="15">
        <v>42710</v>
      </c>
      <c r="B25659" s="32">
        <f t="shared" si="1330"/>
        <v>1</v>
      </c>
      <c r="C25659" s="83">
        <f t="shared" si="1327"/>
        <v>0</v>
      </c>
      <c r="P25659" s="15">
        <v>42710</v>
      </c>
      <c r="Q25659" s="32">
        <f t="shared" si="1329"/>
        <v>1</v>
      </c>
      <c r="R25659" s="83">
        <f t="shared" si="1328"/>
        <v>0</v>
      </c>
    </row>
    <row r="25660" spans="1:18" hidden="1">
      <c r="A25660" s="15">
        <v>42710.041666666664</v>
      </c>
      <c r="B25660" s="32">
        <f t="shared" si="1330"/>
        <v>2</v>
      </c>
      <c r="C25660" s="83">
        <f t="shared" ref="C25660:C25723" si="1331">C16900</f>
        <v>0</v>
      </c>
      <c r="P25660" s="15">
        <v>42710.041666666664</v>
      </c>
      <c r="Q25660" s="32">
        <f t="shared" si="1329"/>
        <v>2</v>
      </c>
      <c r="R25660" s="83">
        <f t="shared" ref="R25660:R25723" si="1332">R16900</f>
        <v>0</v>
      </c>
    </row>
    <row r="25661" spans="1:18" hidden="1">
      <c r="A25661" s="15">
        <v>42710.083333333336</v>
      </c>
      <c r="B25661" s="32">
        <f t="shared" si="1330"/>
        <v>3</v>
      </c>
      <c r="C25661" s="83">
        <f t="shared" si="1331"/>
        <v>0</v>
      </c>
      <c r="P25661" s="15">
        <v>42710.083333333336</v>
      </c>
      <c r="Q25661" s="32">
        <f t="shared" si="1329"/>
        <v>3</v>
      </c>
      <c r="R25661" s="83">
        <f t="shared" si="1332"/>
        <v>0</v>
      </c>
    </row>
    <row r="25662" spans="1:18" hidden="1">
      <c r="A25662" s="15">
        <v>42710.125</v>
      </c>
      <c r="B25662" s="32">
        <f t="shared" si="1330"/>
        <v>4</v>
      </c>
      <c r="C25662" s="83">
        <f t="shared" si="1331"/>
        <v>0</v>
      </c>
      <c r="P25662" s="15">
        <v>42710.125</v>
      </c>
      <c r="Q25662" s="32">
        <f t="shared" si="1329"/>
        <v>4</v>
      </c>
      <c r="R25662" s="83">
        <f t="shared" si="1332"/>
        <v>0</v>
      </c>
    </row>
    <row r="25663" spans="1:18" hidden="1">
      <c r="A25663" s="15">
        <v>42710.166666666664</v>
      </c>
      <c r="B25663" s="32">
        <f t="shared" si="1330"/>
        <v>5</v>
      </c>
      <c r="C25663" s="83">
        <f t="shared" si="1331"/>
        <v>0</v>
      </c>
      <c r="P25663" s="15">
        <v>42710.166666666664</v>
      </c>
      <c r="Q25663" s="32">
        <f t="shared" si="1329"/>
        <v>5</v>
      </c>
      <c r="R25663" s="83">
        <f t="shared" si="1332"/>
        <v>0</v>
      </c>
    </row>
    <row r="25664" spans="1:18" hidden="1">
      <c r="A25664" s="15">
        <v>42710.208333333336</v>
      </c>
      <c r="B25664" s="32">
        <f t="shared" si="1330"/>
        <v>6</v>
      </c>
      <c r="C25664" s="83">
        <f t="shared" si="1331"/>
        <v>0</v>
      </c>
      <c r="P25664" s="15">
        <v>42710.208333333336</v>
      </c>
      <c r="Q25664" s="32">
        <f t="shared" si="1329"/>
        <v>6</v>
      </c>
      <c r="R25664" s="83">
        <f t="shared" si="1332"/>
        <v>0</v>
      </c>
    </row>
    <row r="25665" spans="1:18" hidden="1">
      <c r="A25665" s="15">
        <v>42710.25</v>
      </c>
      <c r="B25665" s="32">
        <f t="shared" si="1330"/>
        <v>7</v>
      </c>
      <c r="C25665" s="83">
        <f t="shared" si="1331"/>
        <v>0</v>
      </c>
      <c r="P25665" s="15">
        <v>42710.25</v>
      </c>
      <c r="Q25665" s="32">
        <f t="shared" si="1329"/>
        <v>7</v>
      </c>
      <c r="R25665" s="83">
        <f t="shared" si="1332"/>
        <v>0</v>
      </c>
    </row>
    <row r="25666" spans="1:18" hidden="1">
      <c r="A25666" s="15">
        <v>42710.291666666664</v>
      </c>
      <c r="B25666" s="32">
        <f t="shared" si="1330"/>
        <v>8</v>
      </c>
      <c r="C25666" s="83">
        <f t="shared" si="1331"/>
        <v>0</v>
      </c>
      <c r="P25666" s="15">
        <v>42710.291666666664</v>
      </c>
      <c r="Q25666" s="32">
        <f t="shared" si="1329"/>
        <v>8</v>
      </c>
      <c r="R25666" s="83">
        <f t="shared" si="1332"/>
        <v>0</v>
      </c>
    </row>
    <row r="25667" spans="1:18" hidden="1">
      <c r="A25667" s="15">
        <v>42710.333333333336</v>
      </c>
      <c r="B25667" s="32">
        <f t="shared" si="1330"/>
        <v>9</v>
      </c>
      <c r="C25667" s="83">
        <f t="shared" si="1331"/>
        <v>0</v>
      </c>
      <c r="P25667" s="15">
        <v>42710.333333333336</v>
      </c>
      <c r="Q25667" s="32">
        <f t="shared" si="1329"/>
        <v>9</v>
      </c>
      <c r="R25667" s="83">
        <f t="shared" si="1332"/>
        <v>0</v>
      </c>
    </row>
    <row r="25668" spans="1:18" hidden="1">
      <c r="A25668" s="15">
        <v>42710.375</v>
      </c>
      <c r="B25668" s="32">
        <f t="shared" si="1330"/>
        <v>10</v>
      </c>
      <c r="C25668" s="83">
        <f t="shared" si="1331"/>
        <v>0</v>
      </c>
      <c r="P25668" s="15">
        <v>42710.375</v>
      </c>
      <c r="Q25668" s="32">
        <f t="shared" ref="Q25668:Q25731" si="1333">HOUR(P25668)+1</f>
        <v>10</v>
      </c>
      <c r="R25668" s="83">
        <f t="shared" si="1332"/>
        <v>0</v>
      </c>
    </row>
    <row r="25669" spans="1:18" hidden="1">
      <c r="A25669" s="15">
        <v>42710.416666666664</v>
      </c>
      <c r="B25669" s="32">
        <f t="shared" si="1330"/>
        <v>11</v>
      </c>
      <c r="C25669" s="83">
        <f t="shared" si="1331"/>
        <v>0</v>
      </c>
      <c r="P25669" s="15">
        <v>42710.416666666664</v>
      </c>
      <c r="Q25669" s="32">
        <f t="shared" si="1333"/>
        <v>11</v>
      </c>
      <c r="R25669" s="83">
        <f t="shared" si="1332"/>
        <v>0</v>
      </c>
    </row>
    <row r="25670" spans="1:18" hidden="1">
      <c r="A25670" s="15">
        <v>42710.458333333336</v>
      </c>
      <c r="B25670" s="32">
        <f t="shared" si="1330"/>
        <v>12</v>
      </c>
      <c r="C25670" s="83">
        <f t="shared" si="1331"/>
        <v>0</v>
      </c>
      <c r="P25670" s="15">
        <v>42710.458333333336</v>
      </c>
      <c r="Q25670" s="32">
        <f t="shared" si="1333"/>
        <v>12</v>
      </c>
      <c r="R25670" s="83">
        <f t="shared" si="1332"/>
        <v>0</v>
      </c>
    </row>
    <row r="25671" spans="1:18" hidden="1">
      <c r="A25671" s="15">
        <v>42710.5</v>
      </c>
      <c r="B25671" s="32">
        <f t="shared" si="1330"/>
        <v>13</v>
      </c>
      <c r="C25671" s="83">
        <f t="shared" si="1331"/>
        <v>0</v>
      </c>
      <c r="P25671" s="15">
        <v>42710.5</v>
      </c>
      <c r="Q25671" s="32">
        <f t="shared" si="1333"/>
        <v>13</v>
      </c>
      <c r="R25671" s="83">
        <f t="shared" si="1332"/>
        <v>0</v>
      </c>
    </row>
    <row r="25672" spans="1:18" hidden="1">
      <c r="A25672" s="15">
        <v>42710.541666666664</v>
      </c>
      <c r="B25672" s="32">
        <f t="shared" si="1330"/>
        <v>14</v>
      </c>
      <c r="C25672" s="83">
        <f t="shared" si="1331"/>
        <v>0</v>
      </c>
      <c r="P25672" s="15">
        <v>42710.541666666664</v>
      </c>
      <c r="Q25672" s="32">
        <f t="shared" si="1333"/>
        <v>14</v>
      </c>
      <c r="R25672" s="83">
        <f t="shared" si="1332"/>
        <v>0</v>
      </c>
    </row>
    <row r="25673" spans="1:18" hidden="1">
      <c r="A25673" s="15">
        <v>42710.583333333336</v>
      </c>
      <c r="B25673" s="32">
        <f t="shared" si="1330"/>
        <v>15</v>
      </c>
      <c r="C25673" s="83">
        <f t="shared" si="1331"/>
        <v>0</v>
      </c>
      <c r="P25673" s="15">
        <v>42710.583333333336</v>
      </c>
      <c r="Q25673" s="32">
        <f t="shared" si="1333"/>
        <v>15</v>
      </c>
      <c r="R25673" s="83">
        <f t="shared" si="1332"/>
        <v>0</v>
      </c>
    </row>
    <row r="25674" spans="1:18" hidden="1">
      <c r="A25674" s="15">
        <v>42710.625</v>
      </c>
      <c r="B25674" s="32">
        <f t="shared" si="1330"/>
        <v>16</v>
      </c>
      <c r="C25674" s="83">
        <f t="shared" si="1331"/>
        <v>0</v>
      </c>
      <c r="P25674" s="15">
        <v>42710.625</v>
      </c>
      <c r="Q25674" s="32">
        <f t="shared" si="1333"/>
        <v>16</v>
      </c>
      <c r="R25674" s="83">
        <f t="shared" si="1332"/>
        <v>0</v>
      </c>
    </row>
    <row r="25675" spans="1:18" hidden="1">
      <c r="A25675" s="15">
        <v>42710.666666666664</v>
      </c>
      <c r="B25675" s="32">
        <f t="shared" si="1330"/>
        <v>17</v>
      </c>
      <c r="C25675" s="83">
        <f t="shared" si="1331"/>
        <v>0</v>
      </c>
      <c r="P25675" s="15">
        <v>42710.666666666664</v>
      </c>
      <c r="Q25675" s="32">
        <f t="shared" si="1333"/>
        <v>17</v>
      </c>
      <c r="R25675" s="83">
        <f t="shared" si="1332"/>
        <v>0</v>
      </c>
    </row>
    <row r="25676" spans="1:18" hidden="1">
      <c r="A25676" s="15">
        <v>42710.708333333336</v>
      </c>
      <c r="B25676" s="32">
        <f t="shared" si="1330"/>
        <v>18</v>
      </c>
      <c r="C25676" s="83">
        <f t="shared" si="1331"/>
        <v>0</v>
      </c>
      <c r="P25676" s="15">
        <v>42710.708333333336</v>
      </c>
      <c r="Q25676" s="32">
        <f t="shared" si="1333"/>
        <v>18</v>
      </c>
      <c r="R25676" s="83">
        <f t="shared" si="1332"/>
        <v>0</v>
      </c>
    </row>
    <row r="25677" spans="1:18" hidden="1">
      <c r="A25677" s="15">
        <v>42710.75</v>
      </c>
      <c r="B25677" s="32">
        <f t="shared" si="1330"/>
        <v>19</v>
      </c>
      <c r="C25677" s="83">
        <f t="shared" si="1331"/>
        <v>0</v>
      </c>
      <c r="P25677" s="15">
        <v>42710.75</v>
      </c>
      <c r="Q25677" s="32">
        <f t="shared" si="1333"/>
        <v>19</v>
      </c>
      <c r="R25677" s="83">
        <f t="shared" si="1332"/>
        <v>0</v>
      </c>
    </row>
    <row r="25678" spans="1:18" hidden="1">
      <c r="A25678" s="15">
        <v>42710.791666666664</v>
      </c>
      <c r="B25678" s="32">
        <f t="shared" si="1330"/>
        <v>20</v>
      </c>
      <c r="C25678" s="83">
        <f t="shared" si="1331"/>
        <v>0</v>
      </c>
      <c r="P25678" s="15">
        <v>42710.791666666664</v>
      </c>
      <c r="Q25678" s="32">
        <f t="shared" si="1333"/>
        <v>20</v>
      </c>
      <c r="R25678" s="83">
        <f t="shared" si="1332"/>
        <v>0</v>
      </c>
    </row>
    <row r="25679" spans="1:18" hidden="1">
      <c r="A25679" s="15">
        <v>42710.833333333336</v>
      </c>
      <c r="B25679" s="32">
        <f t="shared" si="1330"/>
        <v>21</v>
      </c>
      <c r="C25679" s="83">
        <f t="shared" si="1331"/>
        <v>0</v>
      </c>
      <c r="P25679" s="15">
        <v>42710.833333333336</v>
      </c>
      <c r="Q25679" s="32">
        <f t="shared" si="1333"/>
        <v>21</v>
      </c>
      <c r="R25679" s="83">
        <f t="shared" si="1332"/>
        <v>0</v>
      </c>
    </row>
    <row r="25680" spans="1:18" hidden="1">
      <c r="A25680" s="15">
        <v>42710.875</v>
      </c>
      <c r="B25680" s="32">
        <f t="shared" si="1330"/>
        <v>22</v>
      </c>
      <c r="C25680" s="83">
        <f t="shared" si="1331"/>
        <v>0</v>
      </c>
      <c r="P25680" s="15">
        <v>42710.875</v>
      </c>
      <c r="Q25680" s="32">
        <f t="shared" si="1333"/>
        <v>22</v>
      </c>
      <c r="R25680" s="83">
        <f t="shared" si="1332"/>
        <v>0</v>
      </c>
    </row>
    <row r="25681" spans="1:18" hidden="1">
      <c r="A25681" s="15">
        <v>42710.916666666664</v>
      </c>
      <c r="B25681" s="32">
        <f t="shared" si="1330"/>
        <v>23</v>
      </c>
      <c r="C25681" s="83">
        <f t="shared" si="1331"/>
        <v>0</v>
      </c>
      <c r="P25681" s="15">
        <v>42710.916666666664</v>
      </c>
      <c r="Q25681" s="32">
        <f t="shared" si="1333"/>
        <v>23</v>
      </c>
      <c r="R25681" s="83">
        <f t="shared" si="1332"/>
        <v>0</v>
      </c>
    </row>
    <row r="25682" spans="1:18" hidden="1">
      <c r="A25682" s="15">
        <v>42710.958333333336</v>
      </c>
      <c r="B25682" s="32">
        <f t="shared" si="1330"/>
        <v>24</v>
      </c>
      <c r="C25682" s="83">
        <f t="shared" si="1331"/>
        <v>0</v>
      </c>
      <c r="P25682" s="15">
        <v>42710.958333333336</v>
      </c>
      <c r="Q25682" s="32">
        <f t="shared" si="1333"/>
        <v>24</v>
      </c>
      <c r="R25682" s="83">
        <f t="shared" si="1332"/>
        <v>0</v>
      </c>
    </row>
    <row r="25683" spans="1:18" hidden="1">
      <c r="A25683" s="15">
        <v>42711</v>
      </c>
      <c r="B25683" s="32">
        <f t="shared" si="1330"/>
        <v>1</v>
      </c>
      <c r="C25683" s="83">
        <f t="shared" si="1331"/>
        <v>0</v>
      </c>
      <c r="P25683" s="15">
        <v>42711</v>
      </c>
      <c r="Q25683" s="32">
        <f t="shared" si="1333"/>
        <v>1</v>
      </c>
      <c r="R25683" s="83">
        <f t="shared" si="1332"/>
        <v>0</v>
      </c>
    </row>
    <row r="25684" spans="1:18" hidden="1">
      <c r="A25684" s="15">
        <v>42711.041666666664</v>
      </c>
      <c r="B25684" s="32">
        <f t="shared" si="1330"/>
        <v>2</v>
      </c>
      <c r="C25684" s="83">
        <f t="shared" si="1331"/>
        <v>0</v>
      </c>
      <c r="P25684" s="15">
        <v>42711.041666666664</v>
      </c>
      <c r="Q25684" s="32">
        <f t="shared" si="1333"/>
        <v>2</v>
      </c>
      <c r="R25684" s="83">
        <f t="shared" si="1332"/>
        <v>0</v>
      </c>
    </row>
    <row r="25685" spans="1:18" hidden="1">
      <c r="A25685" s="15">
        <v>42711.083333333336</v>
      </c>
      <c r="B25685" s="32">
        <f t="shared" si="1330"/>
        <v>3</v>
      </c>
      <c r="C25685" s="83">
        <f t="shared" si="1331"/>
        <v>0</v>
      </c>
      <c r="P25685" s="15">
        <v>42711.083333333336</v>
      </c>
      <c r="Q25685" s="32">
        <f t="shared" si="1333"/>
        <v>3</v>
      </c>
      <c r="R25685" s="83">
        <f t="shared" si="1332"/>
        <v>0</v>
      </c>
    </row>
    <row r="25686" spans="1:18" hidden="1">
      <c r="A25686" s="15">
        <v>42711.125</v>
      </c>
      <c r="B25686" s="32">
        <f t="shared" si="1330"/>
        <v>4</v>
      </c>
      <c r="C25686" s="83">
        <f t="shared" si="1331"/>
        <v>0</v>
      </c>
      <c r="P25686" s="15">
        <v>42711.125</v>
      </c>
      <c r="Q25686" s="32">
        <f t="shared" si="1333"/>
        <v>4</v>
      </c>
      <c r="R25686" s="83">
        <f t="shared" si="1332"/>
        <v>0</v>
      </c>
    </row>
    <row r="25687" spans="1:18" hidden="1">
      <c r="A25687" s="15">
        <v>42711.166666666664</v>
      </c>
      <c r="B25687" s="32">
        <f t="shared" si="1330"/>
        <v>5</v>
      </c>
      <c r="C25687" s="83">
        <f t="shared" si="1331"/>
        <v>0</v>
      </c>
      <c r="P25687" s="15">
        <v>42711.166666666664</v>
      </c>
      <c r="Q25687" s="32">
        <f t="shared" si="1333"/>
        <v>5</v>
      </c>
      <c r="R25687" s="83">
        <f t="shared" si="1332"/>
        <v>0</v>
      </c>
    </row>
    <row r="25688" spans="1:18" hidden="1">
      <c r="A25688" s="15">
        <v>42711.208333333336</v>
      </c>
      <c r="B25688" s="32">
        <f t="shared" si="1330"/>
        <v>6</v>
      </c>
      <c r="C25688" s="83">
        <f t="shared" si="1331"/>
        <v>0</v>
      </c>
      <c r="P25688" s="15">
        <v>42711.208333333336</v>
      </c>
      <c r="Q25688" s="32">
        <f t="shared" si="1333"/>
        <v>6</v>
      </c>
      <c r="R25688" s="83">
        <f t="shared" si="1332"/>
        <v>0</v>
      </c>
    </row>
    <row r="25689" spans="1:18" hidden="1">
      <c r="A25689" s="15">
        <v>42711.25</v>
      </c>
      <c r="B25689" s="32">
        <f t="shared" si="1330"/>
        <v>7</v>
      </c>
      <c r="C25689" s="83">
        <f t="shared" si="1331"/>
        <v>0</v>
      </c>
      <c r="P25689" s="15">
        <v>42711.25</v>
      </c>
      <c r="Q25689" s="32">
        <f t="shared" si="1333"/>
        <v>7</v>
      </c>
      <c r="R25689" s="83">
        <f t="shared" si="1332"/>
        <v>0</v>
      </c>
    </row>
    <row r="25690" spans="1:18" hidden="1">
      <c r="A25690" s="15">
        <v>42711.291666666664</v>
      </c>
      <c r="B25690" s="32">
        <f t="shared" si="1330"/>
        <v>8</v>
      </c>
      <c r="C25690" s="83">
        <f t="shared" si="1331"/>
        <v>0</v>
      </c>
      <c r="P25690" s="15">
        <v>42711.291666666664</v>
      </c>
      <c r="Q25690" s="32">
        <f t="shared" si="1333"/>
        <v>8</v>
      </c>
      <c r="R25690" s="83">
        <f t="shared" si="1332"/>
        <v>0</v>
      </c>
    </row>
    <row r="25691" spans="1:18" hidden="1">
      <c r="A25691" s="15">
        <v>42711.333333333336</v>
      </c>
      <c r="B25691" s="32">
        <f t="shared" si="1330"/>
        <v>9</v>
      </c>
      <c r="C25691" s="83">
        <f t="shared" si="1331"/>
        <v>0</v>
      </c>
      <c r="P25691" s="15">
        <v>42711.333333333336</v>
      </c>
      <c r="Q25691" s="32">
        <f t="shared" si="1333"/>
        <v>9</v>
      </c>
      <c r="R25691" s="83">
        <f t="shared" si="1332"/>
        <v>0</v>
      </c>
    </row>
    <row r="25692" spans="1:18" hidden="1">
      <c r="A25692" s="15">
        <v>42711.375</v>
      </c>
      <c r="B25692" s="32">
        <f t="shared" si="1330"/>
        <v>10</v>
      </c>
      <c r="C25692" s="83">
        <f t="shared" si="1331"/>
        <v>0</v>
      </c>
      <c r="P25692" s="15">
        <v>42711.375</v>
      </c>
      <c r="Q25692" s="32">
        <f t="shared" si="1333"/>
        <v>10</v>
      </c>
      <c r="R25692" s="83">
        <f t="shared" si="1332"/>
        <v>0</v>
      </c>
    </row>
    <row r="25693" spans="1:18" hidden="1">
      <c r="A25693" s="15">
        <v>42711.416666666664</v>
      </c>
      <c r="B25693" s="32">
        <f t="shared" si="1330"/>
        <v>11</v>
      </c>
      <c r="C25693" s="83">
        <f t="shared" si="1331"/>
        <v>0</v>
      </c>
      <c r="P25693" s="15">
        <v>42711.416666666664</v>
      </c>
      <c r="Q25693" s="32">
        <f t="shared" si="1333"/>
        <v>11</v>
      </c>
      <c r="R25693" s="83">
        <f t="shared" si="1332"/>
        <v>0</v>
      </c>
    </row>
    <row r="25694" spans="1:18" hidden="1">
      <c r="A25694" s="15">
        <v>42711.458333333336</v>
      </c>
      <c r="B25694" s="32">
        <f t="shared" si="1330"/>
        <v>12</v>
      </c>
      <c r="C25694" s="83">
        <f t="shared" si="1331"/>
        <v>0</v>
      </c>
      <c r="P25694" s="15">
        <v>42711.458333333336</v>
      </c>
      <c r="Q25694" s="32">
        <f t="shared" si="1333"/>
        <v>12</v>
      </c>
      <c r="R25694" s="83">
        <f t="shared" si="1332"/>
        <v>0</v>
      </c>
    </row>
    <row r="25695" spans="1:18" hidden="1">
      <c r="A25695" s="15">
        <v>42711.5</v>
      </c>
      <c r="B25695" s="32">
        <f t="shared" si="1330"/>
        <v>13</v>
      </c>
      <c r="C25695" s="83">
        <f t="shared" si="1331"/>
        <v>0</v>
      </c>
      <c r="P25695" s="15">
        <v>42711.5</v>
      </c>
      <c r="Q25695" s="32">
        <f t="shared" si="1333"/>
        <v>13</v>
      </c>
      <c r="R25695" s="83">
        <f t="shared" si="1332"/>
        <v>0</v>
      </c>
    </row>
    <row r="25696" spans="1:18" hidden="1">
      <c r="A25696" s="15">
        <v>42711.541666666664</v>
      </c>
      <c r="B25696" s="32">
        <f t="shared" si="1330"/>
        <v>14</v>
      </c>
      <c r="C25696" s="83">
        <f t="shared" si="1331"/>
        <v>0</v>
      </c>
      <c r="P25696" s="15">
        <v>42711.541666666664</v>
      </c>
      <c r="Q25696" s="32">
        <f t="shared" si="1333"/>
        <v>14</v>
      </c>
      <c r="R25696" s="83">
        <f t="shared" si="1332"/>
        <v>0</v>
      </c>
    </row>
    <row r="25697" spans="1:18" hidden="1">
      <c r="A25697" s="15">
        <v>42711.583333333336</v>
      </c>
      <c r="B25697" s="32">
        <f t="shared" si="1330"/>
        <v>15</v>
      </c>
      <c r="C25697" s="83">
        <f t="shared" si="1331"/>
        <v>0</v>
      </c>
      <c r="P25697" s="15">
        <v>42711.583333333336</v>
      </c>
      <c r="Q25697" s="32">
        <f t="shared" si="1333"/>
        <v>15</v>
      </c>
      <c r="R25697" s="83">
        <f t="shared" si="1332"/>
        <v>0</v>
      </c>
    </row>
    <row r="25698" spans="1:18" hidden="1">
      <c r="A25698" s="15">
        <v>42711.625</v>
      </c>
      <c r="B25698" s="32">
        <f t="shared" si="1330"/>
        <v>16</v>
      </c>
      <c r="C25698" s="83">
        <f t="shared" si="1331"/>
        <v>0</v>
      </c>
      <c r="P25698" s="15">
        <v>42711.625</v>
      </c>
      <c r="Q25698" s="32">
        <f t="shared" si="1333"/>
        <v>16</v>
      </c>
      <c r="R25698" s="83">
        <f t="shared" si="1332"/>
        <v>0</v>
      </c>
    </row>
    <row r="25699" spans="1:18" hidden="1">
      <c r="A25699" s="15">
        <v>42711.666666666664</v>
      </c>
      <c r="B25699" s="32">
        <f t="shared" si="1330"/>
        <v>17</v>
      </c>
      <c r="C25699" s="83">
        <f t="shared" si="1331"/>
        <v>0</v>
      </c>
      <c r="P25699" s="15">
        <v>42711.666666666664</v>
      </c>
      <c r="Q25699" s="32">
        <f t="shared" si="1333"/>
        <v>17</v>
      </c>
      <c r="R25699" s="83">
        <f t="shared" si="1332"/>
        <v>0</v>
      </c>
    </row>
    <row r="25700" spans="1:18" hidden="1">
      <c r="A25700" s="15">
        <v>42711.708333333336</v>
      </c>
      <c r="B25700" s="32">
        <f t="shared" si="1330"/>
        <v>18</v>
      </c>
      <c r="C25700" s="83">
        <f t="shared" si="1331"/>
        <v>0</v>
      </c>
      <c r="P25700" s="15">
        <v>42711.708333333336</v>
      </c>
      <c r="Q25700" s="32">
        <f t="shared" si="1333"/>
        <v>18</v>
      </c>
      <c r="R25700" s="83">
        <f t="shared" si="1332"/>
        <v>0</v>
      </c>
    </row>
    <row r="25701" spans="1:18" hidden="1">
      <c r="A25701" s="15">
        <v>42711.75</v>
      </c>
      <c r="B25701" s="32">
        <f t="shared" si="1330"/>
        <v>19</v>
      </c>
      <c r="C25701" s="83">
        <f t="shared" si="1331"/>
        <v>0</v>
      </c>
      <c r="P25701" s="15">
        <v>42711.75</v>
      </c>
      <c r="Q25701" s="32">
        <f t="shared" si="1333"/>
        <v>19</v>
      </c>
      <c r="R25701" s="83">
        <f t="shared" si="1332"/>
        <v>0</v>
      </c>
    </row>
    <row r="25702" spans="1:18" hidden="1">
      <c r="A25702" s="15">
        <v>42711.791666666664</v>
      </c>
      <c r="B25702" s="32">
        <f t="shared" si="1330"/>
        <v>20</v>
      </c>
      <c r="C25702" s="83">
        <f t="shared" si="1331"/>
        <v>0</v>
      </c>
      <c r="P25702" s="15">
        <v>42711.791666666664</v>
      </c>
      <c r="Q25702" s="32">
        <f t="shared" si="1333"/>
        <v>20</v>
      </c>
      <c r="R25702" s="83">
        <f t="shared" si="1332"/>
        <v>0</v>
      </c>
    </row>
    <row r="25703" spans="1:18" hidden="1">
      <c r="A25703" s="15">
        <v>42711.833333333336</v>
      </c>
      <c r="B25703" s="32">
        <f t="shared" si="1330"/>
        <v>21</v>
      </c>
      <c r="C25703" s="83">
        <f t="shared" si="1331"/>
        <v>0</v>
      </c>
      <c r="P25703" s="15">
        <v>42711.833333333336</v>
      </c>
      <c r="Q25703" s="32">
        <f t="shared" si="1333"/>
        <v>21</v>
      </c>
      <c r="R25703" s="83">
        <f t="shared" si="1332"/>
        <v>0</v>
      </c>
    </row>
    <row r="25704" spans="1:18" hidden="1">
      <c r="A25704" s="15">
        <v>42711.875</v>
      </c>
      <c r="B25704" s="32">
        <f t="shared" si="1330"/>
        <v>22</v>
      </c>
      <c r="C25704" s="83">
        <f t="shared" si="1331"/>
        <v>0</v>
      </c>
      <c r="P25704" s="15">
        <v>42711.875</v>
      </c>
      <c r="Q25704" s="32">
        <f t="shared" si="1333"/>
        <v>22</v>
      </c>
      <c r="R25704" s="83">
        <f t="shared" si="1332"/>
        <v>0</v>
      </c>
    </row>
    <row r="25705" spans="1:18" hidden="1">
      <c r="A25705" s="15">
        <v>42711.916666666664</v>
      </c>
      <c r="B25705" s="32">
        <f t="shared" si="1330"/>
        <v>23</v>
      </c>
      <c r="C25705" s="83">
        <f t="shared" si="1331"/>
        <v>0</v>
      </c>
      <c r="P25705" s="15">
        <v>42711.916666666664</v>
      </c>
      <c r="Q25705" s="32">
        <f t="shared" si="1333"/>
        <v>23</v>
      </c>
      <c r="R25705" s="83">
        <f t="shared" si="1332"/>
        <v>0</v>
      </c>
    </row>
    <row r="25706" spans="1:18" hidden="1">
      <c r="A25706" s="15">
        <v>42711.958333333336</v>
      </c>
      <c r="B25706" s="32">
        <f t="shared" si="1330"/>
        <v>24</v>
      </c>
      <c r="C25706" s="83">
        <f t="shared" si="1331"/>
        <v>0</v>
      </c>
      <c r="P25706" s="15">
        <v>42711.958333333336</v>
      </c>
      <c r="Q25706" s="32">
        <f t="shared" si="1333"/>
        <v>24</v>
      </c>
      <c r="R25706" s="83">
        <f t="shared" si="1332"/>
        <v>0</v>
      </c>
    </row>
    <row r="25707" spans="1:18" hidden="1">
      <c r="A25707" s="15">
        <v>42712</v>
      </c>
      <c r="B25707" s="32">
        <f t="shared" si="1330"/>
        <v>1</v>
      </c>
      <c r="C25707" s="83">
        <f t="shared" si="1331"/>
        <v>0</v>
      </c>
      <c r="P25707" s="15">
        <v>42712</v>
      </c>
      <c r="Q25707" s="32">
        <f t="shared" si="1333"/>
        <v>1</v>
      </c>
      <c r="R25707" s="83">
        <f t="shared" si="1332"/>
        <v>0</v>
      </c>
    </row>
    <row r="25708" spans="1:18" hidden="1">
      <c r="A25708" s="15">
        <v>42712.041666666664</v>
      </c>
      <c r="B25708" s="32">
        <f t="shared" ref="B25708:B25771" si="1334">HOUR(A25708)+1</f>
        <v>2</v>
      </c>
      <c r="C25708" s="83">
        <f t="shared" si="1331"/>
        <v>0</v>
      </c>
      <c r="P25708" s="15">
        <v>42712.041666666664</v>
      </c>
      <c r="Q25708" s="32">
        <f t="shared" si="1333"/>
        <v>2</v>
      </c>
      <c r="R25708" s="83">
        <f t="shared" si="1332"/>
        <v>0</v>
      </c>
    </row>
    <row r="25709" spans="1:18" hidden="1">
      <c r="A25709" s="15">
        <v>42712.083333333336</v>
      </c>
      <c r="B25709" s="32">
        <f t="shared" si="1334"/>
        <v>3</v>
      </c>
      <c r="C25709" s="83">
        <f t="shared" si="1331"/>
        <v>0</v>
      </c>
      <c r="P25709" s="15">
        <v>42712.083333333336</v>
      </c>
      <c r="Q25709" s="32">
        <f t="shared" si="1333"/>
        <v>3</v>
      </c>
      <c r="R25709" s="83">
        <f t="shared" si="1332"/>
        <v>0</v>
      </c>
    </row>
    <row r="25710" spans="1:18" hidden="1">
      <c r="A25710" s="15">
        <v>42712.125</v>
      </c>
      <c r="B25710" s="32">
        <f t="shared" si="1334"/>
        <v>4</v>
      </c>
      <c r="C25710" s="83">
        <f t="shared" si="1331"/>
        <v>0</v>
      </c>
      <c r="P25710" s="15">
        <v>42712.125</v>
      </c>
      <c r="Q25710" s="32">
        <f t="shared" si="1333"/>
        <v>4</v>
      </c>
      <c r="R25710" s="83">
        <f t="shared" si="1332"/>
        <v>0</v>
      </c>
    </row>
    <row r="25711" spans="1:18" hidden="1">
      <c r="A25711" s="15">
        <v>42712.166666666664</v>
      </c>
      <c r="B25711" s="32">
        <f t="shared" si="1334"/>
        <v>5</v>
      </c>
      <c r="C25711" s="83">
        <f t="shared" si="1331"/>
        <v>0</v>
      </c>
      <c r="P25711" s="15">
        <v>42712.166666666664</v>
      </c>
      <c r="Q25711" s="32">
        <f t="shared" si="1333"/>
        <v>5</v>
      </c>
      <c r="R25711" s="83">
        <f t="shared" si="1332"/>
        <v>0</v>
      </c>
    </row>
    <row r="25712" spans="1:18" hidden="1">
      <c r="A25712" s="15">
        <v>42712.208333333336</v>
      </c>
      <c r="B25712" s="32">
        <f t="shared" si="1334"/>
        <v>6</v>
      </c>
      <c r="C25712" s="83">
        <f t="shared" si="1331"/>
        <v>0</v>
      </c>
      <c r="P25712" s="15">
        <v>42712.208333333336</v>
      </c>
      <c r="Q25712" s="32">
        <f t="shared" si="1333"/>
        <v>6</v>
      </c>
      <c r="R25712" s="83">
        <f t="shared" si="1332"/>
        <v>0</v>
      </c>
    </row>
    <row r="25713" spans="1:18" hidden="1">
      <c r="A25713" s="15">
        <v>42712.25</v>
      </c>
      <c r="B25713" s="32">
        <f t="shared" si="1334"/>
        <v>7</v>
      </c>
      <c r="C25713" s="83">
        <f t="shared" si="1331"/>
        <v>0</v>
      </c>
      <c r="P25713" s="15">
        <v>42712.25</v>
      </c>
      <c r="Q25713" s="32">
        <f t="shared" si="1333"/>
        <v>7</v>
      </c>
      <c r="R25713" s="83">
        <f t="shared" si="1332"/>
        <v>0</v>
      </c>
    </row>
    <row r="25714" spans="1:18" hidden="1">
      <c r="A25714" s="15">
        <v>42712.291666666664</v>
      </c>
      <c r="B25714" s="32">
        <f t="shared" si="1334"/>
        <v>8</v>
      </c>
      <c r="C25714" s="83">
        <f t="shared" si="1331"/>
        <v>0</v>
      </c>
      <c r="P25714" s="15">
        <v>42712.291666666664</v>
      </c>
      <c r="Q25714" s="32">
        <f t="shared" si="1333"/>
        <v>8</v>
      </c>
      <c r="R25714" s="83">
        <f t="shared" si="1332"/>
        <v>0</v>
      </c>
    </row>
    <row r="25715" spans="1:18" hidden="1">
      <c r="A25715" s="15">
        <v>42712.333333333336</v>
      </c>
      <c r="B25715" s="32">
        <f t="shared" si="1334"/>
        <v>9</v>
      </c>
      <c r="C25715" s="83">
        <f t="shared" si="1331"/>
        <v>0</v>
      </c>
      <c r="P25715" s="15">
        <v>42712.333333333336</v>
      </c>
      <c r="Q25715" s="32">
        <f t="shared" si="1333"/>
        <v>9</v>
      </c>
      <c r="R25715" s="83">
        <f t="shared" si="1332"/>
        <v>0</v>
      </c>
    </row>
    <row r="25716" spans="1:18" hidden="1">
      <c r="A25716" s="15">
        <v>42712.375</v>
      </c>
      <c r="B25716" s="32">
        <f t="shared" si="1334"/>
        <v>10</v>
      </c>
      <c r="C25716" s="83">
        <f t="shared" si="1331"/>
        <v>0</v>
      </c>
      <c r="P25716" s="15">
        <v>42712.375</v>
      </c>
      <c r="Q25716" s="32">
        <f t="shared" si="1333"/>
        <v>10</v>
      </c>
      <c r="R25716" s="83">
        <f t="shared" si="1332"/>
        <v>0</v>
      </c>
    </row>
    <row r="25717" spans="1:18" hidden="1">
      <c r="A25717" s="15">
        <v>42712.416666666664</v>
      </c>
      <c r="B25717" s="32">
        <f t="shared" si="1334"/>
        <v>11</v>
      </c>
      <c r="C25717" s="83">
        <f t="shared" si="1331"/>
        <v>0</v>
      </c>
      <c r="P25717" s="15">
        <v>42712.416666666664</v>
      </c>
      <c r="Q25717" s="32">
        <f t="shared" si="1333"/>
        <v>11</v>
      </c>
      <c r="R25717" s="83">
        <f t="shared" si="1332"/>
        <v>0</v>
      </c>
    </row>
    <row r="25718" spans="1:18" hidden="1">
      <c r="A25718" s="15">
        <v>42712.458333333336</v>
      </c>
      <c r="B25718" s="32">
        <f t="shared" si="1334"/>
        <v>12</v>
      </c>
      <c r="C25718" s="83">
        <f t="shared" si="1331"/>
        <v>0</v>
      </c>
      <c r="P25718" s="15">
        <v>42712.458333333336</v>
      </c>
      <c r="Q25718" s="32">
        <f t="shared" si="1333"/>
        <v>12</v>
      </c>
      <c r="R25718" s="83">
        <f t="shared" si="1332"/>
        <v>0</v>
      </c>
    </row>
    <row r="25719" spans="1:18" hidden="1">
      <c r="A25719" s="15">
        <v>42712.5</v>
      </c>
      <c r="B25719" s="32">
        <f t="shared" si="1334"/>
        <v>13</v>
      </c>
      <c r="C25719" s="83">
        <f t="shared" si="1331"/>
        <v>0</v>
      </c>
      <c r="P25719" s="15">
        <v>42712.5</v>
      </c>
      <c r="Q25719" s="32">
        <f t="shared" si="1333"/>
        <v>13</v>
      </c>
      <c r="R25719" s="83">
        <f t="shared" si="1332"/>
        <v>0</v>
      </c>
    </row>
    <row r="25720" spans="1:18" hidden="1">
      <c r="A25720" s="15">
        <v>42712.541666666664</v>
      </c>
      <c r="B25720" s="32">
        <f t="shared" si="1334"/>
        <v>14</v>
      </c>
      <c r="C25720" s="83">
        <f t="shared" si="1331"/>
        <v>0</v>
      </c>
      <c r="P25720" s="15">
        <v>42712.541666666664</v>
      </c>
      <c r="Q25720" s="32">
        <f t="shared" si="1333"/>
        <v>14</v>
      </c>
      <c r="R25720" s="83">
        <f t="shared" si="1332"/>
        <v>0</v>
      </c>
    </row>
    <row r="25721" spans="1:18" hidden="1">
      <c r="A25721" s="15">
        <v>42712.583333333336</v>
      </c>
      <c r="B25721" s="32">
        <f t="shared" si="1334"/>
        <v>15</v>
      </c>
      <c r="C25721" s="83">
        <f t="shared" si="1331"/>
        <v>0</v>
      </c>
      <c r="P25721" s="15">
        <v>42712.583333333336</v>
      </c>
      <c r="Q25721" s="32">
        <f t="shared" si="1333"/>
        <v>15</v>
      </c>
      <c r="R25721" s="83">
        <f t="shared" si="1332"/>
        <v>0</v>
      </c>
    </row>
    <row r="25722" spans="1:18" hidden="1">
      <c r="A25722" s="15">
        <v>42712.625</v>
      </c>
      <c r="B25722" s="32">
        <f t="shared" si="1334"/>
        <v>16</v>
      </c>
      <c r="C25722" s="83">
        <f t="shared" si="1331"/>
        <v>0</v>
      </c>
      <c r="P25722" s="15">
        <v>42712.625</v>
      </c>
      <c r="Q25722" s="32">
        <f t="shared" si="1333"/>
        <v>16</v>
      </c>
      <c r="R25722" s="83">
        <f t="shared" si="1332"/>
        <v>0</v>
      </c>
    </row>
    <row r="25723" spans="1:18" hidden="1">
      <c r="A25723" s="15">
        <v>42712.666666666664</v>
      </c>
      <c r="B25723" s="32">
        <f t="shared" si="1334"/>
        <v>17</v>
      </c>
      <c r="C25723" s="83">
        <f t="shared" si="1331"/>
        <v>0</v>
      </c>
      <c r="P25723" s="15">
        <v>42712.666666666664</v>
      </c>
      <c r="Q25723" s="32">
        <f t="shared" si="1333"/>
        <v>17</v>
      </c>
      <c r="R25723" s="83">
        <f t="shared" si="1332"/>
        <v>0</v>
      </c>
    </row>
    <row r="25724" spans="1:18" hidden="1">
      <c r="A25724" s="15">
        <v>42712.708333333336</v>
      </c>
      <c r="B25724" s="32">
        <f t="shared" si="1334"/>
        <v>18</v>
      </c>
      <c r="C25724" s="83">
        <f t="shared" ref="C25724:C25787" si="1335">C16964</f>
        <v>0</v>
      </c>
      <c r="P25724" s="15">
        <v>42712.708333333336</v>
      </c>
      <c r="Q25724" s="32">
        <f t="shared" si="1333"/>
        <v>18</v>
      </c>
      <c r="R25724" s="83">
        <f t="shared" ref="R25724:R25787" si="1336">R16964</f>
        <v>0</v>
      </c>
    </row>
    <row r="25725" spans="1:18" hidden="1">
      <c r="A25725" s="15">
        <v>42712.75</v>
      </c>
      <c r="B25725" s="32">
        <f t="shared" si="1334"/>
        <v>19</v>
      </c>
      <c r="C25725" s="83">
        <f t="shared" si="1335"/>
        <v>0</v>
      </c>
      <c r="P25725" s="15">
        <v>42712.75</v>
      </c>
      <c r="Q25725" s="32">
        <f t="shared" si="1333"/>
        <v>19</v>
      </c>
      <c r="R25725" s="83">
        <f t="shared" si="1336"/>
        <v>0</v>
      </c>
    </row>
    <row r="25726" spans="1:18" hidden="1">
      <c r="A25726" s="15">
        <v>42712.791666666664</v>
      </c>
      <c r="B25726" s="32">
        <f t="shared" si="1334"/>
        <v>20</v>
      </c>
      <c r="C25726" s="83">
        <f t="shared" si="1335"/>
        <v>0</v>
      </c>
      <c r="P25726" s="15">
        <v>42712.791666666664</v>
      </c>
      <c r="Q25726" s="32">
        <f t="shared" si="1333"/>
        <v>20</v>
      </c>
      <c r="R25726" s="83">
        <f t="shared" si="1336"/>
        <v>0</v>
      </c>
    </row>
    <row r="25727" spans="1:18" hidden="1">
      <c r="A25727" s="15">
        <v>42712.833333333336</v>
      </c>
      <c r="B25727" s="32">
        <f t="shared" si="1334"/>
        <v>21</v>
      </c>
      <c r="C25727" s="83">
        <f t="shared" si="1335"/>
        <v>0</v>
      </c>
      <c r="P25727" s="15">
        <v>42712.833333333336</v>
      </c>
      <c r="Q25727" s="32">
        <f t="shared" si="1333"/>
        <v>21</v>
      </c>
      <c r="R25727" s="83">
        <f t="shared" si="1336"/>
        <v>0</v>
      </c>
    </row>
    <row r="25728" spans="1:18" hidden="1">
      <c r="A25728" s="15">
        <v>42712.875</v>
      </c>
      <c r="B25728" s="32">
        <f t="shared" si="1334"/>
        <v>22</v>
      </c>
      <c r="C25728" s="83">
        <f t="shared" si="1335"/>
        <v>0</v>
      </c>
      <c r="P25728" s="15">
        <v>42712.875</v>
      </c>
      <c r="Q25728" s="32">
        <f t="shared" si="1333"/>
        <v>22</v>
      </c>
      <c r="R25728" s="83">
        <f t="shared" si="1336"/>
        <v>0</v>
      </c>
    </row>
    <row r="25729" spans="1:18" hidden="1">
      <c r="A25729" s="15">
        <v>42712.916666666664</v>
      </c>
      <c r="B25729" s="32">
        <f t="shared" si="1334"/>
        <v>23</v>
      </c>
      <c r="C25729" s="83">
        <f t="shared" si="1335"/>
        <v>0</v>
      </c>
      <c r="P25729" s="15">
        <v>42712.916666666664</v>
      </c>
      <c r="Q25729" s="32">
        <f t="shared" si="1333"/>
        <v>23</v>
      </c>
      <c r="R25729" s="83">
        <f t="shared" si="1336"/>
        <v>0</v>
      </c>
    </row>
    <row r="25730" spans="1:18" hidden="1">
      <c r="A25730" s="15">
        <v>42712.958333333336</v>
      </c>
      <c r="B25730" s="32">
        <f t="shared" si="1334"/>
        <v>24</v>
      </c>
      <c r="C25730" s="83">
        <f t="shared" si="1335"/>
        <v>0</v>
      </c>
      <c r="P25730" s="15">
        <v>42712.958333333336</v>
      </c>
      <c r="Q25730" s="32">
        <f t="shared" si="1333"/>
        <v>24</v>
      </c>
      <c r="R25730" s="83">
        <f t="shared" si="1336"/>
        <v>0</v>
      </c>
    </row>
    <row r="25731" spans="1:18" hidden="1">
      <c r="A25731" s="15">
        <v>42713</v>
      </c>
      <c r="B25731" s="32">
        <f t="shared" si="1334"/>
        <v>1</v>
      </c>
      <c r="C25731" s="83">
        <f t="shared" si="1335"/>
        <v>0</v>
      </c>
      <c r="P25731" s="15">
        <v>42713</v>
      </c>
      <c r="Q25731" s="32">
        <f t="shared" si="1333"/>
        <v>1</v>
      </c>
      <c r="R25731" s="83">
        <f t="shared" si="1336"/>
        <v>0</v>
      </c>
    </row>
    <row r="25732" spans="1:18" hidden="1">
      <c r="A25732" s="15">
        <v>42713.041666666664</v>
      </c>
      <c r="B25732" s="32">
        <f t="shared" si="1334"/>
        <v>2</v>
      </c>
      <c r="C25732" s="83">
        <f t="shared" si="1335"/>
        <v>0</v>
      </c>
      <c r="P25732" s="15">
        <v>42713.041666666664</v>
      </c>
      <c r="Q25732" s="32">
        <f t="shared" ref="Q25732:Q25795" si="1337">HOUR(P25732)+1</f>
        <v>2</v>
      </c>
      <c r="R25732" s="83">
        <f t="shared" si="1336"/>
        <v>0</v>
      </c>
    </row>
    <row r="25733" spans="1:18" hidden="1">
      <c r="A25733" s="15">
        <v>42713.083333333336</v>
      </c>
      <c r="B25733" s="32">
        <f t="shared" si="1334"/>
        <v>3</v>
      </c>
      <c r="C25733" s="83">
        <f t="shared" si="1335"/>
        <v>0</v>
      </c>
      <c r="P25733" s="15">
        <v>42713.083333333336</v>
      </c>
      <c r="Q25733" s="32">
        <f t="shared" si="1337"/>
        <v>3</v>
      </c>
      <c r="R25733" s="83">
        <f t="shared" si="1336"/>
        <v>0</v>
      </c>
    </row>
    <row r="25734" spans="1:18" hidden="1">
      <c r="A25734" s="15">
        <v>42713.125</v>
      </c>
      <c r="B25734" s="32">
        <f t="shared" si="1334"/>
        <v>4</v>
      </c>
      <c r="C25734" s="83">
        <f t="shared" si="1335"/>
        <v>0</v>
      </c>
      <c r="P25734" s="15">
        <v>42713.125</v>
      </c>
      <c r="Q25734" s="32">
        <f t="shared" si="1337"/>
        <v>4</v>
      </c>
      <c r="R25734" s="83">
        <f t="shared" si="1336"/>
        <v>0</v>
      </c>
    </row>
    <row r="25735" spans="1:18" hidden="1">
      <c r="A25735" s="15">
        <v>42713.166666666664</v>
      </c>
      <c r="B25735" s="32">
        <f t="shared" si="1334"/>
        <v>5</v>
      </c>
      <c r="C25735" s="83">
        <f t="shared" si="1335"/>
        <v>0</v>
      </c>
      <c r="P25735" s="15">
        <v>42713.166666666664</v>
      </c>
      <c r="Q25735" s="32">
        <f t="shared" si="1337"/>
        <v>5</v>
      </c>
      <c r="R25735" s="83">
        <f t="shared" si="1336"/>
        <v>0</v>
      </c>
    </row>
    <row r="25736" spans="1:18" hidden="1">
      <c r="A25736" s="15">
        <v>42713.208333333336</v>
      </c>
      <c r="B25736" s="32">
        <f t="shared" si="1334"/>
        <v>6</v>
      </c>
      <c r="C25736" s="83">
        <f t="shared" si="1335"/>
        <v>0</v>
      </c>
      <c r="P25736" s="15">
        <v>42713.208333333336</v>
      </c>
      <c r="Q25736" s="32">
        <f t="shared" si="1337"/>
        <v>6</v>
      </c>
      <c r="R25736" s="83">
        <f t="shared" si="1336"/>
        <v>0</v>
      </c>
    </row>
    <row r="25737" spans="1:18" hidden="1">
      <c r="A25737" s="15">
        <v>42713.25</v>
      </c>
      <c r="B25737" s="32">
        <f t="shared" si="1334"/>
        <v>7</v>
      </c>
      <c r="C25737" s="83">
        <f t="shared" si="1335"/>
        <v>0</v>
      </c>
      <c r="P25737" s="15">
        <v>42713.25</v>
      </c>
      <c r="Q25737" s="32">
        <f t="shared" si="1337"/>
        <v>7</v>
      </c>
      <c r="R25737" s="83">
        <f t="shared" si="1336"/>
        <v>0</v>
      </c>
    </row>
    <row r="25738" spans="1:18" hidden="1">
      <c r="A25738" s="15">
        <v>42713.291666666664</v>
      </c>
      <c r="B25738" s="32">
        <f t="shared" si="1334"/>
        <v>8</v>
      </c>
      <c r="C25738" s="83">
        <f t="shared" si="1335"/>
        <v>0</v>
      </c>
      <c r="P25738" s="15">
        <v>42713.291666666664</v>
      </c>
      <c r="Q25738" s="32">
        <f t="shared" si="1337"/>
        <v>8</v>
      </c>
      <c r="R25738" s="83">
        <f t="shared" si="1336"/>
        <v>0</v>
      </c>
    </row>
    <row r="25739" spans="1:18" hidden="1">
      <c r="A25739" s="15">
        <v>42713.333333333336</v>
      </c>
      <c r="B25739" s="32">
        <f t="shared" si="1334"/>
        <v>9</v>
      </c>
      <c r="C25739" s="83">
        <f t="shared" si="1335"/>
        <v>0</v>
      </c>
      <c r="P25739" s="15">
        <v>42713.333333333336</v>
      </c>
      <c r="Q25739" s="32">
        <f t="shared" si="1337"/>
        <v>9</v>
      </c>
      <c r="R25739" s="83">
        <f t="shared" si="1336"/>
        <v>0</v>
      </c>
    </row>
    <row r="25740" spans="1:18" hidden="1">
      <c r="A25740" s="15">
        <v>42713.375</v>
      </c>
      <c r="B25740" s="32">
        <f t="shared" si="1334"/>
        <v>10</v>
      </c>
      <c r="C25740" s="83">
        <f t="shared" si="1335"/>
        <v>0</v>
      </c>
      <c r="P25740" s="15">
        <v>42713.375</v>
      </c>
      <c r="Q25740" s="32">
        <f t="shared" si="1337"/>
        <v>10</v>
      </c>
      <c r="R25740" s="83">
        <f t="shared" si="1336"/>
        <v>0</v>
      </c>
    </row>
    <row r="25741" spans="1:18" hidden="1">
      <c r="A25741" s="15">
        <v>42713.416666666664</v>
      </c>
      <c r="B25741" s="32">
        <f t="shared" si="1334"/>
        <v>11</v>
      </c>
      <c r="C25741" s="83">
        <f t="shared" si="1335"/>
        <v>0</v>
      </c>
      <c r="P25741" s="15">
        <v>42713.416666666664</v>
      </c>
      <c r="Q25741" s="32">
        <f t="shared" si="1337"/>
        <v>11</v>
      </c>
      <c r="R25741" s="83">
        <f t="shared" si="1336"/>
        <v>0</v>
      </c>
    </row>
    <row r="25742" spans="1:18" hidden="1">
      <c r="A25742" s="15">
        <v>42713.458333333336</v>
      </c>
      <c r="B25742" s="32">
        <f t="shared" si="1334"/>
        <v>12</v>
      </c>
      <c r="C25742" s="83">
        <f t="shared" si="1335"/>
        <v>0</v>
      </c>
      <c r="P25742" s="15">
        <v>42713.458333333336</v>
      </c>
      <c r="Q25742" s="32">
        <f t="shared" si="1337"/>
        <v>12</v>
      </c>
      <c r="R25742" s="83">
        <f t="shared" si="1336"/>
        <v>0</v>
      </c>
    </row>
    <row r="25743" spans="1:18" hidden="1">
      <c r="A25743" s="15">
        <v>42713.5</v>
      </c>
      <c r="B25743" s="32">
        <f t="shared" si="1334"/>
        <v>13</v>
      </c>
      <c r="C25743" s="83">
        <f t="shared" si="1335"/>
        <v>0</v>
      </c>
      <c r="P25743" s="15">
        <v>42713.5</v>
      </c>
      <c r="Q25743" s="32">
        <f t="shared" si="1337"/>
        <v>13</v>
      </c>
      <c r="R25743" s="83">
        <f t="shared" si="1336"/>
        <v>0</v>
      </c>
    </row>
    <row r="25744" spans="1:18" hidden="1">
      <c r="A25744" s="15">
        <v>42713.541666666664</v>
      </c>
      <c r="B25744" s="32">
        <f t="shared" si="1334"/>
        <v>14</v>
      </c>
      <c r="C25744" s="83">
        <f t="shared" si="1335"/>
        <v>0</v>
      </c>
      <c r="P25744" s="15">
        <v>42713.541666666664</v>
      </c>
      <c r="Q25744" s="32">
        <f t="shared" si="1337"/>
        <v>14</v>
      </c>
      <c r="R25744" s="83">
        <f t="shared" si="1336"/>
        <v>0</v>
      </c>
    </row>
    <row r="25745" spans="1:18" hidden="1">
      <c r="A25745" s="15">
        <v>42713.583333333336</v>
      </c>
      <c r="B25745" s="32">
        <f t="shared" si="1334"/>
        <v>15</v>
      </c>
      <c r="C25745" s="83">
        <f t="shared" si="1335"/>
        <v>0</v>
      </c>
      <c r="P25745" s="15">
        <v>42713.583333333336</v>
      </c>
      <c r="Q25745" s="32">
        <f t="shared" si="1337"/>
        <v>15</v>
      </c>
      <c r="R25745" s="83">
        <f t="shared" si="1336"/>
        <v>0</v>
      </c>
    </row>
    <row r="25746" spans="1:18" hidden="1">
      <c r="A25746" s="15">
        <v>42713.625</v>
      </c>
      <c r="B25746" s="32">
        <f t="shared" si="1334"/>
        <v>16</v>
      </c>
      <c r="C25746" s="83">
        <f t="shared" si="1335"/>
        <v>0</v>
      </c>
      <c r="P25746" s="15">
        <v>42713.625</v>
      </c>
      <c r="Q25746" s="32">
        <f t="shared" si="1337"/>
        <v>16</v>
      </c>
      <c r="R25746" s="83">
        <f t="shared" si="1336"/>
        <v>0</v>
      </c>
    </row>
    <row r="25747" spans="1:18" hidden="1">
      <c r="A25747" s="15">
        <v>42713.666666666664</v>
      </c>
      <c r="B25747" s="32">
        <f t="shared" si="1334"/>
        <v>17</v>
      </c>
      <c r="C25747" s="83">
        <f t="shared" si="1335"/>
        <v>0</v>
      </c>
      <c r="P25747" s="15">
        <v>42713.666666666664</v>
      </c>
      <c r="Q25747" s="32">
        <f t="shared" si="1337"/>
        <v>17</v>
      </c>
      <c r="R25747" s="83">
        <f t="shared" si="1336"/>
        <v>0</v>
      </c>
    </row>
    <row r="25748" spans="1:18" hidden="1">
      <c r="A25748" s="15">
        <v>42713.708333333336</v>
      </c>
      <c r="B25748" s="32">
        <f t="shared" si="1334"/>
        <v>18</v>
      </c>
      <c r="C25748" s="83">
        <f t="shared" si="1335"/>
        <v>0</v>
      </c>
      <c r="P25748" s="15">
        <v>42713.708333333336</v>
      </c>
      <c r="Q25748" s="32">
        <f t="shared" si="1337"/>
        <v>18</v>
      </c>
      <c r="R25748" s="83">
        <f t="shared" si="1336"/>
        <v>0</v>
      </c>
    </row>
    <row r="25749" spans="1:18" hidden="1">
      <c r="A25749" s="15">
        <v>42713.75</v>
      </c>
      <c r="B25749" s="32">
        <f t="shared" si="1334"/>
        <v>19</v>
      </c>
      <c r="C25749" s="83">
        <f t="shared" si="1335"/>
        <v>0</v>
      </c>
      <c r="P25749" s="15">
        <v>42713.75</v>
      </c>
      <c r="Q25749" s="32">
        <f t="shared" si="1337"/>
        <v>19</v>
      </c>
      <c r="R25749" s="83">
        <f t="shared" si="1336"/>
        <v>0</v>
      </c>
    </row>
    <row r="25750" spans="1:18" hidden="1">
      <c r="A25750" s="15">
        <v>42713.791666666664</v>
      </c>
      <c r="B25750" s="32">
        <f t="shared" si="1334"/>
        <v>20</v>
      </c>
      <c r="C25750" s="83">
        <f t="shared" si="1335"/>
        <v>0</v>
      </c>
      <c r="P25750" s="15">
        <v>42713.791666666664</v>
      </c>
      <c r="Q25750" s="32">
        <f t="shared" si="1337"/>
        <v>20</v>
      </c>
      <c r="R25750" s="83">
        <f t="shared" si="1336"/>
        <v>0</v>
      </c>
    </row>
    <row r="25751" spans="1:18" hidden="1">
      <c r="A25751" s="15">
        <v>42713.833333333336</v>
      </c>
      <c r="B25751" s="32">
        <f t="shared" si="1334"/>
        <v>21</v>
      </c>
      <c r="C25751" s="83">
        <f t="shared" si="1335"/>
        <v>0</v>
      </c>
      <c r="P25751" s="15">
        <v>42713.833333333336</v>
      </c>
      <c r="Q25751" s="32">
        <f t="shared" si="1337"/>
        <v>21</v>
      </c>
      <c r="R25751" s="83">
        <f t="shared" si="1336"/>
        <v>0</v>
      </c>
    </row>
    <row r="25752" spans="1:18" hidden="1">
      <c r="A25752" s="15">
        <v>42713.875</v>
      </c>
      <c r="B25752" s="32">
        <f t="shared" si="1334"/>
        <v>22</v>
      </c>
      <c r="C25752" s="83">
        <f t="shared" si="1335"/>
        <v>0</v>
      </c>
      <c r="P25752" s="15">
        <v>42713.875</v>
      </c>
      <c r="Q25752" s="32">
        <f t="shared" si="1337"/>
        <v>22</v>
      </c>
      <c r="R25752" s="83">
        <f t="shared" si="1336"/>
        <v>0</v>
      </c>
    </row>
    <row r="25753" spans="1:18" hidden="1">
      <c r="A25753" s="15">
        <v>42713.916666666664</v>
      </c>
      <c r="B25753" s="32">
        <f t="shared" si="1334"/>
        <v>23</v>
      </c>
      <c r="C25753" s="83">
        <f t="shared" si="1335"/>
        <v>0</v>
      </c>
      <c r="P25753" s="15">
        <v>42713.916666666664</v>
      </c>
      <c r="Q25753" s="32">
        <f t="shared" si="1337"/>
        <v>23</v>
      </c>
      <c r="R25753" s="83">
        <f t="shared" si="1336"/>
        <v>0</v>
      </c>
    </row>
    <row r="25754" spans="1:18" hidden="1">
      <c r="A25754" s="15">
        <v>42713.958333333336</v>
      </c>
      <c r="B25754" s="32">
        <f t="shared" si="1334"/>
        <v>24</v>
      </c>
      <c r="C25754" s="83">
        <f t="shared" si="1335"/>
        <v>0</v>
      </c>
      <c r="P25754" s="15">
        <v>42713.958333333336</v>
      </c>
      <c r="Q25754" s="32">
        <f t="shared" si="1337"/>
        <v>24</v>
      </c>
      <c r="R25754" s="83">
        <f t="shared" si="1336"/>
        <v>0</v>
      </c>
    </row>
    <row r="25755" spans="1:18" hidden="1">
      <c r="A25755" s="15">
        <v>42714</v>
      </c>
      <c r="B25755" s="32">
        <f t="shared" si="1334"/>
        <v>1</v>
      </c>
      <c r="C25755" s="83">
        <f t="shared" si="1335"/>
        <v>0</v>
      </c>
      <c r="P25755" s="15">
        <v>42714</v>
      </c>
      <c r="Q25755" s="32">
        <f t="shared" si="1337"/>
        <v>1</v>
      </c>
      <c r="R25755" s="83">
        <f t="shared" si="1336"/>
        <v>0</v>
      </c>
    </row>
    <row r="25756" spans="1:18" hidden="1">
      <c r="A25756" s="15">
        <v>42714.041666666664</v>
      </c>
      <c r="B25756" s="32">
        <f t="shared" si="1334"/>
        <v>2</v>
      </c>
      <c r="C25756" s="83">
        <f t="shared" si="1335"/>
        <v>0</v>
      </c>
      <c r="P25756" s="15">
        <v>42714.041666666664</v>
      </c>
      <c r="Q25756" s="32">
        <f t="shared" si="1337"/>
        <v>2</v>
      </c>
      <c r="R25756" s="83">
        <f t="shared" si="1336"/>
        <v>0</v>
      </c>
    </row>
    <row r="25757" spans="1:18" hidden="1">
      <c r="A25757" s="15">
        <v>42714.083333333336</v>
      </c>
      <c r="B25757" s="32">
        <f t="shared" si="1334"/>
        <v>3</v>
      </c>
      <c r="C25757" s="83">
        <f t="shared" si="1335"/>
        <v>0</v>
      </c>
      <c r="P25757" s="15">
        <v>42714.083333333336</v>
      </c>
      <c r="Q25757" s="32">
        <f t="shared" si="1337"/>
        <v>3</v>
      </c>
      <c r="R25757" s="83">
        <f t="shared" si="1336"/>
        <v>0</v>
      </c>
    </row>
    <row r="25758" spans="1:18" hidden="1">
      <c r="A25758" s="15">
        <v>42714.125</v>
      </c>
      <c r="B25758" s="32">
        <f t="shared" si="1334"/>
        <v>4</v>
      </c>
      <c r="C25758" s="83">
        <f t="shared" si="1335"/>
        <v>0</v>
      </c>
      <c r="P25758" s="15">
        <v>42714.125</v>
      </c>
      <c r="Q25758" s="32">
        <f t="shared" si="1337"/>
        <v>4</v>
      </c>
      <c r="R25758" s="83">
        <f t="shared" si="1336"/>
        <v>0</v>
      </c>
    </row>
    <row r="25759" spans="1:18" hidden="1">
      <c r="A25759" s="15">
        <v>42714.166666666664</v>
      </c>
      <c r="B25759" s="32">
        <f t="shared" si="1334"/>
        <v>5</v>
      </c>
      <c r="C25759" s="83">
        <f t="shared" si="1335"/>
        <v>0</v>
      </c>
      <c r="P25759" s="15">
        <v>42714.166666666664</v>
      </c>
      <c r="Q25759" s="32">
        <f t="shared" si="1337"/>
        <v>5</v>
      </c>
      <c r="R25759" s="83">
        <f t="shared" si="1336"/>
        <v>0</v>
      </c>
    </row>
    <row r="25760" spans="1:18" hidden="1">
      <c r="A25760" s="15">
        <v>42714.208333333336</v>
      </c>
      <c r="B25760" s="32">
        <f t="shared" si="1334"/>
        <v>6</v>
      </c>
      <c r="C25760" s="83">
        <f t="shared" si="1335"/>
        <v>0</v>
      </c>
      <c r="P25760" s="15">
        <v>42714.208333333336</v>
      </c>
      <c r="Q25760" s="32">
        <f t="shared" si="1337"/>
        <v>6</v>
      </c>
      <c r="R25760" s="83">
        <f t="shared" si="1336"/>
        <v>0</v>
      </c>
    </row>
    <row r="25761" spans="1:18" hidden="1">
      <c r="A25761" s="15">
        <v>42714.25</v>
      </c>
      <c r="B25761" s="32">
        <f t="shared" si="1334"/>
        <v>7</v>
      </c>
      <c r="C25761" s="83">
        <f t="shared" si="1335"/>
        <v>0</v>
      </c>
      <c r="P25761" s="15">
        <v>42714.25</v>
      </c>
      <c r="Q25761" s="32">
        <f t="shared" si="1337"/>
        <v>7</v>
      </c>
      <c r="R25761" s="83">
        <f t="shared" si="1336"/>
        <v>0</v>
      </c>
    </row>
    <row r="25762" spans="1:18" hidden="1">
      <c r="A25762" s="15">
        <v>42714.291666666664</v>
      </c>
      <c r="B25762" s="32">
        <f t="shared" si="1334"/>
        <v>8</v>
      </c>
      <c r="C25762" s="83">
        <f t="shared" si="1335"/>
        <v>0</v>
      </c>
      <c r="P25762" s="15">
        <v>42714.291666666664</v>
      </c>
      <c r="Q25762" s="32">
        <f t="shared" si="1337"/>
        <v>8</v>
      </c>
      <c r="R25762" s="83">
        <f t="shared" si="1336"/>
        <v>0</v>
      </c>
    </row>
    <row r="25763" spans="1:18" hidden="1">
      <c r="A25763" s="15">
        <v>42714.333333333336</v>
      </c>
      <c r="B25763" s="32">
        <f t="shared" si="1334"/>
        <v>9</v>
      </c>
      <c r="C25763" s="83">
        <f t="shared" si="1335"/>
        <v>0</v>
      </c>
      <c r="P25763" s="15">
        <v>42714.333333333336</v>
      </c>
      <c r="Q25763" s="32">
        <f t="shared" si="1337"/>
        <v>9</v>
      </c>
      <c r="R25763" s="83">
        <f t="shared" si="1336"/>
        <v>0</v>
      </c>
    </row>
    <row r="25764" spans="1:18" hidden="1">
      <c r="A25764" s="15">
        <v>42714.375</v>
      </c>
      <c r="B25764" s="32">
        <f t="shared" si="1334"/>
        <v>10</v>
      </c>
      <c r="C25764" s="83">
        <f t="shared" si="1335"/>
        <v>0</v>
      </c>
      <c r="P25764" s="15">
        <v>42714.375</v>
      </c>
      <c r="Q25764" s="32">
        <f t="shared" si="1337"/>
        <v>10</v>
      </c>
      <c r="R25764" s="83">
        <f t="shared" si="1336"/>
        <v>0</v>
      </c>
    </row>
    <row r="25765" spans="1:18" hidden="1">
      <c r="A25765" s="15">
        <v>42714.416666666664</v>
      </c>
      <c r="B25765" s="32">
        <f t="shared" si="1334"/>
        <v>11</v>
      </c>
      <c r="C25765" s="83">
        <f t="shared" si="1335"/>
        <v>0</v>
      </c>
      <c r="P25765" s="15">
        <v>42714.416666666664</v>
      </c>
      <c r="Q25765" s="32">
        <f t="shared" si="1337"/>
        <v>11</v>
      </c>
      <c r="R25765" s="83">
        <f t="shared" si="1336"/>
        <v>0</v>
      </c>
    </row>
    <row r="25766" spans="1:18" hidden="1">
      <c r="A25766" s="15">
        <v>42714.458333333336</v>
      </c>
      <c r="B25766" s="32">
        <f t="shared" si="1334"/>
        <v>12</v>
      </c>
      <c r="C25766" s="83">
        <f t="shared" si="1335"/>
        <v>0</v>
      </c>
      <c r="P25766" s="15">
        <v>42714.458333333336</v>
      </c>
      <c r="Q25766" s="32">
        <f t="shared" si="1337"/>
        <v>12</v>
      </c>
      <c r="R25766" s="83">
        <f t="shared" si="1336"/>
        <v>0</v>
      </c>
    </row>
    <row r="25767" spans="1:18" hidden="1">
      <c r="A25767" s="15">
        <v>42714.5</v>
      </c>
      <c r="B25767" s="32">
        <f t="shared" si="1334"/>
        <v>13</v>
      </c>
      <c r="C25767" s="83">
        <f t="shared" si="1335"/>
        <v>0</v>
      </c>
      <c r="P25767" s="15">
        <v>42714.5</v>
      </c>
      <c r="Q25767" s="32">
        <f t="shared" si="1337"/>
        <v>13</v>
      </c>
      <c r="R25767" s="83">
        <f t="shared" si="1336"/>
        <v>0</v>
      </c>
    </row>
    <row r="25768" spans="1:18" hidden="1">
      <c r="A25768" s="15">
        <v>42714.541666666664</v>
      </c>
      <c r="B25768" s="32">
        <f t="shared" si="1334"/>
        <v>14</v>
      </c>
      <c r="C25768" s="83">
        <f t="shared" si="1335"/>
        <v>0</v>
      </c>
      <c r="P25768" s="15">
        <v>42714.541666666664</v>
      </c>
      <c r="Q25768" s="32">
        <f t="shared" si="1337"/>
        <v>14</v>
      </c>
      <c r="R25768" s="83">
        <f t="shared" si="1336"/>
        <v>0</v>
      </c>
    </row>
    <row r="25769" spans="1:18" hidden="1">
      <c r="A25769" s="15">
        <v>42714.583333333336</v>
      </c>
      <c r="B25769" s="32">
        <f t="shared" si="1334"/>
        <v>15</v>
      </c>
      <c r="C25769" s="83">
        <f t="shared" si="1335"/>
        <v>0</v>
      </c>
      <c r="P25769" s="15">
        <v>42714.583333333336</v>
      </c>
      <c r="Q25769" s="32">
        <f t="shared" si="1337"/>
        <v>15</v>
      </c>
      <c r="R25769" s="83">
        <f t="shared" si="1336"/>
        <v>0</v>
      </c>
    </row>
    <row r="25770" spans="1:18" hidden="1">
      <c r="A25770" s="15">
        <v>42714.625</v>
      </c>
      <c r="B25770" s="32">
        <f t="shared" si="1334"/>
        <v>16</v>
      </c>
      <c r="C25770" s="83">
        <f t="shared" si="1335"/>
        <v>0</v>
      </c>
      <c r="P25770" s="15">
        <v>42714.625</v>
      </c>
      <c r="Q25770" s="32">
        <f t="shared" si="1337"/>
        <v>16</v>
      </c>
      <c r="R25770" s="83">
        <f t="shared" si="1336"/>
        <v>0</v>
      </c>
    </row>
    <row r="25771" spans="1:18" hidden="1">
      <c r="A25771" s="15">
        <v>42714.666666666664</v>
      </c>
      <c r="B25771" s="32">
        <f t="shared" si="1334"/>
        <v>17</v>
      </c>
      <c r="C25771" s="83">
        <f t="shared" si="1335"/>
        <v>0</v>
      </c>
      <c r="P25771" s="15">
        <v>42714.666666666664</v>
      </c>
      <c r="Q25771" s="32">
        <f t="shared" si="1337"/>
        <v>17</v>
      </c>
      <c r="R25771" s="83">
        <f t="shared" si="1336"/>
        <v>0</v>
      </c>
    </row>
    <row r="25772" spans="1:18" hidden="1">
      <c r="A25772" s="15">
        <v>42714.708333333336</v>
      </c>
      <c r="B25772" s="32">
        <f t="shared" ref="B25772:B25835" si="1338">HOUR(A25772)+1</f>
        <v>18</v>
      </c>
      <c r="C25772" s="83">
        <f t="shared" si="1335"/>
        <v>0</v>
      </c>
      <c r="P25772" s="15">
        <v>42714.708333333336</v>
      </c>
      <c r="Q25772" s="32">
        <f t="shared" si="1337"/>
        <v>18</v>
      </c>
      <c r="R25772" s="83">
        <f t="shared" si="1336"/>
        <v>0</v>
      </c>
    </row>
    <row r="25773" spans="1:18" hidden="1">
      <c r="A25773" s="15">
        <v>42714.75</v>
      </c>
      <c r="B25773" s="32">
        <f t="shared" si="1338"/>
        <v>19</v>
      </c>
      <c r="C25773" s="83">
        <f t="shared" si="1335"/>
        <v>0</v>
      </c>
      <c r="P25773" s="15">
        <v>42714.75</v>
      </c>
      <c r="Q25773" s="32">
        <f t="shared" si="1337"/>
        <v>19</v>
      </c>
      <c r="R25773" s="83">
        <f t="shared" si="1336"/>
        <v>0</v>
      </c>
    </row>
    <row r="25774" spans="1:18" hidden="1">
      <c r="A25774" s="15">
        <v>42714.791666666664</v>
      </c>
      <c r="B25774" s="32">
        <f t="shared" si="1338"/>
        <v>20</v>
      </c>
      <c r="C25774" s="83">
        <f t="shared" si="1335"/>
        <v>0</v>
      </c>
      <c r="P25774" s="15">
        <v>42714.791666666664</v>
      </c>
      <c r="Q25774" s="32">
        <f t="shared" si="1337"/>
        <v>20</v>
      </c>
      <c r="R25774" s="83">
        <f t="shared" si="1336"/>
        <v>0</v>
      </c>
    </row>
    <row r="25775" spans="1:18" hidden="1">
      <c r="A25775" s="15">
        <v>42714.833333333336</v>
      </c>
      <c r="B25775" s="32">
        <f t="shared" si="1338"/>
        <v>21</v>
      </c>
      <c r="C25775" s="83">
        <f t="shared" si="1335"/>
        <v>0</v>
      </c>
      <c r="P25775" s="15">
        <v>42714.833333333336</v>
      </c>
      <c r="Q25775" s="32">
        <f t="shared" si="1337"/>
        <v>21</v>
      </c>
      <c r="R25775" s="83">
        <f t="shared" si="1336"/>
        <v>0</v>
      </c>
    </row>
    <row r="25776" spans="1:18" hidden="1">
      <c r="A25776" s="15">
        <v>42714.875</v>
      </c>
      <c r="B25776" s="32">
        <f t="shared" si="1338"/>
        <v>22</v>
      </c>
      <c r="C25776" s="83">
        <f t="shared" si="1335"/>
        <v>0</v>
      </c>
      <c r="P25776" s="15">
        <v>42714.875</v>
      </c>
      <c r="Q25776" s="32">
        <f t="shared" si="1337"/>
        <v>22</v>
      </c>
      <c r="R25776" s="83">
        <f t="shared" si="1336"/>
        <v>0</v>
      </c>
    </row>
    <row r="25777" spans="1:18" hidden="1">
      <c r="A25777" s="15">
        <v>42714.916666666664</v>
      </c>
      <c r="B25777" s="32">
        <f t="shared" si="1338"/>
        <v>23</v>
      </c>
      <c r="C25777" s="83">
        <f t="shared" si="1335"/>
        <v>0</v>
      </c>
      <c r="P25777" s="15">
        <v>42714.916666666664</v>
      </c>
      <c r="Q25777" s="32">
        <f t="shared" si="1337"/>
        <v>23</v>
      </c>
      <c r="R25777" s="83">
        <f t="shared" si="1336"/>
        <v>0</v>
      </c>
    </row>
    <row r="25778" spans="1:18" hidden="1">
      <c r="A25778" s="15">
        <v>42714.958333333336</v>
      </c>
      <c r="B25778" s="32">
        <f t="shared" si="1338"/>
        <v>24</v>
      </c>
      <c r="C25778" s="83">
        <f t="shared" si="1335"/>
        <v>0</v>
      </c>
      <c r="P25778" s="15">
        <v>42714.958333333336</v>
      </c>
      <c r="Q25778" s="32">
        <f t="shared" si="1337"/>
        <v>24</v>
      </c>
      <c r="R25778" s="83">
        <f t="shared" si="1336"/>
        <v>0</v>
      </c>
    </row>
    <row r="25779" spans="1:18" hidden="1">
      <c r="A25779" s="15">
        <v>42715</v>
      </c>
      <c r="B25779" s="32">
        <f t="shared" si="1338"/>
        <v>1</v>
      </c>
      <c r="C25779" s="83">
        <f t="shared" si="1335"/>
        <v>0</v>
      </c>
      <c r="P25779" s="15">
        <v>42715</v>
      </c>
      <c r="Q25779" s="32">
        <f t="shared" si="1337"/>
        <v>1</v>
      </c>
      <c r="R25779" s="83">
        <f t="shared" si="1336"/>
        <v>0</v>
      </c>
    </row>
    <row r="25780" spans="1:18" hidden="1">
      <c r="A25780" s="15">
        <v>42715.041666666664</v>
      </c>
      <c r="B25780" s="32">
        <f t="shared" si="1338"/>
        <v>2</v>
      </c>
      <c r="C25780" s="83">
        <f t="shared" si="1335"/>
        <v>0</v>
      </c>
      <c r="P25780" s="15">
        <v>42715.041666666664</v>
      </c>
      <c r="Q25780" s="32">
        <f t="shared" si="1337"/>
        <v>2</v>
      </c>
      <c r="R25780" s="83">
        <f t="shared" si="1336"/>
        <v>0</v>
      </c>
    </row>
    <row r="25781" spans="1:18" hidden="1">
      <c r="A25781" s="15">
        <v>42715.083333333336</v>
      </c>
      <c r="B25781" s="32">
        <f t="shared" si="1338"/>
        <v>3</v>
      </c>
      <c r="C25781" s="83">
        <f t="shared" si="1335"/>
        <v>0</v>
      </c>
      <c r="P25781" s="15">
        <v>42715.083333333336</v>
      </c>
      <c r="Q25781" s="32">
        <f t="shared" si="1337"/>
        <v>3</v>
      </c>
      <c r="R25781" s="83">
        <f t="shared" si="1336"/>
        <v>0</v>
      </c>
    </row>
    <row r="25782" spans="1:18" hidden="1">
      <c r="A25782" s="15">
        <v>42715.125</v>
      </c>
      <c r="B25782" s="32">
        <f t="shared" si="1338"/>
        <v>4</v>
      </c>
      <c r="C25782" s="83">
        <f t="shared" si="1335"/>
        <v>0</v>
      </c>
      <c r="P25782" s="15">
        <v>42715.125</v>
      </c>
      <c r="Q25782" s="32">
        <f t="shared" si="1337"/>
        <v>4</v>
      </c>
      <c r="R25782" s="83">
        <f t="shared" si="1336"/>
        <v>0</v>
      </c>
    </row>
    <row r="25783" spans="1:18" hidden="1">
      <c r="A25783" s="15">
        <v>42715.166666666664</v>
      </c>
      <c r="B25783" s="32">
        <f t="shared" si="1338"/>
        <v>5</v>
      </c>
      <c r="C25783" s="83">
        <f t="shared" si="1335"/>
        <v>0</v>
      </c>
      <c r="P25783" s="15">
        <v>42715.166666666664</v>
      </c>
      <c r="Q25783" s="32">
        <f t="shared" si="1337"/>
        <v>5</v>
      </c>
      <c r="R25783" s="83">
        <f t="shared" si="1336"/>
        <v>0</v>
      </c>
    </row>
    <row r="25784" spans="1:18" hidden="1">
      <c r="A25784" s="15">
        <v>42715.208333333336</v>
      </c>
      <c r="B25784" s="32">
        <f t="shared" si="1338"/>
        <v>6</v>
      </c>
      <c r="C25784" s="83">
        <f t="shared" si="1335"/>
        <v>0</v>
      </c>
      <c r="P25784" s="15">
        <v>42715.208333333336</v>
      </c>
      <c r="Q25784" s="32">
        <f t="shared" si="1337"/>
        <v>6</v>
      </c>
      <c r="R25784" s="83">
        <f t="shared" si="1336"/>
        <v>0</v>
      </c>
    </row>
    <row r="25785" spans="1:18" hidden="1">
      <c r="A25785" s="15">
        <v>42715.25</v>
      </c>
      <c r="B25785" s="32">
        <f t="shared" si="1338"/>
        <v>7</v>
      </c>
      <c r="C25785" s="83">
        <f t="shared" si="1335"/>
        <v>0</v>
      </c>
      <c r="P25785" s="15">
        <v>42715.25</v>
      </c>
      <c r="Q25785" s="32">
        <f t="shared" si="1337"/>
        <v>7</v>
      </c>
      <c r="R25785" s="83">
        <f t="shared" si="1336"/>
        <v>0</v>
      </c>
    </row>
    <row r="25786" spans="1:18" hidden="1">
      <c r="A25786" s="15">
        <v>42715.291666666664</v>
      </c>
      <c r="B25786" s="32">
        <f t="shared" si="1338"/>
        <v>8</v>
      </c>
      <c r="C25786" s="83">
        <f t="shared" si="1335"/>
        <v>0</v>
      </c>
      <c r="P25786" s="15">
        <v>42715.291666666664</v>
      </c>
      <c r="Q25786" s="32">
        <f t="shared" si="1337"/>
        <v>8</v>
      </c>
      <c r="R25786" s="83">
        <f t="shared" si="1336"/>
        <v>0</v>
      </c>
    </row>
    <row r="25787" spans="1:18" hidden="1">
      <c r="A25787" s="15">
        <v>42715.333333333336</v>
      </c>
      <c r="B25787" s="32">
        <f t="shared" si="1338"/>
        <v>9</v>
      </c>
      <c r="C25787" s="83">
        <f t="shared" si="1335"/>
        <v>0</v>
      </c>
      <c r="P25787" s="15">
        <v>42715.333333333336</v>
      </c>
      <c r="Q25787" s="32">
        <f t="shared" si="1337"/>
        <v>9</v>
      </c>
      <c r="R25787" s="83">
        <f t="shared" si="1336"/>
        <v>0</v>
      </c>
    </row>
    <row r="25788" spans="1:18" hidden="1">
      <c r="A25788" s="15">
        <v>42715.375</v>
      </c>
      <c r="B25788" s="32">
        <f t="shared" si="1338"/>
        <v>10</v>
      </c>
      <c r="C25788" s="83">
        <f t="shared" ref="C25788:C25851" si="1339">C17028</f>
        <v>0</v>
      </c>
      <c r="P25788" s="15">
        <v>42715.375</v>
      </c>
      <c r="Q25788" s="32">
        <f t="shared" si="1337"/>
        <v>10</v>
      </c>
      <c r="R25788" s="83">
        <f t="shared" ref="R25788:R25851" si="1340">R17028</f>
        <v>0</v>
      </c>
    </row>
    <row r="25789" spans="1:18" hidden="1">
      <c r="A25789" s="15">
        <v>42715.416666666664</v>
      </c>
      <c r="B25789" s="32">
        <f t="shared" si="1338"/>
        <v>11</v>
      </c>
      <c r="C25789" s="83">
        <f t="shared" si="1339"/>
        <v>0</v>
      </c>
      <c r="P25789" s="15">
        <v>42715.416666666664</v>
      </c>
      <c r="Q25789" s="32">
        <f t="shared" si="1337"/>
        <v>11</v>
      </c>
      <c r="R25789" s="83">
        <f t="shared" si="1340"/>
        <v>0</v>
      </c>
    </row>
    <row r="25790" spans="1:18" hidden="1">
      <c r="A25790" s="15">
        <v>42715.458333333336</v>
      </c>
      <c r="B25790" s="32">
        <f t="shared" si="1338"/>
        <v>12</v>
      </c>
      <c r="C25790" s="83">
        <f t="shared" si="1339"/>
        <v>0</v>
      </c>
      <c r="P25790" s="15">
        <v>42715.458333333336</v>
      </c>
      <c r="Q25790" s="32">
        <f t="shared" si="1337"/>
        <v>12</v>
      </c>
      <c r="R25790" s="83">
        <f t="shared" si="1340"/>
        <v>0</v>
      </c>
    </row>
    <row r="25791" spans="1:18" hidden="1">
      <c r="A25791" s="15">
        <v>42715.5</v>
      </c>
      <c r="B25791" s="32">
        <f t="shared" si="1338"/>
        <v>13</v>
      </c>
      <c r="C25791" s="83">
        <f t="shared" si="1339"/>
        <v>0</v>
      </c>
      <c r="P25791" s="15">
        <v>42715.5</v>
      </c>
      <c r="Q25791" s="32">
        <f t="shared" si="1337"/>
        <v>13</v>
      </c>
      <c r="R25791" s="83">
        <f t="shared" si="1340"/>
        <v>0</v>
      </c>
    </row>
    <row r="25792" spans="1:18" hidden="1">
      <c r="A25792" s="15">
        <v>42715.541666666664</v>
      </c>
      <c r="B25792" s="32">
        <f t="shared" si="1338"/>
        <v>14</v>
      </c>
      <c r="C25792" s="83">
        <f t="shared" si="1339"/>
        <v>0</v>
      </c>
      <c r="P25792" s="15">
        <v>42715.541666666664</v>
      </c>
      <c r="Q25792" s="32">
        <f t="shared" si="1337"/>
        <v>14</v>
      </c>
      <c r="R25792" s="83">
        <f t="shared" si="1340"/>
        <v>0</v>
      </c>
    </row>
    <row r="25793" spans="1:18" hidden="1">
      <c r="A25793" s="15">
        <v>42715.583333333336</v>
      </c>
      <c r="B25793" s="32">
        <f t="shared" si="1338"/>
        <v>15</v>
      </c>
      <c r="C25793" s="83">
        <f t="shared" si="1339"/>
        <v>0</v>
      </c>
      <c r="P25793" s="15">
        <v>42715.583333333336</v>
      </c>
      <c r="Q25793" s="32">
        <f t="shared" si="1337"/>
        <v>15</v>
      </c>
      <c r="R25793" s="83">
        <f t="shared" si="1340"/>
        <v>0</v>
      </c>
    </row>
    <row r="25794" spans="1:18" hidden="1">
      <c r="A25794" s="15">
        <v>42715.625</v>
      </c>
      <c r="B25794" s="32">
        <f t="shared" si="1338"/>
        <v>16</v>
      </c>
      <c r="C25794" s="83">
        <f t="shared" si="1339"/>
        <v>0</v>
      </c>
      <c r="P25794" s="15">
        <v>42715.625</v>
      </c>
      <c r="Q25794" s="32">
        <f t="shared" si="1337"/>
        <v>16</v>
      </c>
      <c r="R25794" s="83">
        <f t="shared" si="1340"/>
        <v>0</v>
      </c>
    </row>
    <row r="25795" spans="1:18" hidden="1">
      <c r="A25795" s="15">
        <v>42715.666666666664</v>
      </c>
      <c r="B25795" s="32">
        <f t="shared" si="1338"/>
        <v>17</v>
      </c>
      <c r="C25795" s="83">
        <f t="shared" si="1339"/>
        <v>0</v>
      </c>
      <c r="P25795" s="15">
        <v>42715.666666666664</v>
      </c>
      <c r="Q25795" s="32">
        <f t="shared" si="1337"/>
        <v>17</v>
      </c>
      <c r="R25795" s="83">
        <f t="shared" si="1340"/>
        <v>0</v>
      </c>
    </row>
    <row r="25796" spans="1:18" hidden="1">
      <c r="A25796" s="15">
        <v>42715.708333333336</v>
      </c>
      <c r="B25796" s="32">
        <f t="shared" si="1338"/>
        <v>18</v>
      </c>
      <c r="C25796" s="83">
        <f t="shared" si="1339"/>
        <v>0</v>
      </c>
      <c r="P25796" s="15">
        <v>42715.708333333336</v>
      </c>
      <c r="Q25796" s="32">
        <f t="shared" ref="Q25796:Q25859" si="1341">HOUR(P25796)+1</f>
        <v>18</v>
      </c>
      <c r="R25796" s="83">
        <f t="shared" si="1340"/>
        <v>0</v>
      </c>
    </row>
    <row r="25797" spans="1:18" hidden="1">
      <c r="A25797" s="15">
        <v>42715.75</v>
      </c>
      <c r="B25797" s="32">
        <f t="shared" si="1338"/>
        <v>19</v>
      </c>
      <c r="C25797" s="83">
        <f t="shared" si="1339"/>
        <v>0</v>
      </c>
      <c r="P25797" s="15">
        <v>42715.75</v>
      </c>
      <c r="Q25797" s="32">
        <f t="shared" si="1341"/>
        <v>19</v>
      </c>
      <c r="R25797" s="83">
        <f t="shared" si="1340"/>
        <v>0</v>
      </c>
    </row>
    <row r="25798" spans="1:18" hidden="1">
      <c r="A25798" s="15">
        <v>42715.791666666664</v>
      </c>
      <c r="B25798" s="32">
        <f t="shared" si="1338"/>
        <v>20</v>
      </c>
      <c r="C25798" s="83">
        <f t="shared" si="1339"/>
        <v>0</v>
      </c>
      <c r="P25798" s="15">
        <v>42715.791666666664</v>
      </c>
      <c r="Q25798" s="32">
        <f t="shared" si="1341"/>
        <v>20</v>
      </c>
      <c r="R25798" s="83">
        <f t="shared" si="1340"/>
        <v>0</v>
      </c>
    </row>
    <row r="25799" spans="1:18" hidden="1">
      <c r="A25799" s="15">
        <v>42715.833333333336</v>
      </c>
      <c r="B25799" s="32">
        <f t="shared" si="1338"/>
        <v>21</v>
      </c>
      <c r="C25799" s="83">
        <f t="shared" si="1339"/>
        <v>0</v>
      </c>
      <c r="P25799" s="15">
        <v>42715.833333333336</v>
      </c>
      <c r="Q25799" s="32">
        <f t="shared" si="1341"/>
        <v>21</v>
      </c>
      <c r="R25799" s="83">
        <f t="shared" si="1340"/>
        <v>0</v>
      </c>
    </row>
    <row r="25800" spans="1:18" hidden="1">
      <c r="A25800" s="15">
        <v>42715.875</v>
      </c>
      <c r="B25800" s="32">
        <f t="shared" si="1338"/>
        <v>22</v>
      </c>
      <c r="C25800" s="83">
        <f t="shared" si="1339"/>
        <v>0</v>
      </c>
      <c r="P25800" s="15">
        <v>42715.875</v>
      </c>
      <c r="Q25800" s="32">
        <f t="shared" si="1341"/>
        <v>22</v>
      </c>
      <c r="R25800" s="83">
        <f t="shared" si="1340"/>
        <v>0</v>
      </c>
    </row>
    <row r="25801" spans="1:18" hidden="1">
      <c r="A25801" s="15">
        <v>42715.916666666664</v>
      </c>
      <c r="B25801" s="32">
        <f t="shared" si="1338"/>
        <v>23</v>
      </c>
      <c r="C25801" s="83">
        <f t="shared" si="1339"/>
        <v>0</v>
      </c>
      <c r="P25801" s="15">
        <v>42715.916666666664</v>
      </c>
      <c r="Q25801" s="32">
        <f t="shared" si="1341"/>
        <v>23</v>
      </c>
      <c r="R25801" s="83">
        <f t="shared" si="1340"/>
        <v>0</v>
      </c>
    </row>
    <row r="25802" spans="1:18" hidden="1">
      <c r="A25802" s="15">
        <v>42715.958333333336</v>
      </c>
      <c r="B25802" s="32">
        <f t="shared" si="1338"/>
        <v>24</v>
      </c>
      <c r="C25802" s="83">
        <f t="shared" si="1339"/>
        <v>0</v>
      </c>
      <c r="P25802" s="15">
        <v>42715.958333333336</v>
      </c>
      <c r="Q25802" s="32">
        <f t="shared" si="1341"/>
        <v>24</v>
      </c>
      <c r="R25802" s="83">
        <f t="shared" si="1340"/>
        <v>0</v>
      </c>
    </row>
    <row r="25803" spans="1:18" hidden="1">
      <c r="A25803" s="15">
        <v>42716</v>
      </c>
      <c r="B25803" s="32">
        <f t="shared" si="1338"/>
        <v>1</v>
      </c>
      <c r="C25803" s="83">
        <f t="shared" si="1339"/>
        <v>0</v>
      </c>
      <c r="P25803" s="15">
        <v>42716</v>
      </c>
      <c r="Q25803" s="32">
        <f t="shared" si="1341"/>
        <v>1</v>
      </c>
      <c r="R25803" s="83">
        <f t="shared" si="1340"/>
        <v>0</v>
      </c>
    </row>
    <row r="25804" spans="1:18" hidden="1">
      <c r="A25804" s="15">
        <v>42716.041666666664</v>
      </c>
      <c r="B25804" s="32">
        <f t="shared" si="1338"/>
        <v>2</v>
      </c>
      <c r="C25804" s="83">
        <f t="shared" si="1339"/>
        <v>0</v>
      </c>
      <c r="P25804" s="15">
        <v>42716.041666666664</v>
      </c>
      <c r="Q25804" s="32">
        <f t="shared" si="1341"/>
        <v>2</v>
      </c>
      <c r="R25804" s="83">
        <f t="shared" si="1340"/>
        <v>0</v>
      </c>
    </row>
    <row r="25805" spans="1:18" hidden="1">
      <c r="A25805" s="15">
        <v>42716.083333333336</v>
      </c>
      <c r="B25805" s="32">
        <f t="shared" si="1338"/>
        <v>3</v>
      </c>
      <c r="C25805" s="83">
        <f t="shared" si="1339"/>
        <v>0</v>
      </c>
      <c r="P25805" s="15">
        <v>42716.083333333336</v>
      </c>
      <c r="Q25805" s="32">
        <f t="shared" si="1341"/>
        <v>3</v>
      </c>
      <c r="R25805" s="83">
        <f t="shared" si="1340"/>
        <v>0</v>
      </c>
    </row>
    <row r="25806" spans="1:18" hidden="1">
      <c r="A25806" s="15">
        <v>42716.125</v>
      </c>
      <c r="B25806" s="32">
        <f t="shared" si="1338"/>
        <v>4</v>
      </c>
      <c r="C25806" s="83">
        <f t="shared" si="1339"/>
        <v>0</v>
      </c>
      <c r="P25806" s="15">
        <v>42716.125</v>
      </c>
      <c r="Q25806" s="32">
        <f t="shared" si="1341"/>
        <v>4</v>
      </c>
      <c r="R25806" s="83">
        <f t="shared" si="1340"/>
        <v>0</v>
      </c>
    </row>
    <row r="25807" spans="1:18" hidden="1">
      <c r="A25807" s="15">
        <v>42716.166666666664</v>
      </c>
      <c r="B25807" s="32">
        <f t="shared" si="1338"/>
        <v>5</v>
      </c>
      <c r="C25807" s="83">
        <f t="shared" si="1339"/>
        <v>0</v>
      </c>
      <c r="P25807" s="15">
        <v>42716.166666666664</v>
      </c>
      <c r="Q25807" s="32">
        <f t="shared" si="1341"/>
        <v>5</v>
      </c>
      <c r="R25807" s="83">
        <f t="shared" si="1340"/>
        <v>0</v>
      </c>
    </row>
    <row r="25808" spans="1:18" hidden="1">
      <c r="A25808" s="15">
        <v>42716.208333333336</v>
      </c>
      <c r="B25808" s="32">
        <f t="shared" si="1338"/>
        <v>6</v>
      </c>
      <c r="C25808" s="83">
        <f t="shared" si="1339"/>
        <v>0</v>
      </c>
      <c r="P25808" s="15">
        <v>42716.208333333336</v>
      </c>
      <c r="Q25808" s="32">
        <f t="shared" si="1341"/>
        <v>6</v>
      </c>
      <c r="R25808" s="83">
        <f t="shared" si="1340"/>
        <v>0</v>
      </c>
    </row>
    <row r="25809" spans="1:18" hidden="1">
      <c r="A25809" s="15">
        <v>42716.25</v>
      </c>
      <c r="B25809" s="32">
        <f t="shared" si="1338"/>
        <v>7</v>
      </c>
      <c r="C25809" s="83">
        <f t="shared" si="1339"/>
        <v>0</v>
      </c>
      <c r="P25809" s="15">
        <v>42716.25</v>
      </c>
      <c r="Q25809" s="32">
        <f t="shared" si="1341"/>
        <v>7</v>
      </c>
      <c r="R25809" s="83">
        <f t="shared" si="1340"/>
        <v>0</v>
      </c>
    </row>
    <row r="25810" spans="1:18" hidden="1">
      <c r="A25810" s="15">
        <v>42716.291666666664</v>
      </c>
      <c r="B25810" s="32">
        <f t="shared" si="1338"/>
        <v>8</v>
      </c>
      <c r="C25810" s="83">
        <f t="shared" si="1339"/>
        <v>0</v>
      </c>
      <c r="P25810" s="15">
        <v>42716.291666666664</v>
      </c>
      <c r="Q25810" s="32">
        <f t="shared" si="1341"/>
        <v>8</v>
      </c>
      <c r="R25810" s="83">
        <f t="shared" si="1340"/>
        <v>0</v>
      </c>
    </row>
    <row r="25811" spans="1:18" hidden="1">
      <c r="A25811" s="15">
        <v>42716.333333333336</v>
      </c>
      <c r="B25811" s="32">
        <f t="shared" si="1338"/>
        <v>9</v>
      </c>
      <c r="C25811" s="83">
        <f t="shared" si="1339"/>
        <v>0</v>
      </c>
      <c r="P25811" s="15">
        <v>42716.333333333336</v>
      </c>
      <c r="Q25811" s="32">
        <f t="shared" si="1341"/>
        <v>9</v>
      </c>
      <c r="R25811" s="83">
        <f t="shared" si="1340"/>
        <v>0</v>
      </c>
    </row>
    <row r="25812" spans="1:18" hidden="1">
      <c r="A25812" s="15">
        <v>42716.375</v>
      </c>
      <c r="B25812" s="32">
        <f t="shared" si="1338"/>
        <v>10</v>
      </c>
      <c r="C25812" s="83">
        <f t="shared" si="1339"/>
        <v>0</v>
      </c>
      <c r="P25812" s="15">
        <v>42716.375</v>
      </c>
      <c r="Q25812" s="32">
        <f t="shared" si="1341"/>
        <v>10</v>
      </c>
      <c r="R25812" s="83">
        <f t="shared" si="1340"/>
        <v>0</v>
      </c>
    </row>
    <row r="25813" spans="1:18" hidden="1">
      <c r="A25813" s="15">
        <v>42716.416666666664</v>
      </c>
      <c r="B25813" s="32">
        <f t="shared" si="1338"/>
        <v>11</v>
      </c>
      <c r="C25813" s="83">
        <f t="shared" si="1339"/>
        <v>0</v>
      </c>
      <c r="P25813" s="15">
        <v>42716.416666666664</v>
      </c>
      <c r="Q25813" s="32">
        <f t="shared" si="1341"/>
        <v>11</v>
      </c>
      <c r="R25813" s="83">
        <f t="shared" si="1340"/>
        <v>0</v>
      </c>
    </row>
    <row r="25814" spans="1:18" hidden="1">
      <c r="A25814" s="15">
        <v>42716.458333333336</v>
      </c>
      <c r="B25814" s="32">
        <f t="shared" si="1338"/>
        <v>12</v>
      </c>
      <c r="C25814" s="83">
        <f t="shared" si="1339"/>
        <v>0</v>
      </c>
      <c r="P25814" s="15">
        <v>42716.458333333336</v>
      </c>
      <c r="Q25814" s="32">
        <f t="shared" si="1341"/>
        <v>12</v>
      </c>
      <c r="R25814" s="83">
        <f t="shared" si="1340"/>
        <v>0</v>
      </c>
    </row>
    <row r="25815" spans="1:18" hidden="1">
      <c r="A25815" s="15">
        <v>42716.5</v>
      </c>
      <c r="B25815" s="32">
        <f t="shared" si="1338"/>
        <v>13</v>
      </c>
      <c r="C25815" s="83">
        <f t="shared" si="1339"/>
        <v>0</v>
      </c>
      <c r="P25815" s="15">
        <v>42716.5</v>
      </c>
      <c r="Q25815" s="32">
        <f t="shared" si="1341"/>
        <v>13</v>
      </c>
      <c r="R25815" s="83">
        <f t="shared" si="1340"/>
        <v>0</v>
      </c>
    </row>
    <row r="25816" spans="1:18" hidden="1">
      <c r="A25816" s="15">
        <v>42716.541666666664</v>
      </c>
      <c r="B25816" s="32">
        <f t="shared" si="1338"/>
        <v>14</v>
      </c>
      <c r="C25816" s="83">
        <f t="shared" si="1339"/>
        <v>0</v>
      </c>
      <c r="P25816" s="15">
        <v>42716.541666666664</v>
      </c>
      <c r="Q25816" s="32">
        <f t="shared" si="1341"/>
        <v>14</v>
      </c>
      <c r="R25816" s="83">
        <f t="shared" si="1340"/>
        <v>0</v>
      </c>
    </row>
    <row r="25817" spans="1:18" hidden="1">
      <c r="A25817" s="15">
        <v>42716.583333333336</v>
      </c>
      <c r="B25817" s="32">
        <f t="shared" si="1338"/>
        <v>15</v>
      </c>
      <c r="C25817" s="83">
        <f t="shared" si="1339"/>
        <v>0</v>
      </c>
      <c r="P25817" s="15">
        <v>42716.583333333336</v>
      </c>
      <c r="Q25817" s="32">
        <f t="shared" si="1341"/>
        <v>15</v>
      </c>
      <c r="R25817" s="83">
        <f t="shared" si="1340"/>
        <v>0</v>
      </c>
    </row>
    <row r="25818" spans="1:18" hidden="1">
      <c r="A25818" s="15">
        <v>42716.625</v>
      </c>
      <c r="B25818" s="32">
        <f t="shared" si="1338"/>
        <v>16</v>
      </c>
      <c r="C25818" s="83">
        <f t="shared" si="1339"/>
        <v>0</v>
      </c>
      <c r="P25818" s="15">
        <v>42716.625</v>
      </c>
      <c r="Q25818" s="32">
        <f t="shared" si="1341"/>
        <v>16</v>
      </c>
      <c r="R25818" s="83">
        <f t="shared" si="1340"/>
        <v>0</v>
      </c>
    </row>
    <row r="25819" spans="1:18" hidden="1">
      <c r="A25819" s="15">
        <v>42716.666666666664</v>
      </c>
      <c r="B25819" s="32">
        <f t="shared" si="1338"/>
        <v>17</v>
      </c>
      <c r="C25819" s="83">
        <f t="shared" si="1339"/>
        <v>0</v>
      </c>
      <c r="P25819" s="15">
        <v>42716.666666666664</v>
      </c>
      <c r="Q25819" s="32">
        <f t="shared" si="1341"/>
        <v>17</v>
      </c>
      <c r="R25819" s="83">
        <f t="shared" si="1340"/>
        <v>0</v>
      </c>
    </row>
    <row r="25820" spans="1:18" hidden="1">
      <c r="A25820" s="15">
        <v>42716.708333333336</v>
      </c>
      <c r="B25820" s="32">
        <f t="shared" si="1338"/>
        <v>18</v>
      </c>
      <c r="C25820" s="83">
        <f t="shared" si="1339"/>
        <v>0</v>
      </c>
      <c r="P25820" s="15">
        <v>42716.708333333336</v>
      </c>
      <c r="Q25820" s="32">
        <f t="shared" si="1341"/>
        <v>18</v>
      </c>
      <c r="R25820" s="83">
        <f t="shared" si="1340"/>
        <v>0</v>
      </c>
    </row>
    <row r="25821" spans="1:18" hidden="1">
      <c r="A25821" s="15">
        <v>42716.75</v>
      </c>
      <c r="B25821" s="32">
        <f t="shared" si="1338"/>
        <v>19</v>
      </c>
      <c r="C25821" s="83">
        <f t="shared" si="1339"/>
        <v>0</v>
      </c>
      <c r="P25821" s="15">
        <v>42716.75</v>
      </c>
      <c r="Q25821" s="32">
        <f t="shared" si="1341"/>
        <v>19</v>
      </c>
      <c r="R25821" s="83">
        <f t="shared" si="1340"/>
        <v>0</v>
      </c>
    </row>
    <row r="25822" spans="1:18" hidden="1">
      <c r="A25822" s="15">
        <v>42716.791666666664</v>
      </c>
      <c r="B25822" s="32">
        <f t="shared" si="1338"/>
        <v>20</v>
      </c>
      <c r="C25822" s="83">
        <f t="shared" si="1339"/>
        <v>0</v>
      </c>
      <c r="P25822" s="15">
        <v>42716.791666666664</v>
      </c>
      <c r="Q25822" s="32">
        <f t="shared" si="1341"/>
        <v>20</v>
      </c>
      <c r="R25822" s="83">
        <f t="shared" si="1340"/>
        <v>0</v>
      </c>
    </row>
    <row r="25823" spans="1:18" hidden="1">
      <c r="A25823" s="15">
        <v>42716.833333333336</v>
      </c>
      <c r="B25823" s="32">
        <f t="shared" si="1338"/>
        <v>21</v>
      </c>
      <c r="C25823" s="83">
        <f t="shared" si="1339"/>
        <v>0</v>
      </c>
      <c r="P25823" s="15">
        <v>42716.833333333336</v>
      </c>
      <c r="Q25823" s="32">
        <f t="shared" si="1341"/>
        <v>21</v>
      </c>
      <c r="R25823" s="83">
        <f t="shared" si="1340"/>
        <v>0</v>
      </c>
    </row>
    <row r="25824" spans="1:18" hidden="1">
      <c r="A25824" s="15">
        <v>42716.875</v>
      </c>
      <c r="B25824" s="32">
        <f t="shared" si="1338"/>
        <v>22</v>
      </c>
      <c r="C25824" s="83">
        <f t="shared" si="1339"/>
        <v>0</v>
      </c>
      <c r="P25824" s="15">
        <v>42716.875</v>
      </c>
      <c r="Q25824" s="32">
        <f t="shared" si="1341"/>
        <v>22</v>
      </c>
      <c r="R25824" s="83">
        <f t="shared" si="1340"/>
        <v>0</v>
      </c>
    </row>
    <row r="25825" spans="1:18" hidden="1">
      <c r="A25825" s="15">
        <v>42716.916666666664</v>
      </c>
      <c r="B25825" s="32">
        <f t="shared" si="1338"/>
        <v>23</v>
      </c>
      <c r="C25825" s="83">
        <f t="shared" si="1339"/>
        <v>0</v>
      </c>
      <c r="P25825" s="15">
        <v>42716.916666666664</v>
      </c>
      <c r="Q25825" s="32">
        <f t="shared" si="1341"/>
        <v>23</v>
      </c>
      <c r="R25825" s="83">
        <f t="shared" si="1340"/>
        <v>0</v>
      </c>
    </row>
    <row r="25826" spans="1:18" hidden="1">
      <c r="A25826" s="15">
        <v>42716.958333333336</v>
      </c>
      <c r="B25826" s="32">
        <f t="shared" si="1338"/>
        <v>24</v>
      </c>
      <c r="C25826" s="83">
        <f t="shared" si="1339"/>
        <v>0</v>
      </c>
      <c r="P25826" s="15">
        <v>42716.958333333336</v>
      </c>
      <c r="Q25826" s="32">
        <f t="shared" si="1341"/>
        <v>24</v>
      </c>
      <c r="R25826" s="83">
        <f t="shared" si="1340"/>
        <v>0</v>
      </c>
    </row>
    <row r="25827" spans="1:18" hidden="1">
      <c r="A25827" s="15">
        <v>42717</v>
      </c>
      <c r="B25827" s="32">
        <f t="shared" si="1338"/>
        <v>1</v>
      </c>
      <c r="C25827" s="83">
        <f t="shared" si="1339"/>
        <v>0</v>
      </c>
      <c r="P25827" s="15">
        <v>42717</v>
      </c>
      <c r="Q25827" s="32">
        <f t="shared" si="1341"/>
        <v>1</v>
      </c>
      <c r="R25827" s="83">
        <f t="shared" si="1340"/>
        <v>0</v>
      </c>
    </row>
    <row r="25828" spans="1:18" hidden="1">
      <c r="A25828" s="15">
        <v>42717.041666666664</v>
      </c>
      <c r="B25828" s="32">
        <f t="shared" si="1338"/>
        <v>2</v>
      </c>
      <c r="C25828" s="83">
        <f t="shared" si="1339"/>
        <v>0</v>
      </c>
      <c r="P25828" s="15">
        <v>42717.041666666664</v>
      </c>
      <c r="Q25828" s="32">
        <f t="shared" si="1341"/>
        <v>2</v>
      </c>
      <c r="R25828" s="83">
        <f t="shared" si="1340"/>
        <v>0</v>
      </c>
    </row>
    <row r="25829" spans="1:18" hidden="1">
      <c r="A25829" s="15">
        <v>42717.083333333336</v>
      </c>
      <c r="B25829" s="32">
        <f t="shared" si="1338"/>
        <v>3</v>
      </c>
      <c r="C25829" s="83">
        <f t="shared" si="1339"/>
        <v>0</v>
      </c>
      <c r="P25829" s="15">
        <v>42717.083333333336</v>
      </c>
      <c r="Q25829" s="32">
        <f t="shared" si="1341"/>
        <v>3</v>
      </c>
      <c r="R25829" s="83">
        <f t="shared" si="1340"/>
        <v>0</v>
      </c>
    </row>
    <row r="25830" spans="1:18" hidden="1">
      <c r="A25830" s="15">
        <v>42717.125</v>
      </c>
      <c r="B25830" s="32">
        <f t="shared" si="1338"/>
        <v>4</v>
      </c>
      <c r="C25830" s="83">
        <f t="shared" si="1339"/>
        <v>0</v>
      </c>
      <c r="P25830" s="15">
        <v>42717.125</v>
      </c>
      <c r="Q25830" s="32">
        <f t="shared" si="1341"/>
        <v>4</v>
      </c>
      <c r="R25830" s="83">
        <f t="shared" si="1340"/>
        <v>0</v>
      </c>
    </row>
    <row r="25831" spans="1:18" hidden="1">
      <c r="A25831" s="15">
        <v>42717.166666666664</v>
      </c>
      <c r="B25831" s="32">
        <f t="shared" si="1338"/>
        <v>5</v>
      </c>
      <c r="C25831" s="83">
        <f t="shared" si="1339"/>
        <v>0</v>
      </c>
      <c r="P25831" s="15">
        <v>42717.166666666664</v>
      </c>
      <c r="Q25831" s="32">
        <f t="shared" si="1341"/>
        <v>5</v>
      </c>
      <c r="R25831" s="83">
        <f t="shared" si="1340"/>
        <v>0</v>
      </c>
    </row>
    <row r="25832" spans="1:18" hidden="1">
      <c r="A25832" s="15">
        <v>42717.208333333336</v>
      </c>
      <c r="B25832" s="32">
        <f t="shared" si="1338"/>
        <v>6</v>
      </c>
      <c r="C25832" s="83">
        <f t="shared" si="1339"/>
        <v>0</v>
      </c>
      <c r="P25832" s="15">
        <v>42717.208333333336</v>
      </c>
      <c r="Q25832" s="32">
        <f t="shared" si="1341"/>
        <v>6</v>
      </c>
      <c r="R25832" s="83">
        <f t="shared" si="1340"/>
        <v>0</v>
      </c>
    </row>
    <row r="25833" spans="1:18" hidden="1">
      <c r="A25833" s="15">
        <v>42717.25</v>
      </c>
      <c r="B25833" s="32">
        <f t="shared" si="1338"/>
        <v>7</v>
      </c>
      <c r="C25833" s="83">
        <f t="shared" si="1339"/>
        <v>0</v>
      </c>
      <c r="P25833" s="15">
        <v>42717.25</v>
      </c>
      <c r="Q25833" s="32">
        <f t="shared" si="1341"/>
        <v>7</v>
      </c>
      <c r="R25833" s="83">
        <f t="shared" si="1340"/>
        <v>0</v>
      </c>
    </row>
    <row r="25834" spans="1:18" hidden="1">
      <c r="A25834" s="15">
        <v>42717.291666666664</v>
      </c>
      <c r="B25834" s="32">
        <f t="shared" si="1338"/>
        <v>8</v>
      </c>
      <c r="C25834" s="83">
        <f t="shared" si="1339"/>
        <v>0</v>
      </c>
      <c r="P25834" s="15">
        <v>42717.291666666664</v>
      </c>
      <c r="Q25834" s="32">
        <f t="shared" si="1341"/>
        <v>8</v>
      </c>
      <c r="R25834" s="83">
        <f t="shared" si="1340"/>
        <v>0</v>
      </c>
    </row>
    <row r="25835" spans="1:18" hidden="1">
      <c r="A25835" s="15">
        <v>42717.333333333336</v>
      </c>
      <c r="B25835" s="32">
        <f t="shared" si="1338"/>
        <v>9</v>
      </c>
      <c r="C25835" s="83">
        <f t="shared" si="1339"/>
        <v>0</v>
      </c>
      <c r="P25835" s="15">
        <v>42717.333333333336</v>
      </c>
      <c r="Q25835" s="32">
        <f t="shared" si="1341"/>
        <v>9</v>
      </c>
      <c r="R25835" s="83">
        <f t="shared" si="1340"/>
        <v>0</v>
      </c>
    </row>
    <row r="25836" spans="1:18" hidden="1">
      <c r="A25836" s="15">
        <v>42717.375</v>
      </c>
      <c r="B25836" s="32">
        <f t="shared" ref="B25836:B25899" si="1342">HOUR(A25836)+1</f>
        <v>10</v>
      </c>
      <c r="C25836" s="83">
        <f t="shared" si="1339"/>
        <v>0</v>
      </c>
      <c r="P25836" s="15">
        <v>42717.375</v>
      </c>
      <c r="Q25836" s="32">
        <f t="shared" si="1341"/>
        <v>10</v>
      </c>
      <c r="R25836" s="83">
        <f t="shared" si="1340"/>
        <v>0</v>
      </c>
    </row>
    <row r="25837" spans="1:18" hidden="1">
      <c r="A25837" s="15">
        <v>42717.416666666664</v>
      </c>
      <c r="B25837" s="32">
        <f t="shared" si="1342"/>
        <v>11</v>
      </c>
      <c r="C25837" s="83">
        <f t="shared" si="1339"/>
        <v>0</v>
      </c>
      <c r="P25837" s="15">
        <v>42717.416666666664</v>
      </c>
      <c r="Q25837" s="32">
        <f t="shared" si="1341"/>
        <v>11</v>
      </c>
      <c r="R25837" s="83">
        <f t="shared" si="1340"/>
        <v>0</v>
      </c>
    </row>
    <row r="25838" spans="1:18" hidden="1">
      <c r="A25838" s="15">
        <v>42717.458333333336</v>
      </c>
      <c r="B25838" s="32">
        <f t="shared" si="1342"/>
        <v>12</v>
      </c>
      <c r="C25838" s="83">
        <f t="shared" si="1339"/>
        <v>0</v>
      </c>
      <c r="P25838" s="15">
        <v>42717.458333333336</v>
      </c>
      <c r="Q25838" s="32">
        <f t="shared" si="1341"/>
        <v>12</v>
      </c>
      <c r="R25838" s="83">
        <f t="shared" si="1340"/>
        <v>0</v>
      </c>
    </row>
    <row r="25839" spans="1:18" hidden="1">
      <c r="A25839" s="15">
        <v>42717.5</v>
      </c>
      <c r="B25839" s="32">
        <f t="shared" si="1342"/>
        <v>13</v>
      </c>
      <c r="C25839" s="83">
        <f t="shared" si="1339"/>
        <v>0</v>
      </c>
      <c r="P25839" s="15">
        <v>42717.5</v>
      </c>
      <c r="Q25839" s="32">
        <f t="shared" si="1341"/>
        <v>13</v>
      </c>
      <c r="R25839" s="83">
        <f t="shared" si="1340"/>
        <v>0</v>
      </c>
    </row>
    <row r="25840" spans="1:18" hidden="1">
      <c r="A25840" s="15">
        <v>42717.541666666664</v>
      </c>
      <c r="B25840" s="32">
        <f t="shared" si="1342"/>
        <v>14</v>
      </c>
      <c r="C25840" s="83">
        <f t="shared" si="1339"/>
        <v>0</v>
      </c>
      <c r="P25840" s="15">
        <v>42717.541666666664</v>
      </c>
      <c r="Q25840" s="32">
        <f t="shared" si="1341"/>
        <v>14</v>
      </c>
      <c r="R25840" s="83">
        <f t="shared" si="1340"/>
        <v>0</v>
      </c>
    </row>
    <row r="25841" spans="1:18" hidden="1">
      <c r="A25841" s="15">
        <v>42717.583333333336</v>
      </c>
      <c r="B25841" s="32">
        <f t="shared" si="1342"/>
        <v>15</v>
      </c>
      <c r="C25841" s="83">
        <f t="shared" si="1339"/>
        <v>0</v>
      </c>
      <c r="P25841" s="15">
        <v>42717.583333333336</v>
      </c>
      <c r="Q25841" s="32">
        <f t="shared" si="1341"/>
        <v>15</v>
      </c>
      <c r="R25841" s="83">
        <f t="shared" si="1340"/>
        <v>0</v>
      </c>
    </row>
    <row r="25842" spans="1:18" hidden="1">
      <c r="A25842" s="15">
        <v>42717.625</v>
      </c>
      <c r="B25842" s="32">
        <f t="shared" si="1342"/>
        <v>16</v>
      </c>
      <c r="C25842" s="83">
        <f t="shared" si="1339"/>
        <v>0</v>
      </c>
      <c r="P25842" s="15">
        <v>42717.625</v>
      </c>
      <c r="Q25842" s="32">
        <f t="shared" si="1341"/>
        <v>16</v>
      </c>
      <c r="R25842" s="83">
        <f t="shared" si="1340"/>
        <v>0</v>
      </c>
    </row>
    <row r="25843" spans="1:18" hidden="1">
      <c r="A25843" s="15">
        <v>42717.666666666664</v>
      </c>
      <c r="B25843" s="32">
        <f t="shared" si="1342"/>
        <v>17</v>
      </c>
      <c r="C25843" s="83">
        <f t="shared" si="1339"/>
        <v>0</v>
      </c>
      <c r="P25843" s="15">
        <v>42717.666666666664</v>
      </c>
      <c r="Q25843" s="32">
        <f t="shared" si="1341"/>
        <v>17</v>
      </c>
      <c r="R25843" s="83">
        <f t="shared" si="1340"/>
        <v>0</v>
      </c>
    </row>
    <row r="25844" spans="1:18" hidden="1">
      <c r="A25844" s="15">
        <v>42717.708333333336</v>
      </c>
      <c r="B25844" s="32">
        <f t="shared" si="1342"/>
        <v>18</v>
      </c>
      <c r="C25844" s="83">
        <f t="shared" si="1339"/>
        <v>0</v>
      </c>
      <c r="P25844" s="15">
        <v>42717.708333333336</v>
      </c>
      <c r="Q25844" s="32">
        <f t="shared" si="1341"/>
        <v>18</v>
      </c>
      <c r="R25844" s="83">
        <f t="shared" si="1340"/>
        <v>0</v>
      </c>
    </row>
    <row r="25845" spans="1:18" hidden="1">
      <c r="A25845" s="15">
        <v>42717.75</v>
      </c>
      <c r="B25845" s="32">
        <f t="shared" si="1342"/>
        <v>19</v>
      </c>
      <c r="C25845" s="83">
        <f t="shared" si="1339"/>
        <v>0</v>
      </c>
      <c r="P25845" s="15">
        <v>42717.75</v>
      </c>
      <c r="Q25845" s="32">
        <f t="shared" si="1341"/>
        <v>19</v>
      </c>
      <c r="R25845" s="83">
        <f t="shared" si="1340"/>
        <v>0</v>
      </c>
    </row>
    <row r="25846" spans="1:18" hidden="1">
      <c r="A25846" s="15">
        <v>42717.791666666664</v>
      </c>
      <c r="B25846" s="32">
        <f t="shared" si="1342"/>
        <v>20</v>
      </c>
      <c r="C25846" s="83">
        <f t="shared" si="1339"/>
        <v>0</v>
      </c>
      <c r="P25846" s="15">
        <v>42717.791666666664</v>
      </c>
      <c r="Q25846" s="32">
        <f t="shared" si="1341"/>
        <v>20</v>
      </c>
      <c r="R25846" s="83">
        <f t="shared" si="1340"/>
        <v>0</v>
      </c>
    </row>
    <row r="25847" spans="1:18" hidden="1">
      <c r="A25847" s="15">
        <v>42717.833333333336</v>
      </c>
      <c r="B25847" s="32">
        <f t="shared" si="1342"/>
        <v>21</v>
      </c>
      <c r="C25847" s="83">
        <f t="shared" si="1339"/>
        <v>0</v>
      </c>
      <c r="P25847" s="15">
        <v>42717.833333333336</v>
      </c>
      <c r="Q25847" s="32">
        <f t="shared" si="1341"/>
        <v>21</v>
      </c>
      <c r="R25847" s="83">
        <f t="shared" si="1340"/>
        <v>0</v>
      </c>
    </row>
    <row r="25848" spans="1:18" hidden="1">
      <c r="A25848" s="15">
        <v>42717.875</v>
      </c>
      <c r="B25848" s="32">
        <f t="shared" si="1342"/>
        <v>22</v>
      </c>
      <c r="C25848" s="83">
        <f t="shared" si="1339"/>
        <v>0</v>
      </c>
      <c r="P25848" s="15">
        <v>42717.875</v>
      </c>
      <c r="Q25848" s="32">
        <f t="shared" si="1341"/>
        <v>22</v>
      </c>
      <c r="R25848" s="83">
        <f t="shared" si="1340"/>
        <v>0</v>
      </c>
    </row>
    <row r="25849" spans="1:18" hidden="1">
      <c r="A25849" s="15">
        <v>42717.916666666664</v>
      </c>
      <c r="B25849" s="32">
        <f t="shared" si="1342"/>
        <v>23</v>
      </c>
      <c r="C25849" s="83">
        <f t="shared" si="1339"/>
        <v>0</v>
      </c>
      <c r="P25849" s="15">
        <v>42717.916666666664</v>
      </c>
      <c r="Q25849" s="32">
        <f t="shared" si="1341"/>
        <v>23</v>
      </c>
      <c r="R25849" s="83">
        <f t="shared" si="1340"/>
        <v>0</v>
      </c>
    </row>
    <row r="25850" spans="1:18" hidden="1">
      <c r="A25850" s="15">
        <v>42717.958333333336</v>
      </c>
      <c r="B25850" s="32">
        <f t="shared" si="1342"/>
        <v>24</v>
      </c>
      <c r="C25850" s="83">
        <f t="shared" si="1339"/>
        <v>0</v>
      </c>
      <c r="P25850" s="15">
        <v>42717.958333333336</v>
      </c>
      <c r="Q25850" s="32">
        <f t="shared" si="1341"/>
        <v>24</v>
      </c>
      <c r="R25850" s="83">
        <f t="shared" si="1340"/>
        <v>0</v>
      </c>
    </row>
    <row r="25851" spans="1:18" hidden="1">
      <c r="A25851" s="15">
        <v>42718</v>
      </c>
      <c r="B25851" s="32">
        <f t="shared" si="1342"/>
        <v>1</v>
      </c>
      <c r="C25851" s="83">
        <f t="shared" si="1339"/>
        <v>0</v>
      </c>
      <c r="P25851" s="15">
        <v>42718</v>
      </c>
      <c r="Q25851" s="32">
        <f t="shared" si="1341"/>
        <v>1</v>
      </c>
      <c r="R25851" s="83">
        <f t="shared" si="1340"/>
        <v>0</v>
      </c>
    </row>
    <row r="25852" spans="1:18" hidden="1">
      <c r="A25852" s="15">
        <v>42718.041666666664</v>
      </c>
      <c r="B25852" s="32">
        <f t="shared" si="1342"/>
        <v>2</v>
      </c>
      <c r="C25852" s="83">
        <f t="shared" ref="C25852:C25915" si="1343">C17092</f>
        <v>0</v>
      </c>
      <c r="P25852" s="15">
        <v>42718.041666666664</v>
      </c>
      <c r="Q25852" s="32">
        <f t="shared" si="1341"/>
        <v>2</v>
      </c>
      <c r="R25852" s="83">
        <f t="shared" ref="R25852:R25915" si="1344">R17092</f>
        <v>0</v>
      </c>
    </row>
    <row r="25853" spans="1:18" hidden="1">
      <c r="A25853" s="15">
        <v>42718.083333333336</v>
      </c>
      <c r="B25853" s="32">
        <f t="shared" si="1342"/>
        <v>3</v>
      </c>
      <c r="C25853" s="83">
        <f t="shared" si="1343"/>
        <v>0</v>
      </c>
      <c r="P25853" s="15">
        <v>42718.083333333336</v>
      </c>
      <c r="Q25853" s="32">
        <f t="shared" si="1341"/>
        <v>3</v>
      </c>
      <c r="R25853" s="83">
        <f t="shared" si="1344"/>
        <v>0</v>
      </c>
    </row>
    <row r="25854" spans="1:18" hidden="1">
      <c r="A25854" s="15">
        <v>42718.125</v>
      </c>
      <c r="B25854" s="32">
        <f t="shared" si="1342"/>
        <v>4</v>
      </c>
      <c r="C25854" s="83">
        <f t="shared" si="1343"/>
        <v>0</v>
      </c>
      <c r="P25854" s="15">
        <v>42718.125</v>
      </c>
      <c r="Q25854" s="32">
        <f t="shared" si="1341"/>
        <v>4</v>
      </c>
      <c r="R25854" s="83">
        <f t="shared" si="1344"/>
        <v>0</v>
      </c>
    </row>
    <row r="25855" spans="1:18" hidden="1">
      <c r="A25855" s="15">
        <v>42718.166666666664</v>
      </c>
      <c r="B25855" s="32">
        <f t="shared" si="1342"/>
        <v>5</v>
      </c>
      <c r="C25855" s="83">
        <f t="shared" si="1343"/>
        <v>0</v>
      </c>
      <c r="P25855" s="15">
        <v>42718.166666666664</v>
      </c>
      <c r="Q25855" s="32">
        <f t="shared" si="1341"/>
        <v>5</v>
      </c>
      <c r="R25855" s="83">
        <f t="shared" si="1344"/>
        <v>0</v>
      </c>
    </row>
    <row r="25856" spans="1:18" hidden="1">
      <c r="A25856" s="15">
        <v>42718.208333333336</v>
      </c>
      <c r="B25856" s="32">
        <f t="shared" si="1342"/>
        <v>6</v>
      </c>
      <c r="C25856" s="83">
        <f t="shared" si="1343"/>
        <v>0</v>
      </c>
      <c r="P25856" s="15">
        <v>42718.208333333336</v>
      </c>
      <c r="Q25856" s="32">
        <f t="shared" si="1341"/>
        <v>6</v>
      </c>
      <c r="R25856" s="83">
        <f t="shared" si="1344"/>
        <v>0</v>
      </c>
    </row>
    <row r="25857" spans="1:18" hidden="1">
      <c r="A25857" s="15">
        <v>42718.25</v>
      </c>
      <c r="B25857" s="32">
        <f t="shared" si="1342"/>
        <v>7</v>
      </c>
      <c r="C25857" s="83">
        <f t="shared" si="1343"/>
        <v>0</v>
      </c>
      <c r="P25857" s="15">
        <v>42718.25</v>
      </c>
      <c r="Q25857" s="32">
        <f t="shared" si="1341"/>
        <v>7</v>
      </c>
      <c r="R25857" s="83">
        <f t="shared" si="1344"/>
        <v>0</v>
      </c>
    </row>
    <row r="25858" spans="1:18" hidden="1">
      <c r="A25858" s="15">
        <v>42718.291666666664</v>
      </c>
      <c r="B25858" s="32">
        <f t="shared" si="1342"/>
        <v>8</v>
      </c>
      <c r="C25858" s="83">
        <f t="shared" si="1343"/>
        <v>0</v>
      </c>
      <c r="P25858" s="15">
        <v>42718.291666666664</v>
      </c>
      <c r="Q25858" s="32">
        <f t="shared" si="1341"/>
        <v>8</v>
      </c>
      <c r="R25858" s="83">
        <f t="shared" si="1344"/>
        <v>0</v>
      </c>
    </row>
    <row r="25859" spans="1:18" hidden="1">
      <c r="A25859" s="15">
        <v>42718.333333333336</v>
      </c>
      <c r="B25859" s="32">
        <f t="shared" si="1342"/>
        <v>9</v>
      </c>
      <c r="C25859" s="83">
        <f t="shared" si="1343"/>
        <v>0</v>
      </c>
      <c r="P25859" s="15">
        <v>42718.333333333336</v>
      </c>
      <c r="Q25859" s="32">
        <f t="shared" si="1341"/>
        <v>9</v>
      </c>
      <c r="R25859" s="83">
        <f t="shared" si="1344"/>
        <v>0</v>
      </c>
    </row>
    <row r="25860" spans="1:18" hidden="1">
      <c r="A25860" s="15">
        <v>42718.375</v>
      </c>
      <c r="B25860" s="32">
        <f t="shared" si="1342"/>
        <v>10</v>
      </c>
      <c r="C25860" s="83">
        <f t="shared" si="1343"/>
        <v>0</v>
      </c>
      <c r="P25860" s="15">
        <v>42718.375</v>
      </c>
      <c r="Q25860" s="32">
        <f t="shared" ref="Q25860:Q25923" si="1345">HOUR(P25860)+1</f>
        <v>10</v>
      </c>
      <c r="R25860" s="83">
        <f t="shared" si="1344"/>
        <v>0</v>
      </c>
    </row>
    <row r="25861" spans="1:18" hidden="1">
      <c r="A25861" s="15">
        <v>42718.416666666664</v>
      </c>
      <c r="B25861" s="32">
        <f t="shared" si="1342"/>
        <v>11</v>
      </c>
      <c r="C25861" s="83">
        <f t="shared" si="1343"/>
        <v>0</v>
      </c>
      <c r="P25861" s="15">
        <v>42718.416666666664</v>
      </c>
      <c r="Q25861" s="32">
        <f t="shared" si="1345"/>
        <v>11</v>
      </c>
      <c r="R25861" s="83">
        <f t="shared" si="1344"/>
        <v>0</v>
      </c>
    </row>
    <row r="25862" spans="1:18" hidden="1">
      <c r="A25862" s="15">
        <v>42718.458333333336</v>
      </c>
      <c r="B25862" s="32">
        <f t="shared" si="1342"/>
        <v>12</v>
      </c>
      <c r="C25862" s="83">
        <f t="shared" si="1343"/>
        <v>0</v>
      </c>
      <c r="P25862" s="15">
        <v>42718.458333333336</v>
      </c>
      <c r="Q25862" s="32">
        <f t="shared" si="1345"/>
        <v>12</v>
      </c>
      <c r="R25862" s="83">
        <f t="shared" si="1344"/>
        <v>0</v>
      </c>
    </row>
    <row r="25863" spans="1:18" hidden="1">
      <c r="A25863" s="15">
        <v>42718.5</v>
      </c>
      <c r="B25863" s="32">
        <f t="shared" si="1342"/>
        <v>13</v>
      </c>
      <c r="C25863" s="83">
        <f t="shared" si="1343"/>
        <v>0</v>
      </c>
      <c r="P25863" s="15">
        <v>42718.5</v>
      </c>
      <c r="Q25863" s="32">
        <f t="shared" si="1345"/>
        <v>13</v>
      </c>
      <c r="R25863" s="83">
        <f t="shared" si="1344"/>
        <v>0</v>
      </c>
    </row>
    <row r="25864" spans="1:18" hidden="1">
      <c r="A25864" s="15">
        <v>42718.541666666664</v>
      </c>
      <c r="B25864" s="32">
        <f t="shared" si="1342"/>
        <v>14</v>
      </c>
      <c r="C25864" s="83">
        <f t="shared" si="1343"/>
        <v>0</v>
      </c>
      <c r="P25864" s="15">
        <v>42718.541666666664</v>
      </c>
      <c r="Q25864" s="32">
        <f t="shared" si="1345"/>
        <v>14</v>
      </c>
      <c r="R25864" s="83">
        <f t="shared" si="1344"/>
        <v>0</v>
      </c>
    </row>
    <row r="25865" spans="1:18" hidden="1">
      <c r="A25865" s="15">
        <v>42718.583333333336</v>
      </c>
      <c r="B25865" s="32">
        <f t="shared" si="1342"/>
        <v>15</v>
      </c>
      <c r="C25865" s="83">
        <f t="shared" si="1343"/>
        <v>0</v>
      </c>
      <c r="P25865" s="15">
        <v>42718.583333333336</v>
      </c>
      <c r="Q25865" s="32">
        <f t="shared" si="1345"/>
        <v>15</v>
      </c>
      <c r="R25865" s="83">
        <f t="shared" si="1344"/>
        <v>0</v>
      </c>
    </row>
    <row r="25866" spans="1:18" hidden="1">
      <c r="A25866" s="15">
        <v>42718.625</v>
      </c>
      <c r="B25866" s="32">
        <f t="shared" si="1342"/>
        <v>16</v>
      </c>
      <c r="C25866" s="83">
        <f t="shared" si="1343"/>
        <v>0</v>
      </c>
      <c r="P25866" s="15">
        <v>42718.625</v>
      </c>
      <c r="Q25866" s="32">
        <f t="shared" si="1345"/>
        <v>16</v>
      </c>
      <c r="R25866" s="83">
        <f t="shared" si="1344"/>
        <v>0</v>
      </c>
    </row>
    <row r="25867" spans="1:18" hidden="1">
      <c r="A25867" s="15">
        <v>42718.666666666664</v>
      </c>
      <c r="B25867" s="32">
        <f t="shared" si="1342"/>
        <v>17</v>
      </c>
      <c r="C25867" s="83">
        <f t="shared" si="1343"/>
        <v>0</v>
      </c>
      <c r="P25867" s="15">
        <v>42718.666666666664</v>
      </c>
      <c r="Q25867" s="32">
        <f t="shared" si="1345"/>
        <v>17</v>
      </c>
      <c r="R25867" s="83">
        <f t="shared" si="1344"/>
        <v>0</v>
      </c>
    </row>
    <row r="25868" spans="1:18" hidden="1">
      <c r="A25868" s="15">
        <v>42718.708333333336</v>
      </c>
      <c r="B25868" s="32">
        <f t="shared" si="1342"/>
        <v>18</v>
      </c>
      <c r="C25868" s="83">
        <f t="shared" si="1343"/>
        <v>0</v>
      </c>
      <c r="P25868" s="15">
        <v>42718.708333333336</v>
      </c>
      <c r="Q25868" s="32">
        <f t="shared" si="1345"/>
        <v>18</v>
      </c>
      <c r="R25868" s="83">
        <f t="shared" si="1344"/>
        <v>0</v>
      </c>
    </row>
    <row r="25869" spans="1:18" hidden="1">
      <c r="A25869" s="15">
        <v>42718.75</v>
      </c>
      <c r="B25869" s="32">
        <f t="shared" si="1342"/>
        <v>19</v>
      </c>
      <c r="C25869" s="83">
        <f t="shared" si="1343"/>
        <v>0</v>
      </c>
      <c r="P25869" s="15">
        <v>42718.75</v>
      </c>
      <c r="Q25869" s="32">
        <f t="shared" si="1345"/>
        <v>19</v>
      </c>
      <c r="R25869" s="83">
        <f t="shared" si="1344"/>
        <v>0</v>
      </c>
    </row>
    <row r="25870" spans="1:18" hidden="1">
      <c r="A25870" s="15">
        <v>42718.791666666664</v>
      </c>
      <c r="B25870" s="32">
        <f t="shared" si="1342"/>
        <v>20</v>
      </c>
      <c r="C25870" s="83">
        <f t="shared" si="1343"/>
        <v>0</v>
      </c>
      <c r="P25870" s="15">
        <v>42718.791666666664</v>
      </c>
      <c r="Q25870" s="32">
        <f t="shared" si="1345"/>
        <v>20</v>
      </c>
      <c r="R25870" s="83">
        <f t="shared" si="1344"/>
        <v>0</v>
      </c>
    </row>
    <row r="25871" spans="1:18" hidden="1">
      <c r="A25871" s="15">
        <v>42718.833333333336</v>
      </c>
      <c r="B25871" s="32">
        <f t="shared" si="1342"/>
        <v>21</v>
      </c>
      <c r="C25871" s="83">
        <f t="shared" si="1343"/>
        <v>0</v>
      </c>
      <c r="P25871" s="15">
        <v>42718.833333333336</v>
      </c>
      <c r="Q25871" s="32">
        <f t="shared" si="1345"/>
        <v>21</v>
      </c>
      <c r="R25871" s="83">
        <f t="shared" si="1344"/>
        <v>0</v>
      </c>
    </row>
    <row r="25872" spans="1:18" hidden="1">
      <c r="A25872" s="15">
        <v>42718.875</v>
      </c>
      <c r="B25872" s="32">
        <f t="shared" si="1342"/>
        <v>22</v>
      </c>
      <c r="C25872" s="83">
        <f t="shared" si="1343"/>
        <v>0</v>
      </c>
      <c r="P25872" s="15">
        <v>42718.875</v>
      </c>
      <c r="Q25872" s="32">
        <f t="shared" si="1345"/>
        <v>22</v>
      </c>
      <c r="R25872" s="83">
        <f t="shared" si="1344"/>
        <v>0</v>
      </c>
    </row>
    <row r="25873" spans="1:18" hidden="1">
      <c r="A25873" s="15">
        <v>42718.916666666664</v>
      </c>
      <c r="B25873" s="32">
        <f t="shared" si="1342"/>
        <v>23</v>
      </c>
      <c r="C25873" s="83">
        <f t="shared" si="1343"/>
        <v>0</v>
      </c>
      <c r="P25873" s="15">
        <v>42718.916666666664</v>
      </c>
      <c r="Q25873" s="32">
        <f t="shared" si="1345"/>
        <v>23</v>
      </c>
      <c r="R25873" s="83">
        <f t="shared" si="1344"/>
        <v>0</v>
      </c>
    </row>
    <row r="25874" spans="1:18" hidden="1">
      <c r="A25874" s="15">
        <v>42718.958333333336</v>
      </c>
      <c r="B25874" s="32">
        <f t="shared" si="1342"/>
        <v>24</v>
      </c>
      <c r="C25874" s="83">
        <f t="shared" si="1343"/>
        <v>0</v>
      </c>
      <c r="P25874" s="15">
        <v>42718.958333333336</v>
      </c>
      <c r="Q25874" s="32">
        <f t="shared" si="1345"/>
        <v>24</v>
      </c>
      <c r="R25874" s="83">
        <f t="shared" si="1344"/>
        <v>0</v>
      </c>
    </row>
    <row r="25875" spans="1:18" hidden="1">
      <c r="A25875" s="15">
        <v>42719</v>
      </c>
      <c r="B25875" s="32">
        <f t="shared" si="1342"/>
        <v>1</v>
      </c>
      <c r="C25875" s="83">
        <f t="shared" si="1343"/>
        <v>0</v>
      </c>
      <c r="P25875" s="15">
        <v>42719</v>
      </c>
      <c r="Q25875" s="32">
        <f t="shared" si="1345"/>
        <v>1</v>
      </c>
      <c r="R25875" s="83">
        <f t="shared" si="1344"/>
        <v>0</v>
      </c>
    </row>
    <row r="25876" spans="1:18" hidden="1">
      <c r="A25876" s="15">
        <v>42719.041666666664</v>
      </c>
      <c r="B25876" s="32">
        <f t="shared" si="1342"/>
        <v>2</v>
      </c>
      <c r="C25876" s="83">
        <f t="shared" si="1343"/>
        <v>0</v>
      </c>
      <c r="P25876" s="15">
        <v>42719.041666666664</v>
      </c>
      <c r="Q25876" s="32">
        <f t="shared" si="1345"/>
        <v>2</v>
      </c>
      <c r="R25876" s="83">
        <f t="shared" si="1344"/>
        <v>0</v>
      </c>
    </row>
    <row r="25877" spans="1:18" hidden="1">
      <c r="A25877" s="15">
        <v>42719.083333333336</v>
      </c>
      <c r="B25877" s="32">
        <f t="shared" si="1342"/>
        <v>3</v>
      </c>
      <c r="C25877" s="83">
        <f t="shared" si="1343"/>
        <v>0</v>
      </c>
      <c r="P25877" s="15">
        <v>42719.083333333336</v>
      </c>
      <c r="Q25877" s="32">
        <f t="shared" si="1345"/>
        <v>3</v>
      </c>
      <c r="R25877" s="83">
        <f t="shared" si="1344"/>
        <v>0</v>
      </c>
    </row>
    <row r="25878" spans="1:18" hidden="1">
      <c r="A25878" s="15">
        <v>42719.125</v>
      </c>
      <c r="B25878" s="32">
        <f t="shared" si="1342"/>
        <v>4</v>
      </c>
      <c r="C25878" s="83">
        <f t="shared" si="1343"/>
        <v>0</v>
      </c>
      <c r="P25878" s="15">
        <v>42719.125</v>
      </c>
      <c r="Q25878" s="32">
        <f t="shared" si="1345"/>
        <v>4</v>
      </c>
      <c r="R25878" s="83">
        <f t="shared" si="1344"/>
        <v>0</v>
      </c>
    </row>
    <row r="25879" spans="1:18" hidden="1">
      <c r="A25879" s="15">
        <v>42719.166666666664</v>
      </c>
      <c r="B25879" s="32">
        <f t="shared" si="1342"/>
        <v>5</v>
      </c>
      <c r="C25879" s="83">
        <f t="shared" si="1343"/>
        <v>0</v>
      </c>
      <c r="P25879" s="15">
        <v>42719.166666666664</v>
      </c>
      <c r="Q25879" s="32">
        <f t="shared" si="1345"/>
        <v>5</v>
      </c>
      <c r="R25879" s="83">
        <f t="shared" si="1344"/>
        <v>0</v>
      </c>
    </row>
    <row r="25880" spans="1:18" hidden="1">
      <c r="A25880" s="15">
        <v>42719.208333333336</v>
      </c>
      <c r="B25880" s="32">
        <f t="shared" si="1342"/>
        <v>6</v>
      </c>
      <c r="C25880" s="83">
        <f t="shared" si="1343"/>
        <v>0</v>
      </c>
      <c r="P25880" s="15">
        <v>42719.208333333336</v>
      </c>
      <c r="Q25880" s="32">
        <f t="shared" si="1345"/>
        <v>6</v>
      </c>
      <c r="R25880" s="83">
        <f t="shared" si="1344"/>
        <v>0</v>
      </c>
    </row>
    <row r="25881" spans="1:18" hidden="1">
      <c r="A25881" s="15">
        <v>42719.25</v>
      </c>
      <c r="B25881" s="32">
        <f t="shared" si="1342"/>
        <v>7</v>
      </c>
      <c r="C25881" s="83">
        <f t="shared" si="1343"/>
        <v>0</v>
      </c>
      <c r="P25881" s="15">
        <v>42719.25</v>
      </c>
      <c r="Q25881" s="32">
        <f t="shared" si="1345"/>
        <v>7</v>
      </c>
      <c r="R25881" s="83">
        <f t="shared" si="1344"/>
        <v>0</v>
      </c>
    </row>
    <row r="25882" spans="1:18" hidden="1">
      <c r="A25882" s="15">
        <v>42719.291666666664</v>
      </c>
      <c r="B25882" s="32">
        <f t="shared" si="1342"/>
        <v>8</v>
      </c>
      <c r="C25882" s="83">
        <f t="shared" si="1343"/>
        <v>0</v>
      </c>
      <c r="P25882" s="15">
        <v>42719.291666666664</v>
      </c>
      <c r="Q25882" s="32">
        <f t="shared" si="1345"/>
        <v>8</v>
      </c>
      <c r="R25882" s="83">
        <f t="shared" si="1344"/>
        <v>0</v>
      </c>
    </row>
    <row r="25883" spans="1:18" hidden="1">
      <c r="A25883" s="15">
        <v>42719.333333333336</v>
      </c>
      <c r="B25883" s="32">
        <f t="shared" si="1342"/>
        <v>9</v>
      </c>
      <c r="C25883" s="83">
        <f t="shared" si="1343"/>
        <v>0</v>
      </c>
      <c r="P25883" s="15">
        <v>42719.333333333336</v>
      </c>
      <c r="Q25883" s="32">
        <f t="shared" si="1345"/>
        <v>9</v>
      </c>
      <c r="R25883" s="83">
        <f t="shared" si="1344"/>
        <v>0</v>
      </c>
    </row>
    <row r="25884" spans="1:18" hidden="1">
      <c r="A25884" s="15">
        <v>42719.375</v>
      </c>
      <c r="B25884" s="32">
        <f t="shared" si="1342"/>
        <v>10</v>
      </c>
      <c r="C25884" s="83">
        <f t="shared" si="1343"/>
        <v>0</v>
      </c>
      <c r="P25884" s="15">
        <v>42719.375</v>
      </c>
      <c r="Q25884" s="32">
        <f t="shared" si="1345"/>
        <v>10</v>
      </c>
      <c r="R25884" s="83">
        <f t="shared" si="1344"/>
        <v>0</v>
      </c>
    </row>
    <row r="25885" spans="1:18" hidden="1">
      <c r="A25885" s="15">
        <v>42719.416666666664</v>
      </c>
      <c r="B25885" s="32">
        <f t="shared" si="1342"/>
        <v>11</v>
      </c>
      <c r="C25885" s="83">
        <f t="shared" si="1343"/>
        <v>0</v>
      </c>
      <c r="P25885" s="15">
        <v>42719.416666666664</v>
      </c>
      <c r="Q25885" s="32">
        <f t="shared" si="1345"/>
        <v>11</v>
      </c>
      <c r="R25885" s="83">
        <f t="shared" si="1344"/>
        <v>0</v>
      </c>
    </row>
    <row r="25886" spans="1:18" hidden="1">
      <c r="A25886" s="15">
        <v>42719.458333333336</v>
      </c>
      <c r="B25886" s="32">
        <f t="shared" si="1342"/>
        <v>12</v>
      </c>
      <c r="C25886" s="83">
        <f t="shared" si="1343"/>
        <v>0</v>
      </c>
      <c r="P25886" s="15">
        <v>42719.458333333336</v>
      </c>
      <c r="Q25886" s="32">
        <f t="shared" si="1345"/>
        <v>12</v>
      </c>
      <c r="R25886" s="83">
        <f t="shared" si="1344"/>
        <v>0</v>
      </c>
    </row>
    <row r="25887" spans="1:18" hidden="1">
      <c r="A25887" s="15">
        <v>42719.5</v>
      </c>
      <c r="B25887" s="32">
        <f t="shared" si="1342"/>
        <v>13</v>
      </c>
      <c r="C25887" s="83">
        <f t="shared" si="1343"/>
        <v>0</v>
      </c>
      <c r="P25887" s="15">
        <v>42719.5</v>
      </c>
      <c r="Q25887" s="32">
        <f t="shared" si="1345"/>
        <v>13</v>
      </c>
      <c r="R25887" s="83">
        <f t="shared" si="1344"/>
        <v>0</v>
      </c>
    </row>
    <row r="25888" spans="1:18" hidden="1">
      <c r="A25888" s="15">
        <v>42719.541666666664</v>
      </c>
      <c r="B25888" s="32">
        <f t="shared" si="1342"/>
        <v>14</v>
      </c>
      <c r="C25888" s="83">
        <f t="shared" si="1343"/>
        <v>0</v>
      </c>
      <c r="P25888" s="15">
        <v>42719.541666666664</v>
      </c>
      <c r="Q25888" s="32">
        <f t="shared" si="1345"/>
        <v>14</v>
      </c>
      <c r="R25888" s="83">
        <f t="shared" si="1344"/>
        <v>0</v>
      </c>
    </row>
    <row r="25889" spans="1:18" hidden="1">
      <c r="A25889" s="15">
        <v>42719.583333333336</v>
      </c>
      <c r="B25889" s="32">
        <f t="shared" si="1342"/>
        <v>15</v>
      </c>
      <c r="C25889" s="83">
        <f t="shared" si="1343"/>
        <v>0</v>
      </c>
      <c r="P25889" s="15">
        <v>42719.583333333336</v>
      </c>
      <c r="Q25889" s="32">
        <f t="shared" si="1345"/>
        <v>15</v>
      </c>
      <c r="R25889" s="83">
        <f t="shared" si="1344"/>
        <v>0</v>
      </c>
    </row>
    <row r="25890" spans="1:18" hidden="1">
      <c r="A25890" s="15">
        <v>42719.625</v>
      </c>
      <c r="B25890" s="32">
        <f t="shared" si="1342"/>
        <v>16</v>
      </c>
      <c r="C25890" s="83">
        <f t="shared" si="1343"/>
        <v>0</v>
      </c>
      <c r="P25890" s="15">
        <v>42719.625</v>
      </c>
      <c r="Q25890" s="32">
        <f t="shared" si="1345"/>
        <v>16</v>
      </c>
      <c r="R25890" s="83">
        <f t="shared" si="1344"/>
        <v>0</v>
      </c>
    </row>
    <row r="25891" spans="1:18" hidden="1">
      <c r="A25891" s="15">
        <v>42719.666666666664</v>
      </c>
      <c r="B25891" s="32">
        <f t="shared" si="1342"/>
        <v>17</v>
      </c>
      <c r="C25891" s="83">
        <f t="shared" si="1343"/>
        <v>0</v>
      </c>
      <c r="P25891" s="15">
        <v>42719.666666666664</v>
      </c>
      <c r="Q25891" s="32">
        <f t="shared" si="1345"/>
        <v>17</v>
      </c>
      <c r="R25891" s="83">
        <f t="shared" si="1344"/>
        <v>0</v>
      </c>
    </row>
    <row r="25892" spans="1:18" hidden="1">
      <c r="A25892" s="15">
        <v>42719.708333333336</v>
      </c>
      <c r="B25892" s="32">
        <f t="shared" si="1342"/>
        <v>18</v>
      </c>
      <c r="C25892" s="83">
        <f t="shared" si="1343"/>
        <v>0</v>
      </c>
      <c r="P25892" s="15">
        <v>42719.708333333336</v>
      </c>
      <c r="Q25892" s="32">
        <f t="shared" si="1345"/>
        <v>18</v>
      </c>
      <c r="R25892" s="83">
        <f t="shared" si="1344"/>
        <v>0</v>
      </c>
    </row>
    <row r="25893" spans="1:18" hidden="1">
      <c r="A25893" s="15">
        <v>42719.75</v>
      </c>
      <c r="B25893" s="32">
        <f t="shared" si="1342"/>
        <v>19</v>
      </c>
      <c r="C25893" s="83">
        <f t="shared" si="1343"/>
        <v>0</v>
      </c>
      <c r="P25893" s="15">
        <v>42719.75</v>
      </c>
      <c r="Q25893" s="32">
        <f t="shared" si="1345"/>
        <v>19</v>
      </c>
      <c r="R25893" s="83">
        <f t="shared" si="1344"/>
        <v>0</v>
      </c>
    </row>
    <row r="25894" spans="1:18" hidden="1">
      <c r="A25894" s="15">
        <v>42719.791666666664</v>
      </c>
      <c r="B25894" s="32">
        <f t="shared" si="1342"/>
        <v>20</v>
      </c>
      <c r="C25894" s="83">
        <f t="shared" si="1343"/>
        <v>0</v>
      </c>
      <c r="P25894" s="15">
        <v>42719.791666666664</v>
      </c>
      <c r="Q25894" s="32">
        <f t="shared" si="1345"/>
        <v>20</v>
      </c>
      <c r="R25894" s="83">
        <f t="shared" si="1344"/>
        <v>0</v>
      </c>
    </row>
    <row r="25895" spans="1:18" hidden="1">
      <c r="A25895" s="15">
        <v>42719.833333333336</v>
      </c>
      <c r="B25895" s="32">
        <f t="shared" si="1342"/>
        <v>21</v>
      </c>
      <c r="C25895" s="83">
        <f t="shared" si="1343"/>
        <v>0</v>
      </c>
      <c r="P25895" s="15">
        <v>42719.833333333336</v>
      </c>
      <c r="Q25895" s="32">
        <f t="shared" si="1345"/>
        <v>21</v>
      </c>
      <c r="R25895" s="83">
        <f t="shared" si="1344"/>
        <v>0</v>
      </c>
    </row>
    <row r="25896" spans="1:18" hidden="1">
      <c r="A25896" s="15">
        <v>42719.875</v>
      </c>
      <c r="B25896" s="32">
        <f t="shared" si="1342"/>
        <v>22</v>
      </c>
      <c r="C25896" s="83">
        <f t="shared" si="1343"/>
        <v>0</v>
      </c>
      <c r="P25896" s="15">
        <v>42719.875</v>
      </c>
      <c r="Q25896" s="32">
        <f t="shared" si="1345"/>
        <v>22</v>
      </c>
      <c r="R25896" s="83">
        <f t="shared" si="1344"/>
        <v>0</v>
      </c>
    </row>
    <row r="25897" spans="1:18" hidden="1">
      <c r="A25897" s="15">
        <v>42719.916666666664</v>
      </c>
      <c r="B25897" s="32">
        <f t="shared" si="1342"/>
        <v>23</v>
      </c>
      <c r="C25897" s="83">
        <f t="shared" si="1343"/>
        <v>0</v>
      </c>
      <c r="P25897" s="15">
        <v>42719.916666666664</v>
      </c>
      <c r="Q25897" s="32">
        <f t="shared" si="1345"/>
        <v>23</v>
      </c>
      <c r="R25897" s="83">
        <f t="shared" si="1344"/>
        <v>0</v>
      </c>
    </row>
    <row r="25898" spans="1:18" hidden="1">
      <c r="A25898" s="15">
        <v>42719.958333333336</v>
      </c>
      <c r="B25898" s="32">
        <f t="shared" si="1342"/>
        <v>24</v>
      </c>
      <c r="C25898" s="83">
        <f t="shared" si="1343"/>
        <v>0</v>
      </c>
      <c r="P25898" s="15">
        <v>42719.958333333336</v>
      </c>
      <c r="Q25898" s="32">
        <f t="shared" si="1345"/>
        <v>24</v>
      </c>
      <c r="R25898" s="83">
        <f t="shared" si="1344"/>
        <v>0</v>
      </c>
    </row>
    <row r="25899" spans="1:18" hidden="1">
      <c r="A25899" s="15">
        <v>42720</v>
      </c>
      <c r="B25899" s="32">
        <f t="shared" si="1342"/>
        <v>1</v>
      </c>
      <c r="C25899" s="83">
        <f t="shared" si="1343"/>
        <v>0</v>
      </c>
      <c r="P25899" s="15">
        <v>42720</v>
      </c>
      <c r="Q25899" s="32">
        <f t="shared" si="1345"/>
        <v>1</v>
      </c>
      <c r="R25899" s="83">
        <f t="shared" si="1344"/>
        <v>0</v>
      </c>
    </row>
    <row r="25900" spans="1:18" hidden="1">
      <c r="A25900" s="15">
        <v>42720.041666666664</v>
      </c>
      <c r="B25900" s="32">
        <f t="shared" ref="B25900:B25963" si="1346">HOUR(A25900)+1</f>
        <v>2</v>
      </c>
      <c r="C25900" s="83">
        <f t="shared" si="1343"/>
        <v>0</v>
      </c>
      <c r="P25900" s="15">
        <v>42720.041666666664</v>
      </c>
      <c r="Q25900" s="32">
        <f t="shared" si="1345"/>
        <v>2</v>
      </c>
      <c r="R25900" s="83">
        <f t="shared" si="1344"/>
        <v>0</v>
      </c>
    </row>
    <row r="25901" spans="1:18" hidden="1">
      <c r="A25901" s="15">
        <v>42720.083333333336</v>
      </c>
      <c r="B25901" s="32">
        <f t="shared" si="1346"/>
        <v>3</v>
      </c>
      <c r="C25901" s="83">
        <f t="shared" si="1343"/>
        <v>0</v>
      </c>
      <c r="P25901" s="15">
        <v>42720.083333333336</v>
      </c>
      <c r="Q25901" s="32">
        <f t="shared" si="1345"/>
        <v>3</v>
      </c>
      <c r="R25901" s="83">
        <f t="shared" si="1344"/>
        <v>0</v>
      </c>
    </row>
    <row r="25902" spans="1:18" hidden="1">
      <c r="A25902" s="15">
        <v>42720.125</v>
      </c>
      <c r="B25902" s="32">
        <f t="shared" si="1346"/>
        <v>4</v>
      </c>
      <c r="C25902" s="83">
        <f t="shared" si="1343"/>
        <v>0</v>
      </c>
      <c r="P25902" s="15">
        <v>42720.125</v>
      </c>
      <c r="Q25902" s="32">
        <f t="shared" si="1345"/>
        <v>4</v>
      </c>
      <c r="R25902" s="83">
        <f t="shared" si="1344"/>
        <v>0</v>
      </c>
    </row>
    <row r="25903" spans="1:18" hidden="1">
      <c r="A25903" s="15">
        <v>42720.166666666664</v>
      </c>
      <c r="B25903" s="32">
        <f t="shared" si="1346"/>
        <v>5</v>
      </c>
      <c r="C25903" s="83">
        <f t="shared" si="1343"/>
        <v>0</v>
      </c>
      <c r="P25903" s="15">
        <v>42720.166666666664</v>
      </c>
      <c r="Q25903" s="32">
        <f t="shared" si="1345"/>
        <v>5</v>
      </c>
      <c r="R25903" s="83">
        <f t="shared" si="1344"/>
        <v>0</v>
      </c>
    </row>
    <row r="25904" spans="1:18" hidden="1">
      <c r="A25904" s="15">
        <v>42720.208333333336</v>
      </c>
      <c r="B25904" s="32">
        <f t="shared" si="1346"/>
        <v>6</v>
      </c>
      <c r="C25904" s="83">
        <f t="shared" si="1343"/>
        <v>0</v>
      </c>
      <c r="P25904" s="15">
        <v>42720.208333333336</v>
      </c>
      <c r="Q25904" s="32">
        <f t="shared" si="1345"/>
        <v>6</v>
      </c>
      <c r="R25904" s="83">
        <f t="shared" si="1344"/>
        <v>0</v>
      </c>
    </row>
    <row r="25905" spans="1:18" hidden="1">
      <c r="A25905" s="15">
        <v>42720.25</v>
      </c>
      <c r="B25905" s="32">
        <f t="shared" si="1346"/>
        <v>7</v>
      </c>
      <c r="C25905" s="83">
        <f t="shared" si="1343"/>
        <v>0</v>
      </c>
      <c r="P25905" s="15">
        <v>42720.25</v>
      </c>
      <c r="Q25905" s="32">
        <f t="shared" si="1345"/>
        <v>7</v>
      </c>
      <c r="R25905" s="83">
        <f t="shared" si="1344"/>
        <v>0</v>
      </c>
    </row>
    <row r="25906" spans="1:18" hidden="1">
      <c r="A25906" s="15">
        <v>42720.291666666664</v>
      </c>
      <c r="B25906" s="32">
        <f t="shared" si="1346"/>
        <v>8</v>
      </c>
      <c r="C25906" s="83">
        <f t="shared" si="1343"/>
        <v>0</v>
      </c>
      <c r="P25906" s="15">
        <v>42720.291666666664</v>
      </c>
      <c r="Q25906" s="32">
        <f t="shared" si="1345"/>
        <v>8</v>
      </c>
      <c r="R25906" s="83">
        <f t="shared" si="1344"/>
        <v>0</v>
      </c>
    </row>
    <row r="25907" spans="1:18" hidden="1">
      <c r="A25907" s="15">
        <v>42720.333333333336</v>
      </c>
      <c r="B25907" s="32">
        <f t="shared" si="1346"/>
        <v>9</v>
      </c>
      <c r="C25907" s="83">
        <f t="shared" si="1343"/>
        <v>0</v>
      </c>
      <c r="P25907" s="15">
        <v>42720.333333333336</v>
      </c>
      <c r="Q25907" s="32">
        <f t="shared" si="1345"/>
        <v>9</v>
      </c>
      <c r="R25907" s="83">
        <f t="shared" si="1344"/>
        <v>0</v>
      </c>
    </row>
    <row r="25908" spans="1:18" hidden="1">
      <c r="A25908" s="15">
        <v>42720.375</v>
      </c>
      <c r="B25908" s="32">
        <f t="shared" si="1346"/>
        <v>10</v>
      </c>
      <c r="C25908" s="83">
        <f t="shared" si="1343"/>
        <v>0</v>
      </c>
      <c r="P25908" s="15">
        <v>42720.375</v>
      </c>
      <c r="Q25908" s="32">
        <f t="shared" si="1345"/>
        <v>10</v>
      </c>
      <c r="R25908" s="83">
        <f t="shared" si="1344"/>
        <v>0</v>
      </c>
    </row>
    <row r="25909" spans="1:18" hidden="1">
      <c r="A25909" s="15">
        <v>42720.416666666664</v>
      </c>
      <c r="B25909" s="32">
        <f t="shared" si="1346"/>
        <v>11</v>
      </c>
      <c r="C25909" s="83">
        <f t="shared" si="1343"/>
        <v>0</v>
      </c>
      <c r="P25909" s="15">
        <v>42720.416666666664</v>
      </c>
      <c r="Q25909" s="32">
        <f t="shared" si="1345"/>
        <v>11</v>
      </c>
      <c r="R25909" s="83">
        <f t="shared" si="1344"/>
        <v>0</v>
      </c>
    </row>
    <row r="25910" spans="1:18" hidden="1">
      <c r="A25910" s="15">
        <v>42720.458333333336</v>
      </c>
      <c r="B25910" s="32">
        <f t="shared" si="1346"/>
        <v>12</v>
      </c>
      <c r="C25910" s="83">
        <f t="shared" si="1343"/>
        <v>0</v>
      </c>
      <c r="P25910" s="15">
        <v>42720.458333333336</v>
      </c>
      <c r="Q25910" s="32">
        <f t="shared" si="1345"/>
        <v>12</v>
      </c>
      <c r="R25910" s="83">
        <f t="shared" si="1344"/>
        <v>0</v>
      </c>
    </row>
    <row r="25911" spans="1:18" hidden="1">
      <c r="A25911" s="15">
        <v>42720.5</v>
      </c>
      <c r="B25911" s="32">
        <f t="shared" si="1346"/>
        <v>13</v>
      </c>
      <c r="C25911" s="83">
        <f t="shared" si="1343"/>
        <v>0</v>
      </c>
      <c r="P25911" s="15">
        <v>42720.5</v>
      </c>
      <c r="Q25911" s="32">
        <f t="shared" si="1345"/>
        <v>13</v>
      </c>
      <c r="R25911" s="83">
        <f t="shared" si="1344"/>
        <v>0</v>
      </c>
    </row>
    <row r="25912" spans="1:18" hidden="1">
      <c r="A25912" s="15">
        <v>42720.541666666664</v>
      </c>
      <c r="B25912" s="32">
        <f t="shared" si="1346"/>
        <v>14</v>
      </c>
      <c r="C25912" s="83">
        <f t="shared" si="1343"/>
        <v>0</v>
      </c>
      <c r="P25912" s="15">
        <v>42720.541666666664</v>
      </c>
      <c r="Q25912" s="32">
        <f t="shared" si="1345"/>
        <v>14</v>
      </c>
      <c r="R25912" s="83">
        <f t="shared" si="1344"/>
        <v>0</v>
      </c>
    </row>
    <row r="25913" spans="1:18" hidden="1">
      <c r="A25913" s="15">
        <v>42720.583333333336</v>
      </c>
      <c r="B25913" s="32">
        <f t="shared" si="1346"/>
        <v>15</v>
      </c>
      <c r="C25913" s="83">
        <f t="shared" si="1343"/>
        <v>0</v>
      </c>
      <c r="P25913" s="15">
        <v>42720.583333333336</v>
      </c>
      <c r="Q25913" s="32">
        <f t="shared" si="1345"/>
        <v>15</v>
      </c>
      <c r="R25913" s="83">
        <f t="shared" si="1344"/>
        <v>0</v>
      </c>
    </row>
    <row r="25914" spans="1:18" hidden="1">
      <c r="A25914" s="15">
        <v>42720.625</v>
      </c>
      <c r="B25914" s="32">
        <f t="shared" si="1346"/>
        <v>16</v>
      </c>
      <c r="C25914" s="83">
        <f t="shared" si="1343"/>
        <v>0</v>
      </c>
      <c r="P25914" s="15">
        <v>42720.625</v>
      </c>
      <c r="Q25914" s="32">
        <f t="shared" si="1345"/>
        <v>16</v>
      </c>
      <c r="R25914" s="83">
        <f t="shared" si="1344"/>
        <v>0</v>
      </c>
    </row>
    <row r="25915" spans="1:18" hidden="1">
      <c r="A25915" s="15">
        <v>42720.666666666664</v>
      </c>
      <c r="B25915" s="32">
        <f t="shared" si="1346"/>
        <v>17</v>
      </c>
      <c r="C25915" s="83">
        <f t="shared" si="1343"/>
        <v>0</v>
      </c>
      <c r="P25915" s="15">
        <v>42720.666666666664</v>
      </c>
      <c r="Q25915" s="32">
        <f t="shared" si="1345"/>
        <v>17</v>
      </c>
      <c r="R25915" s="83">
        <f t="shared" si="1344"/>
        <v>0</v>
      </c>
    </row>
    <row r="25916" spans="1:18" hidden="1">
      <c r="A25916" s="15">
        <v>42720.708333333336</v>
      </c>
      <c r="B25916" s="32">
        <f t="shared" si="1346"/>
        <v>18</v>
      </c>
      <c r="C25916" s="83">
        <f t="shared" ref="C25916:C25979" si="1347">C17156</f>
        <v>0</v>
      </c>
      <c r="P25916" s="15">
        <v>42720.708333333336</v>
      </c>
      <c r="Q25916" s="32">
        <f t="shared" si="1345"/>
        <v>18</v>
      </c>
      <c r="R25916" s="83">
        <f t="shared" ref="R25916:R25979" si="1348">R17156</f>
        <v>0</v>
      </c>
    </row>
    <row r="25917" spans="1:18" hidden="1">
      <c r="A25917" s="15">
        <v>42720.75</v>
      </c>
      <c r="B25917" s="32">
        <f t="shared" si="1346"/>
        <v>19</v>
      </c>
      <c r="C25917" s="83">
        <f t="shared" si="1347"/>
        <v>0</v>
      </c>
      <c r="P25917" s="15">
        <v>42720.75</v>
      </c>
      <c r="Q25917" s="32">
        <f t="shared" si="1345"/>
        <v>19</v>
      </c>
      <c r="R25917" s="83">
        <f t="shared" si="1348"/>
        <v>0</v>
      </c>
    </row>
    <row r="25918" spans="1:18" hidden="1">
      <c r="A25918" s="15">
        <v>42720.791666666664</v>
      </c>
      <c r="B25918" s="32">
        <f t="shared" si="1346"/>
        <v>20</v>
      </c>
      <c r="C25918" s="83">
        <f t="shared" si="1347"/>
        <v>0</v>
      </c>
      <c r="P25918" s="15">
        <v>42720.791666666664</v>
      </c>
      <c r="Q25918" s="32">
        <f t="shared" si="1345"/>
        <v>20</v>
      </c>
      <c r="R25918" s="83">
        <f t="shared" si="1348"/>
        <v>0</v>
      </c>
    </row>
    <row r="25919" spans="1:18" hidden="1">
      <c r="A25919" s="15">
        <v>42720.833333333336</v>
      </c>
      <c r="B25919" s="32">
        <f t="shared" si="1346"/>
        <v>21</v>
      </c>
      <c r="C25919" s="83">
        <f t="shared" si="1347"/>
        <v>0</v>
      </c>
      <c r="P25919" s="15">
        <v>42720.833333333336</v>
      </c>
      <c r="Q25919" s="32">
        <f t="shared" si="1345"/>
        <v>21</v>
      </c>
      <c r="R25919" s="83">
        <f t="shared" si="1348"/>
        <v>0</v>
      </c>
    </row>
    <row r="25920" spans="1:18" hidden="1">
      <c r="A25920" s="15">
        <v>42720.875</v>
      </c>
      <c r="B25920" s="32">
        <f t="shared" si="1346"/>
        <v>22</v>
      </c>
      <c r="C25920" s="83">
        <f t="shared" si="1347"/>
        <v>0</v>
      </c>
      <c r="P25920" s="15">
        <v>42720.875</v>
      </c>
      <c r="Q25920" s="32">
        <f t="shared" si="1345"/>
        <v>22</v>
      </c>
      <c r="R25920" s="83">
        <f t="shared" si="1348"/>
        <v>0</v>
      </c>
    </row>
    <row r="25921" spans="1:18" hidden="1">
      <c r="A25921" s="15">
        <v>42720.916666666664</v>
      </c>
      <c r="B25921" s="32">
        <f t="shared" si="1346"/>
        <v>23</v>
      </c>
      <c r="C25921" s="83">
        <f t="shared" si="1347"/>
        <v>0</v>
      </c>
      <c r="P25921" s="15">
        <v>42720.916666666664</v>
      </c>
      <c r="Q25921" s="32">
        <f t="shared" si="1345"/>
        <v>23</v>
      </c>
      <c r="R25921" s="83">
        <f t="shared" si="1348"/>
        <v>0</v>
      </c>
    </row>
    <row r="25922" spans="1:18" hidden="1">
      <c r="A25922" s="15">
        <v>42720.958333333336</v>
      </c>
      <c r="B25922" s="32">
        <f t="shared" si="1346"/>
        <v>24</v>
      </c>
      <c r="C25922" s="83">
        <f t="shared" si="1347"/>
        <v>0</v>
      </c>
      <c r="P25922" s="15">
        <v>42720.958333333336</v>
      </c>
      <c r="Q25922" s="32">
        <f t="shared" si="1345"/>
        <v>24</v>
      </c>
      <c r="R25922" s="83">
        <f t="shared" si="1348"/>
        <v>0</v>
      </c>
    </row>
    <row r="25923" spans="1:18" hidden="1">
      <c r="A25923" s="15">
        <v>42721</v>
      </c>
      <c r="B25923" s="32">
        <f t="shared" si="1346"/>
        <v>1</v>
      </c>
      <c r="C25923" s="83">
        <f t="shared" si="1347"/>
        <v>0</v>
      </c>
      <c r="P25923" s="15">
        <v>42721</v>
      </c>
      <c r="Q25923" s="32">
        <f t="shared" si="1345"/>
        <v>1</v>
      </c>
      <c r="R25923" s="83">
        <f t="shared" si="1348"/>
        <v>0</v>
      </c>
    </row>
    <row r="25924" spans="1:18" hidden="1">
      <c r="A25924" s="15">
        <v>42721.041666666664</v>
      </c>
      <c r="B25924" s="32">
        <f t="shared" si="1346"/>
        <v>2</v>
      </c>
      <c r="C25924" s="83">
        <f t="shared" si="1347"/>
        <v>0</v>
      </c>
      <c r="P25924" s="15">
        <v>42721.041666666664</v>
      </c>
      <c r="Q25924" s="32">
        <f t="shared" ref="Q25924:Q25987" si="1349">HOUR(P25924)+1</f>
        <v>2</v>
      </c>
      <c r="R25924" s="83">
        <f t="shared" si="1348"/>
        <v>0</v>
      </c>
    </row>
    <row r="25925" spans="1:18" hidden="1">
      <c r="A25925" s="15">
        <v>42721.083333333336</v>
      </c>
      <c r="B25925" s="32">
        <f t="shared" si="1346"/>
        <v>3</v>
      </c>
      <c r="C25925" s="83">
        <f t="shared" si="1347"/>
        <v>0</v>
      </c>
      <c r="P25925" s="15">
        <v>42721.083333333336</v>
      </c>
      <c r="Q25925" s="32">
        <f t="shared" si="1349"/>
        <v>3</v>
      </c>
      <c r="R25925" s="83">
        <f t="shared" si="1348"/>
        <v>0</v>
      </c>
    </row>
    <row r="25926" spans="1:18" hidden="1">
      <c r="A25926" s="15">
        <v>42721.125</v>
      </c>
      <c r="B25926" s="32">
        <f t="shared" si="1346"/>
        <v>4</v>
      </c>
      <c r="C25926" s="83">
        <f t="shared" si="1347"/>
        <v>0</v>
      </c>
      <c r="P25926" s="15">
        <v>42721.125</v>
      </c>
      <c r="Q25926" s="32">
        <f t="shared" si="1349"/>
        <v>4</v>
      </c>
      <c r="R25926" s="83">
        <f t="shared" si="1348"/>
        <v>0</v>
      </c>
    </row>
    <row r="25927" spans="1:18" hidden="1">
      <c r="A25927" s="15">
        <v>42721.166666666664</v>
      </c>
      <c r="B25927" s="32">
        <f t="shared" si="1346"/>
        <v>5</v>
      </c>
      <c r="C25927" s="83">
        <f t="shared" si="1347"/>
        <v>0</v>
      </c>
      <c r="P25927" s="15">
        <v>42721.166666666664</v>
      </c>
      <c r="Q25927" s="32">
        <f t="shared" si="1349"/>
        <v>5</v>
      </c>
      <c r="R25927" s="83">
        <f t="shared" si="1348"/>
        <v>0</v>
      </c>
    </row>
    <row r="25928" spans="1:18" hidden="1">
      <c r="A25928" s="15">
        <v>42721.208333333336</v>
      </c>
      <c r="B25928" s="32">
        <f t="shared" si="1346"/>
        <v>6</v>
      </c>
      <c r="C25928" s="83">
        <f t="shared" si="1347"/>
        <v>0</v>
      </c>
      <c r="P25928" s="15">
        <v>42721.208333333336</v>
      </c>
      <c r="Q25928" s="32">
        <f t="shared" si="1349"/>
        <v>6</v>
      </c>
      <c r="R25928" s="83">
        <f t="shared" si="1348"/>
        <v>0</v>
      </c>
    </row>
    <row r="25929" spans="1:18" hidden="1">
      <c r="A25929" s="15">
        <v>42721.25</v>
      </c>
      <c r="B25929" s="32">
        <f t="shared" si="1346"/>
        <v>7</v>
      </c>
      <c r="C25929" s="83">
        <f t="shared" si="1347"/>
        <v>0</v>
      </c>
      <c r="P25929" s="15">
        <v>42721.25</v>
      </c>
      <c r="Q25929" s="32">
        <f t="shared" si="1349"/>
        <v>7</v>
      </c>
      <c r="R25929" s="83">
        <f t="shared" si="1348"/>
        <v>0</v>
      </c>
    </row>
    <row r="25930" spans="1:18" hidden="1">
      <c r="A25930" s="15">
        <v>42721.291666666664</v>
      </c>
      <c r="B25930" s="32">
        <f t="shared" si="1346"/>
        <v>8</v>
      </c>
      <c r="C25930" s="83">
        <f t="shared" si="1347"/>
        <v>0</v>
      </c>
      <c r="P25930" s="15">
        <v>42721.291666666664</v>
      </c>
      <c r="Q25930" s="32">
        <f t="shared" si="1349"/>
        <v>8</v>
      </c>
      <c r="R25930" s="83">
        <f t="shared" si="1348"/>
        <v>0</v>
      </c>
    </row>
    <row r="25931" spans="1:18" hidden="1">
      <c r="A25931" s="15">
        <v>42721.333333333336</v>
      </c>
      <c r="B25931" s="32">
        <f t="shared" si="1346"/>
        <v>9</v>
      </c>
      <c r="C25931" s="83">
        <f t="shared" si="1347"/>
        <v>0</v>
      </c>
      <c r="P25931" s="15">
        <v>42721.333333333336</v>
      </c>
      <c r="Q25931" s="32">
        <f t="shared" si="1349"/>
        <v>9</v>
      </c>
      <c r="R25931" s="83">
        <f t="shared" si="1348"/>
        <v>0</v>
      </c>
    </row>
    <row r="25932" spans="1:18" hidden="1">
      <c r="A25932" s="15">
        <v>42721.375</v>
      </c>
      <c r="B25932" s="32">
        <f t="shared" si="1346"/>
        <v>10</v>
      </c>
      <c r="C25932" s="83">
        <f t="shared" si="1347"/>
        <v>0</v>
      </c>
      <c r="P25932" s="15">
        <v>42721.375</v>
      </c>
      <c r="Q25932" s="32">
        <f t="shared" si="1349"/>
        <v>10</v>
      </c>
      <c r="R25932" s="83">
        <f t="shared" si="1348"/>
        <v>0</v>
      </c>
    </row>
    <row r="25933" spans="1:18" hidden="1">
      <c r="A25933" s="15">
        <v>42721.416666666664</v>
      </c>
      <c r="B25933" s="32">
        <f t="shared" si="1346"/>
        <v>11</v>
      </c>
      <c r="C25933" s="83">
        <f t="shared" si="1347"/>
        <v>0</v>
      </c>
      <c r="P25933" s="15">
        <v>42721.416666666664</v>
      </c>
      <c r="Q25933" s="32">
        <f t="shared" si="1349"/>
        <v>11</v>
      </c>
      <c r="R25933" s="83">
        <f t="shared" si="1348"/>
        <v>0</v>
      </c>
    </row>
    <row r="25934" spans="1:18" hidden="1">
      <c r="A25934" s="15">
        <v>42721.458333333336</v>
      </c>
      <c r="B25934" s="32">
        <f t="shared" si="1346"/>
        <v>12</v>
      </c>
      <c r="C25934" s="83">
        <f t="shared" si="1347"/>
        <v>0</v>
      </c>
      <c r="P25934" s="15">
        <v>42721.458333333336</v>
      </c>
      <c r="Q25934" s="32">
        <f t="shared" si="1349"/>
        <v>12</v>
      </c>
      <c r="R25934" s="83">
        <f t="shared" si="1348"/>
        <v>0</v>
      </c>
    </row>
    <row r="25935" spans="1:18" hidden="1">
      <c r="A25935" s="15">
        <v>42721.5</v>
      </c>
      <c r="B25935" s="32">
        <f t="shared" si="1346"/>
        <v>13</v>
      </c>
      <c r="C25935" s="83">
        <f t="shared" si="1347"/>
        <v>0</v>
      </c>
      <c r="P25935" s="15">
        <v>42721.5</v>
      </c>
      <c r="Q25935" s="32">
        <f t="shared" si="1349"/>
        <v>13</v>
      </c>
      <c r="R25935" s="83">
        <f t="shared" si="1348"/>
        <v>0</v>
      </c>
    </row>
    <row r="25936" spans="1:18" hidden="1">
      <c r="A25936" s="15">
        <v>42721.541666666664</v>
      </c>
      <c r="B25936" s="32">
        <f t="shared" si="1346"/>
        <v>14</v>
      </c>
      <c r="C25936" s="83">
        <f t="shared" si="1347"/>
        <v>0</v>
      </c>
      <c r="P25936" s="15">
        <v>42721.541666666664</v>
      </c>
      <c r="Q25936" s="32">
        <f t="shared" si="1349"/>
        <v>14</v>
      </c>
      <c r="R25936" s="83">
        <f t="shared" si="1348"/>
        <v>0</v>
      </c>
    </row>
    <row r="25937" spans="1:18" hidden="1">
      <c r="A25937" s="15">
        <v>42721.583333333336</v>
      </c>
      <c r="B25937" s="32">
        <f t="shared" si="1346"/>
        <v>15</v>
      </c>
      <c r="C25937" s="83">
        <f t="shared" si="1347"/>
        <v>0</v>
      </c>
      <c r="P25937" s="15">
        <v>42721.583333333336</v>
      </c>
      <c r="Q25937" s="32">
        <f t="shared" si="1349"/>
        <v>15</v>
      </c>
      <c r="R25937" s="83">
        <f t="shared" si="1348"/>
        <v>0</v>
      </c>
    </row>
    <row r="25938" spans="1:18" hidden="1">
      <c r="A25938" s="15">
        <v>42721.625</v>
      </c>
      <c r="B25938" s="32">
        <f t="shared" si="1346"/>
        <v>16</v>
      </c>
      <c r="C25938" s="83">
        <f t="shared" si="1347"/>
        <v>0</v>
      </c>
      <c r="P25938" s="15">
        <v>42721.625</v>
      </c>
      <c r="Q25938" s="32">
        <f t="shared" si="1349"/>
        <v>16</v>
      </c>
      <c r="R25938" s="83">
        <f t="shared" si="1348"/>
        <v>0</v>
      </c>
    </row>
    <row r="25939" spans="1:18" hidden="1">
      <c r="A25939" s="15">
        <v>42721.666666666664</v>
      </c>
      <c r="B25939" s="32">
        <f t="shared" si="1346"/>
        <v>17</v>
      </c>
      <c r="C25939" s="83">
        <f t="shared" si="1347"/>
        <v>0</v>
      </c>
      <c r="P25939" s="15">
        <v>42721.666666666664</v>
      </c>
      <c r="Q25939" s="32">
        <f t="shared" si="1349"/>
        <v>17</v>
      </c>
      <c r="R25939" s="83">
        <f t="shared" si="1348"/>
        <v>0</v>
      </c>
    </row>
    <row r="25940" spans="1:18" hidden="1">
      <c r="A25940" s="15">
        <v>42721.708333333336</v>
      </c>
      <c r="B25940" s="32">
        <f t="shared" si="1346"/>
        <v>18</v>
      </c>
      <c r="C25940" s="83">
        <f t="shared" si="1347"/>
        <v>0</v>
      </c>
      <c r="P25940" s="15">
        <v>42721.708333333336</v>
      </c>
      <c r="Q25940" s="32">
        <f t="shared" si="1349"/>
        <v>18</v>
      </c>
      <c r="R25940" s="83">
        <f t="shared" si="1348"/>
        <v>0</v>
      </c>
    </row>
    <row r="25941" spans="1:18" hidden="1">
      <c r="A25941" s="15">
        <v>42721.75</v>
      </c>
      <c r="B25941" s="32">
        <f t="shared" si="1346"/>
        <v>19</v>
      </c>
      <c r="C25941" s="83">
        <f t="shared" si="1347"/>
        <v>0</v>
      </c>
      <c r="P25941" s="15">
        <v>42721.75</v>
      </c>
      <c r="Q25941" s="32">
        <f t="shared" si="1349"/>
        <v>19</v>
      </c>
      <c r="R25941" s="83">
        <f t="shared" si="1348"/>
        <v>0</v>
      </c>
    </row>
    <row r="25942" spans="1:18" hidden="1">
      <c r="A25942" s="15">
        <v>42721.791666666664</v>
      </c>
      <c r="B25942" s="32">
        <f t="shared" si="1346"/>
        <v>20</v>
      </c>
      <c r="C25942" s="83">
        <f t="shared" si="1347"/>
        <v>0</v>
      </c>
      <c r="P25942" s="15">
        <v>42721.791666666664</v>
      </c>
      <c r="Q25942" s="32">
        <f t="shared" si="1349"/>
        <v>20</v>
      </c>
      <c r="R25942" s="83">
        <f t="shared" si="1348"/>
        <v>0</v>
      </c>
    </row>
    <row r="25943" spans="1:18" hidden="1">
      <c r="A25943" s="15">
        <v>42721.833333333336</v>
      </c>
      <c r="B25943" s="32">
        <f t="shared" si="1346"/>
        <v>21</v>
      </c>
      <c r="C25943" s="83">
        <f t="shared" si="1347"/>
        <v>0</v>
      </c>
      <c r="P25943" s="15">
        <v>42721.833333333336</v>
      </c>
      <c r="Q25943" s="32">
        <f t="shared" si="1349"/>
        <v>21</v>
      </c>
      <c r="R25943" s="83">
        <f t="shared" si="1348"/>
        <v>0</v>
      </c>
    </row>
    <row r="25944" spans="1:18" hidden="1">
      <c r="A25944" s="15">
        <v>42721.875</v>
      </c>
      <c r="B25944" s="32">
        <f t="shared" si="1346"/>
        <v>22</v>
      </c>
      <c r="C25944" s="83">
        <f t="shared" si="1347"/>
        <v>0</v>
      </c>
      <c r="P25944" s="15">
        <v>42721.875</v>
      </c>
      <c r="Q25944" s="32">
        <f t="shared" si="1349"/>
        <v>22</v>
      </c>
      <c r="R25944" s="83">
        <f t="shared" si="1348"/>
        <v>0</v>
      </c>
    </row>
    <row r="25945" spans="1:18" hidden="1">
      <c r="A25945" s="15">
        <v>42721.916666666664</v>
      </c>
      <c r="B25945" s="32">
        <f t="shared" si="1346"/>
        <v>23</v>
      </c>
      <c r="C25945" s="83">
        <f t="shared" si="1347"/>
        <v>0</v>
      </c>
      <c r="P25945" s="15">
        <v>42721.916666666664</v>
      </c>
      <c r="Q25945" s="32">
        <f t="shared" si="1349"/>
        <v>23</v>
      </c>
      <c r="R25945" s="83">
        <f t="shared" si="1348"/>
        <v>0</v>
      </c>
    </row>
    <row r="25946" spans="1:18" hidden="1">
      <c r="A25946" s="15">
        <v>42721.958333333336</v>
      </c>
      <c r="B25946" s="32">
        <f t="shared" si="1346"/>
        <v>24</v>
      </c>
      <c r="C25946" s="83">
        <f t="shared" si="1347"/>
        <v>0</v>
      </c>
      <c r="P25946" s="15">
        <v>42721.958333333336</v>
      </c>
      <c r="Q25946" s="32">
        <f t="shared" si="1349"/>
        <v>24</v>
      </c>
      <c r="R25946" s="83">
        <f t="shared" si="1348"/>
        <v>0</v>
      </c>
    </row>
    <row r="25947" spans="1:18" hidden="1">
      <c r="A25947" s="15">
        <v>42722</v>
      </c>
      <c r="B25947" s="32">
        <f t="shared" si="1346"/>
        <v>1</v>
      </c>
      <c r="C25947" s="83">
        <f t="shared" si="1347"/>
        <v>0</v>
      </c>
      <c r="P25947" s="15">
        <v>42722</v>
      </c>
      <c r="Q25947" s="32">
        <f t="shared" si="1349"/>
        <v>1</v>
      </c>
      <c r="R25947" s="83">
        <f t="shared" si="1348"/>
        <v>0</v>
      </c>
    </row>
    <row r="25948" spans="1:18" hidden="1">
      <c r="A25948" s="15">
        <v>42722.041666666664</v>
      </c>
      <c r="B25948" s="32">
        <f t="shared" si="1346"/>
        <v>2</v>
      </c>
      <c r="C25948" s="83">
        <f t="shared" si="1347"/>
        <v>0</v>
      </c>
      <c r="P25948" s="15">
        <v>42722.041666666664</v>
      </c>
      <c r="Q25948" s="32">
        <f t="shared" si="1349"/>
        <v>2</v>
      </c>
      <c r="R25948" s="83">
        <f t="shared" si="1348"/>
        <v>0</v>
      </c>
    </row>
    <row r="25949" spans="1:18" hidden="1">
      <c r="A25949" s="15">
        <v>42722.083333333336</v>
      </c>
      <c r="B25949" s="32">
        <f t="shared" si="1346"/>
        <v>3</v>
      </c>
      <c r="C25949" s="83">
        <f t="shared" si="1347"/>
        <v>0</v>
      </c>
      <c r="P25949" s="15">
        <v>42722.083333333336</v>
      </c>
      <c r="Q25949" s="32">
        <f t="shared" si="1349"/>
        <v>3</v>
      </c>
      <c r="R25949" s="83">
        <f t="shared" si="1348"/>
        <v>0</v>
      </c>
    </row>
    <row r="25950" spans="1:18" hidden="1">
      <c r="A25950" s="15">
        <v>42722.125</v>
      </c>
      <c r="B25950" s="32">
        <f t="shared" si="1346"/>
        <v>4</v>
      </c>
      <c r="C25950" s="83">
        <f t="shared" si="1347"/>
        <v>0</v>
      </c>
      <c r="P25950" s="15">
        <v>42722.125</v>
      </c>
      <c r="Q25950" s="32">
        <f t="shared" si="1349"/>
        <v>4</v>
      </c>
      <c r="R25950" s="83">
        <f t="shared" si="1348"/>
        <v>0</v>
      </c>
    </row>
    <row r="25951" spans="1:18" hidden="1">
      <c r="A25951" s="15">
        <v>42722.166666666664</v>
      </c>
      <c r="B25951" s="32">
        <f t="shared" si="1346"/>
        <v>5</v>
      </c>
      <c r="C25951" s="83">
        <f t="shared" si="1347"/>
        <v>0</v>
      </c>
      <c r="P25951" s="15">
        <v>42722.166666666664</v>
      </c>
      <c r="Q25951" s="32">
        <f t="shared" si="1349"/>
        <v>5</v>
      </c>
      <c r="R25951" s="83">
        <f t="shared" si="1348"/>
        <v>0</v>
      </c>
    </row>
    <row r="25952" spans="1:18" hidden="1">
      <c r="A25952" s="15">
        <v>42722.208333333336</v>
      </c>
      <c r="B25952" s="32">
        <f t="shared" si="1346"/>
        <v>6</v>
      </c>
      <c r="C25952" s="83">
        <f t="shared" si="1347"/>
        <v>0</v>
      </c>
      <c r="P25952" s="15">
        <v>42722.208333333336</v>
      </c>
      <c r="Q25952" s="32">
        <f t="shared" si="1349"/>
        <v>6</v>
      </c>
      <c r="R25952" s="83">
        <f t="shared" si="1348"/>
        <v>0</v>
      </c>
    </row>
    <row r="25953" spans="1:18" hidden="1">
      <c r="A25953" s="15">
        <v>42722.25</v>
      </c>
      <c r="B25953" s="32">
        <f t="shared" si="1346"/>
        <v>7</v>
      </c>
      <c r="C25953" s="83">
        <f t="shared" si="1347"/>
        <v>0</v>
      </c>
      <c r="P25953" s="15">
        <v>42722.25</v>
      </c>
      <c r="Q25953" s="32">
        <f t="shared" si="1349"/>
        <v>7</v>
      </c>
      <c r="R25953" s="83">
        <f t="shared" si="1348"/>
        <v>0</v>
      </c>
    </row>
    <row r="25954" spans="1:18" hidden="1">
      <c r="A25954" s="15">
        <v>42722.291666666664</v>
      </c>
      <c r="B25954" s="32">
        <f t="shared" si="1346"/>
        <v>8</v>
      </c>
      <c r="C25954" s="83">
        <f t="shared" si="1347"/>
        <v>0</v>
      </c>
      <c r="P25954" s="15">
        <v>42722.291666666664</v>
      </c>
      <c r="Q25954" s="32">
        <f t="shared" si="1349"/>
        <v>8</v>
      </c>
      <c r="R25954" s="83">
        <f t="shared" si="1348"/>
        <v>0</v>
      </c>
    </row>
    <row r="25955" spans="1:18" hidden="1">
      <c r="A25955" s="15">
        <v>42722.333333333336</v>
      </c>
      <c r="B25955" s="32">
        <f t="shared" si="1346"/>
        <v>9</v>
      </c>
      <c r="C25955" s="83">
        <f t="shared" si="1347"/>
        <v>0</v>
      </c>
      <c r="P25955" s="15">
        <v>42722.333333333336</v>
      </c>
      <c r="Q25955" s="32">
        <f t="shared" si="1349"/>
        <v>9</v>
      </c>
      <c r="R25955" s="83">
        <f t="shared" si="1348"/>
        <v>0</v>
      </c>
    </row>
    <row r="25956" spans="1:18" hidden="1">
      <c r="A25956" s="15">
        <v>42722.375</v>
      </c>
      <c r="B25956" s="32">
        <f t="shared" si="1346"/>
        <v>10</v>
      </c>
      <c r="C25956" s="83">
        <f t="shared" si="1347"/>
        <v>0</v>
      </c>
      <c r="P25956" s="15">
        <v>42722.375</v>
      </c>
      <c r="Q25956" s="32">
        <f t="shared" si="1349"/>
        <v>10</v>
      </c>
      <c r="R25956" s="83">
        <f t="shared" si="1348"/>
        <v>0</v>
      </c>
    </row>
    <row r="25957" spans="1:18" hidden="1">
      <c r="A25957" s="15">
        <v>42722.416666666664</v>
      </c>
      <c r="B25957" s="32">
        <f t="shared" si="1346"/>
        <v>11</v>
      </c>
      <c r="C25957" s="83">
        <f t="shared" si="1347"/>
        <v>0</v>
      </c>
      <c r="P25957" s="15">
        <v>42722.416666666664</v>
      </c>
      <c r="Q25957" s="32">
        <f t="shared" si="1349"/>
        <v>11</v>
      </c>
      <c r="R25957" s="83">
        <f t="shared" si="1348"/>
        <v>0</v>
      </c>
    </row>
    <row r="25958" spans="1:18" hidden="1">
      <c r="A25958" s="15">
        <v>42722.458333333336</v>
      </c>
      <c r="B25958" s="32">
        <f t="shared" si="1346"/>
        <v>12</v>
      </c>
      <c r="C25958" s="83">
        <f t="shared" si="1347"/>
        <v>0</v>
      </c>
      <c r="P25958" s="15">
        <v>42722.458333333336</v>
      </c>
      <c r="Q25958" s="32">
        <f t="shared" si="1349"/>
        <v>12</v>
      </c>
      <c r="R25958" s="83">
        <f t="shared" si="1348"/>
        <v>0</v>
      </c>
    </row>
    <row r="25959" spans="1:18" hidden="1">
      <c r="A25959" s="15">
        <v>42722.5</v>
      </c>
      <c r="B25959" s="32">
        <f t="shared" si="1346"/>
        <v>13</v>
      </c>
      <c r="C25959" s="83">
        <f t="shared" si="1347"/>
        <v>0</v>
      </c>
      <c r="P25959" s="15">
        <v>42722.5</v>
      </c>
      <c r="Q25959" s="32">
        <f t="shared" si="1349"/>
        <v>13</v>
      </c>
      <c r="R25959" s="83">
        <f t="shared" si="1348"/>
        <v>0</v>
      </c>
    </row>
    <row r="25960" spans="1:18" hidden="1">
      <c r="A25960" s="15">
        <v>42722.541666666664</v>
      </c>
      <c r="B25960" s="32">
        <f t="shared" si="1346"/>
        <v>14</v>
      </c>
      <c r="C25960" s="83">
        <f t="shared" si="1347"/>
        <v>0</v>
      </c>
      <c r="P25960" s="15">
        <v>42722.541666666664</v>
      </c>
      <c r="Q25960" s="32">
        <f t="shared" si="1349"/>
        <v>14</v>
      </c>
      <c r="R25960" s="83">
        <f t="shared" si="1348"/>
        <v>0</v>
      </c>
    </row>
    <row r="25961" spans="1:18" hidden="1">
      <c r="A25961" s="15">
        <v>42722.583333333336</v>
      </c>
      <c r="B25961" s="32">
        <f t="shared" si="1346"/>
        <v>15</v>
      </c>
      <c r="C25961" s="83">
        <f t="shared" si="1347"/>
        <v>0</v>
      </c>
      <c r="P25961" s="15">
        <v>42722.583333333336</v>
      </c>
      <c r="Q25961" s="32">
        <f t="shared" si="1349"/>
        <v>15</v>
      </c>
      <c r="R25961" s="83">
        <f t="shared" si="1348"/>
        <v>0</v>
      </c>
    </row>
    <row r="25962" spans="1:18" hidden="1">
      <c r="A25962" s="15">
        <v>42722.625</v>
      </c>
      <c r="B25962" s="32">
        <f t="shared" si="1346"/>
        <v>16</v>
      </c>
      <c r="C25962" s="83">
        <f t="shared" si="1347"/>
        <v>0</v>
      </c>
      <c r="P25962" s="15">
        <v>42722.625</v>
      </c>
      <c r="Q25962" s="32">
        <f t="shared" si="1349"/>
        <v>16</v>
      </c>
      <c r="R25962" s="83">
        <f t="shared" si="1348"/>
        <v>0</v>
      </c>
    </row>
    <row r="25963" spans="1:18" hidden="1">
      <c r="A25963" s="15">
        <v>42722.666666666664</v>
      </c>
      <c r="B25963" s="32">
        <f t="shared" si="1346"/>
        <v>17</v>
      </c>
      <c r="C25963" s="83">
        <f t="shared" si="1347"/>
        <v>0</v>
      </c>
      <c r="P25963" s="15">
        <v>42722.666666666664</v>
      </c>
      <c r="Q25963" s="32">
        <f t="shared" si="1349"/>
        <v>17</v>
      </c>
      <c r="R25963" s="83">
        <f t="shared" si="1348"/>
        <v>0</v>
      </c>
    </row>
    <row r="25964" spans="1:18" hidden="1">
      <c r="A25964" s="15">
        <v>42722.708333333336</v>
      </c>
      <c r="B25964" s="32">
        <f t="shared" ref="B25964:B26027" si="1350">HOUR(A25964)+1</f>
        <v>18</v>
      </c>
      <c r="C25964" s="83">
        <f t="shared" si="1347"/>
        <v>0</v>
      </c>
      <c r="P25964" s="15">
        <v>42722.708333333336</v>
      </c>
      <c r="Q25964" s="32">
        <f t="shared" si="1349"/>
        <v>18</v>
      </c>
      <c r="R25964" s="83">
        <f t="shared" si="1348"/>
        <v>0</v>
      </c>
    </row>
    <row r="25965" spans="1:18" hidden="1">
      <c r="A25965" s="15">
        <v>42722.75</v>
      </c>
      <c r="B25965" s="32">
        <f t="shared" si="1350"/>
        <v>19</v>
      </c>
      <c r="C25965" s="83">
        <f t="shared" si="1347"/>
        <v>0</v>
      </c>
      <c r="P25965" s="15">
        <v>42722.75</v>
      </c>
      <c r="Q25965" s="32">
        <f t="shared" si="1349"/>
        <v>19</v>
      </c>
      <c r="R25965" s="83">
        <f t="shared" si="1348"/>
        <v>0</v>
      </c>
    </row>
    <row r="25966" spans="1:18" hidden="1">
      <c r="A25966" s="15">
        <v>42722.791666666664</v>
      </c>
      <c r="B25966" s="32">
        <f t="shared" si="1350"/>
        <v>20</v>
      </c>
      <c r="C25966" s="83">
        <f t="shared" si="1347"/>
        <v>0</v>
      </c>
      <c r="P25966" s="15">
        <v>42722.791666666664</v>
      </c>
      <c r="Q25966" s="32">
        <f t="shared" si="1349"/>
        <v>20</v>
      </c>
      <c r="R25966" s="83">
        <f t="shared" si="1348"/>
        <v>0</v>
      </c>
    </row>
    <row r="25967" spans="1:18" hidden="1">
      <c r="A25967" s="15">
        <v>42722.833333333336</v>
      </c>
      <c r="B25967" s="32">
        <f t="shared" si="1350"/>
        <v>21</v>
      </c>
      <c r="C25967" s="83">
        <f t="shared" si="1347"/>
        <v>0</v>
      </c>
      <c r="P25967" s="15">
        <v>42722.833333333336</v>
      </c>
      <c r="Q25967" s="32">
        <f t="shared" si="1349"/>
        <v>21</v>
      </c>
      <c r="R25967" s="83">
        <f t="shared" si="1348"/>
        <v>0</v>
      </c>
    </row>
    <row r="25968" spans="1:18" hidden="1">
      <c r="A25968" s="15">
        <v>42722.875</v>
      </c>
      <c r="B25968" s="32">
        <f t="shared" si="1350"/>
        <v>22</v>
      </c>
      <c r="C25968" s="83">
        <f t="shared" si="1347"/>
        <v>0</v>
      </c>
      <c r="P25968" s="15">
        <v>42722.875</v>
      </c>
      <c r="Q25968" s="32">
        <f t="shared" si="1349"/>
        <v>22</v>
      </c>
      <c r="R25968" s="83">
        <f t="shared" si="1348"/>
        <v>0</v>
      </c>
    </row>
    <row r="25969" spans="1:18" hidden="1">
      <c r="A25969" s="15">
        <v>42722.916666666664</v>
      </c>
      <c r="B25969" s="32">
        <f t="shared" si="1350"/>
        <v>23</v>
      </c>
      <c r="C25969" s="83">
        <f t="shared" si="1347"/>
        <v>0</v>
      </c>
      <c r="P25969" s="15">
        <v>42722.916666666664</v>
      </c>
      <c r="Q25969" s="32">
        <f t="shared" si="1349"/>
        <v>23</v>
      </c>
      <c r="R25969" s="83">
        <f t="shared" si="1348"/>
        <v>0</v>
      </c>
    </row>
    <row r="25970" spans="1:18" hidden="1">
      <c r="A25970" s="15">
        <v>42722.958333333336</v>
      </c>
      <c r="B25970" s="32">
        <f t="shared" si="1350"/>
        <v>24</v>
      </c>
      <c r="C25970" s="83">
        <f t="shared" si="1347"/>
        <v>0</v>
      </c>
      <c r="P25970" s="15">
        <v>42722.958333333336</v>
      </c>
      <c r="Q25970" s="32">
        <f t="shared" si="1349"/>
        <v>24</v>
      </c>
      <c r="R25970" s="83">
        <f t="shared" si="1348"/>
        <v>0</v>
      </c>
    </row>
    <row r="25971" spans="1:18" hidden="1">
      <c r="A25971" s="15">
        <v>42723</v>
      </c>
      <c r="B25971" s="32">
        <f t="shared" si="1350"/>
        <v>1</v>
      </c>
      <c r="C25971" s="83">
        <f t="shared" si="1347"/>
        <v>0</v>
      </c>
      <c r="P25971" s="15">
        <v>42723</v>
      </c>
      <c r="Q25971" s="32">
        <f t="shared" si="1349"/>
        <v>1</v>
      </c>
      <c r="R25971" s="83">
        <f t="shared" si="1348"/>
        <v>0</v>
      </c>
    </row>
    <row r="25972" spans="1:18" hidden="1">
      <c r="A25972" s="15">
        <v>42723.041666666664</v>
      </c>
      <c r="B25972" s="32">
        <f t="shared" si="1350"/>
        <v>2</v>
      </c>
      <c r="C25972" s="83">
        <f t="shared" si="1347"/>
        <v>0</v>
      </c>
      <c r="P25972" s="15">
        <v>42723.041666666664</v>
      </c>
      <c r="Q25972" s="32">
        <f t="shared" si="1349"/>
        <v>2</v>
      </c>
      <c r="R25972" s="83">
        <f t="shared" si="1348"/>
        <v>0</v>
      </c>
    </row>
    <row r="25973" spans="1:18" hidden="1">
      <c r="A25973" s="15">
        <v>42723.083333333336</v>
      </c>
      <c r="B25973" s="32">
        <f t="shared" si="1350"/>
        <v>3</v>
      </c>
      <c r="C25973" s="83">
        <f t="shared" si="1347"/>
        <v>0</v>
      </c>
      <c r="P25973" s="15">
        <v>42723.083333333336</v>
      </c>
      <c r="Q25973" s="32">
        <f t="shared" si="1349"/>
        <v>3</v>
      </c>
      <c r="R25973" s="83">
        <f t="shared" si="1348"/>
        <v>0</v>
      </c>
    </row>
    <row r="25974" spans="1:18" hidden="1">
      <c r="A25974" s="15">
        <v>42723.125</v>
      </c>
      <c r="B25974" s="32">
        <f t="shared" si="1350"/>
        <v>4</v>
      </c>
      <c r="C25974" s="83">
        <f t="shared" si="1347"/>
        <v>0</v>
      </c>
      <c r="P25974" s="15">
        <v>42723.125</v>
      </c>
      <c r="Q25974" s="32">
        <f t="shared" si="1349"/>
        <v>4</v>
      </c>
      <c r="R25974" s="83">
        <f t="shared" si="1348"/>
        <v>0</v>
      </c>
    </row>
    <row r="25975" spans="1:18" hidden="1">
      <c r="A25975" s="15">
        <v>42723.166666666664</v>
      </c>
      <c r="B25975" s="32">
        <f t="shared" si="1350"/>
        <v>5</v>
      </c>
      <c r="C25975" s="83">
        <f t="shared" si="1347"/>
        <v>0</v>
      </c>
      <c r="P25975" s="15">
        <v>42723.166666666664</v>
      </c>
      <c r="Q25975" s="32">
        <f t="shared" si="1349"/>
        <v>5</v>
      </c>
      <c r="R25975" s="83">
        <f t="shared" si="1348"/>
        <v>0</v>
      </c>
    </row>
    <row r="25976" spans="1:18" hidden="1">
      <c r="A25976" s="15">
        <v>42723.208333333336</v>
      </c>
      <c r="B25976" s="32">
        <f t="shared" si="1350"/>
        <v>6</v>
      </c>
      <c r="C25976" s="83">
        <f t="shared" si="1347"/>
        <v>0</v>
      </c>
      <c r="P25976" s="15">
        <v>42723.208333333336</v>
      </c>
      <c r="Q25976" s="32">
        <f t="shared" si="1349"/>
        <v>6</v>
      </c>
      <c r="R25976" s="83">
        <f t="shared" si="1348"/>
        <v>0</v>
      </c>
    </row>
    <row r="25977" spans="1:18" hidden="1">
      <c r="A25977" s="15">
        <v>42723.25</v>
      </c>
      <c r="B25977" s="32">
        <f t="shared" si="1350"/>
        <v>7</v>
      </c>
      <c r="C25977" s="83">
        <f t="shared" si="1347"/>
        <v>0</v>
      </c>
      <c r="P25977" s="15">
        <v>42723.25</v>
      </c>
      <c r="Q25977" s="32">
        <f t="shared" si="1349"/>
        <v>7</v>
      </c>
      <c r="R25977" s="83">
        <f t="shared" si="1348"/>
        <v>0</v>
      </c>
    </row>
    <row r="25978" spans="1:18" hidden="1">
      <c r="A25978" s="15">
        <v>42723.291666666664</v>
      </c>
      <c r="B25978" s="32">
        <f t="shared" si="1350"/>
        <v>8</v>
      </c>
      <c r="C25978" s="83">
        <f t="shared" si="1347"/>
        <v>0</v>
      </c>
      <c r="P25978" s="15">
        <v>42723.291666666664</v>
      </c>
      <c r="Q25978" s="32">
        <f t="shared" si="1349"/>
        <v>8</v>
      </c>
      <c r="R25978" s="83">
        <f t="shared" si="1348"/>
        <v>0</v>
      </c>
    </row>
    <row r="25979" spans="1:18" hidden="1">
      <c r="A25979" s="15">
        <v>42723.333333333336</v>
      </c>
      <c r="B25979" s="32">
        <f t="shared" si="1350"/>
        <v>9</v>
      </c>
      <c r="C25979" s="83">
        <f t="shared" si="1347"/>
        <v>0</v>
      </c>
      <c r="P25979" s="15">
        <v>42723.333333333336</v>
      </c>
      <c r="Q25979" s="32">
        <f t="shared" si="1349"/>
        <v>9</v>
      </c>
      <c r="R25979" s="83">
        <f t="shared" si="1348"/>
        <v>0</v>
      </c>
    </row>
    <row r="25980" spans="1:18" hidden="1">
      <c r="A25980" s="15">
        <v>42723.375</v>
      </c>
      <c r="B25980" s="32">
        <f t="shared" si="1350"/>
        <v>10</v>
      </c>
      <c r="C25980" s="83">
        <f t="shared" ref="C25980:C26043" si="1351">C17220</f>
        <v>0</v>
      </c>
      <c r="P25980" s="15">
        <v>42723.375</v>
      </c>
      <c r="Q25980" s="32">
        <f t="shared" si="1349"/>
        <v>10</v>
      </c>
      <c r="R25980" s="83">
        <f t="shared" ref="R25980:R26043" si="1352">R17220</f>
        <v>0</v>
      </c>
    </row>
    <row r="25981" spans="1:18" hidden="1">
      <c r="A25981" s="15">
        <v>42723.416666666664</v>
      </c>
      <c r="B25981" s="32">
        <f t="shared" si="1350"/>
        <v>11</v>
      </c>
      <c r="C25981" s="83">
        <f t="shared" si="1351"/>
        <v>0</v>
      </c>
      <c r="P25981" s="15">
        <v>42723.416666666664</v>
      </c>
      <c r="Q25981" s="32">
        <f t="shared" si="1349"/>
        <v>11</v>
      </c>
      <c r="R25981" s="83">
        <f t="shared" si="1352"/>
        <v>0</v>
      </c>
    </row>
    <row r="25982" spans="1:18" hidden="1">
      <c r="A25982" s="15">
        <v>42723.458333333336</v>
      </c>
      <c r="B25982" s="32">
        <f t="shared" si="1350"/>
        <v>12</v>
      </c>
      <c r="C25982" s="83">
        <f t="shared" si="1351"/>
        <v>0</v>
      </c>
      <c r="P25982" s="15">
        <v>42723.458333333336</v>
      </c>
      <c r="Q25982" s="32">
        <f t="shared" si="1349"/>
        <v>12</v>
      </c>
      <c r="R25982" s="83">
        <f t="shared" si="1352"/>
        <v>0</v>
      </c>
    </row>
    <row r="25983" spans="1:18" hidden="1">
      <c r="A25983" s="15">
        <v>42723.5</v>
      </c>
      <c r="B25983" s="32">
        <f t="shared" si="1350"/>
        <v>13</v>
      </c>
      <c r="C25983" s="83">
        <f t="shared" si="1351"/>
        <v>0</v>
      </c>
      <c r="P25983" s="15">
        <v>42723.5</v>
      </c>
      <c r="Q25983" s="32">
        <f t="shared" si="1349"/>
        <v>13</v>
      </c>
      <c r="R25983" s="83">
        <f t="shared" si="1352"/>
        <v>0</v>
      </c>
    </row>
    <row r="25984" spans="1:18" hidden="1">
      <c r="A25984" s="15">
        <v>42723.541666666664</v>
      </c>
      <c r="B25984" s="32">
        <f t="shared" si="1350"/>
        <v>14</v>
      </c>
      <c r="C25984" s="83">
        <f t="shared" si="1351"/>
        <v>0</v>
      </c>
      <c r="P25984" s="15">
        <v>42723.541666666664</v>
      </c>
      <c r="Q25984" s="32">
        <f t="shared" si="1349"/>
        <v>14</v>
      </c>
      <c r="R25984" s="83">
        <f t="shared" si="1352"/>
        <v>0</v>
      </c>
    </row>
    <row r="25985" spans="1:18" hidden="1">
      <c r="A25985" s="15">
        <v>42723.583333333336</v>
      </c>
      <c r="B25985" s="32">
        <f t="shared" si="1350"/>
        <v>15</v>
      </c>
      <c r="C25985" s="83">
        <f t="shared" si="1351"/>
        <v>0</v>
      </c>
      <c r="P25985" s="15">
        <v>42723.583333333336</v>
      </c>
      <c r="Q25985" s="32">
        <f t="shared" si="1349"/>
        <v>15</v>
      </c>
      <c r="R25985" s="83">
        <f t="shared" si="1352"/>
        <v>0</v>
      </c>
    </row>
    <row r="25986" spans="1:18" hidden="1">
      <c r="A25986" s="15">
        <v>42723.625</v>
      </c>
      <c r="B25986" s="32">
        <f t="shared" si="1350"/>
        <v>16</v>
      </c>
      <c r="C25986" s="83">
        <f t="shared" si="1351"/>
        <v>0</v>
      </c>
      <c r="P25986" s="15">
        <v>42723.625</v>
      </c>
      <c r="Q25986" s="32">
        <f t="shared" si="1349"/>
        <v>16</v>
      </c>
      <c r="R25986" s="83">
        <f t="shared" si="1352"/>
        <v>0</v>
      </c>
    </row>
    <row r="25987" spans="1:18" hidden="1">
      <c r="A25987" s="15">
        <v>42723.666666666664</v>
      </c>
      <c r="B25987" s="32">
        <f t="shared" si="1350"/>
        <v>17</v>
      </c>
      <c r="C25987" s="83">
        <f t="shared" si="1351"/>
        <v>0</v>
      </c>
      <c r="P25987" s="15">
        <v>42723.666666666664</v>
      </c>
      <c r="Q25987" s="32">
        <f t="shared" si="1349"/>
        <v>17</v>
      </c>
      <c r="R25987" s="83">
        <f t="shared" si="1352"/>
        <v>0</v>
      </c>
    </row>
    <row r="25988" spans="1:18" hidden="1">
      <c r="A25988" s="15">
        <v>42723.708333333336</v>
      </c>
      <c r="B25988" s="32">
        <f t="shared" si="1350"/>
        <v>18</v>
      </c>
      <c r="C25988" s="83">
        <f t="shared" si="1351"/>
        <v>0</v>
      </c>
      <c r="P25988" s="15">
        <v>42723.708333333336</v>
      </c>
      <c r="Q25988" s="32">
        <f t="shared" ref="Q25988:Q26051" si="1353">HOUR(P25988)+1</f>
        <v>18</v>
      </c>
      <c r="R25988" s="83">
        <f t="shared" si="1352"/>
        <v>0</v>
      </c>
    </row>
    <row r="25989" spans="1:18" hidden="1">
      <c r="A25989" s="15">
        <v>42723.75</v>
      </c>
      <c r="B25989" s="32">
        <f t="shared" si="1350"/>
        <v>19</v>
      </c>
      <c r="C25989" s="83">
        <f t="shared" si="1351"/>
        <v>0</v>
      </c>
      <c r="P25989" s="15">
        <v>42723.75</v>
      </c>
      <c r="Q25989" s="32">
        <f t="shared" si="1353"/>
        <v>19</v>
      </c>
      <c r="R25989" s="83">
        <f t="shared" si="1352"/>
        <v>0</v>
      </c>
    </row>
    <row r="25990" spans="1:18" hidden="1">
      <c r="A25990" s="15">
        <v>42723.791666666664</v>
      </c>
      <c r="B25990" s="32">
        <f t="shared" si="1350"/>
        <v>20</v>
      </c>
      <c r="C25990" s="83">
        <f t="shared" si="1351"/>
        <v>0</v>
      </c>
      <c r="P25990" s="15">
        <v>42723.791666666664</v>
      </c>
      <c r="Q25990" s="32">
        <f t="shared" si="1353"/>
        <v>20</v>
      </c>
      <c r="R25990" s="83">
        <f t="shared" si="1352"/>
        <v>0</v>
      </c>
    </row>
    <row r="25991" spans="1:18" hidden="1">
      <c r="A25991" s="15">
        <v>42723.833333333336</v>
      </c>
      <c r="B25991" s="32">
        <f t="shared" si="1350"/>
        <v>21</v>
      </c>
      <c r="C25991" s="83">
        <f t="shared" si="1351"/>
        <v>0</v>
      </c>
      <c r="P25991" s="15">
        <v>42723.833333333336</v>
      </c>
      <c r="Q25991" s="32">
        <f t="shared" si="1353"/>
        <v>21</v>
      </c>
      <c r="R25991" s="83">
        <f t="shared" si="1352"/>
        <v>0</v>
      </c>
    </row>
    <row r="25992" spans="1:18" hidden="1">
      <c r="A25992" s="15">
        <v>42723.875</v>
      </c>
      <c r="B25992" s="32">
        <f t="shared" si="1350"/>
        <v>22</v>
      </c>
      <c r="C25992" s="83">
        <f t="shared" si="1351"/>
        <v>0</v>
      </c>
      <c r="P25992" s="15">
        <v>42723.875</v>
      </c>
      <c r="Q25992" s="32">
        <f t="shared" si="1353"/>
        <v>22</v>
      </c>
      <c r="R25992" s="83">
        <f t="shared" si="1352"/>
        <v>0</v>
      </c>
    </row>
    <row r="25993" spans="1:18" hidden="1">
      <c r="A25993" s="15">
        <v>42723.916666666664</v>
      </c>
      <c r="B25993" s="32">
        <f t="shared" si="1350"/>
        <v>23</v>
      </c>
      <c r="C25993" s="83">
        <f t="shared" si="1351"/>
        <v>0</v>
      </c>
      <c r="P25993" s="15">
        <v>42723.916666666664</v>
      </c>
      <c r="Q25993" s="32">
        <f t="shared" si="1353"/>
        <v>23</v>
      </c>
      <c r="R25993" s="83">
        <f t="shared" si="1352"/>
        <v>0</v>
      </c>
    </row>
    <row r="25994" spans="1:18" hidden="1">
      <c r="A25994" s="15">
        <v>42723.958333333336</v>
      </c>
      <c r="B25994" s="32">
        <f t="shared" si="1350"/>
        <v>24</v>
      </c>
      <c r="C25994" s="83">
        <f t="shared" si="1351"/>
        <v>0</v>
      </c>
      <c r="P25994" s="15">
        <v>42723.958333333336</v>
      </c>
      <c r="Q25994" s="32">
        <f t="shared" si="1353"/>
        <v>24</v>
      </c>
      <c r="R25994" s="83">
        <f t="shared" si="1352"/>
        <v>0</v>
      </c>
    </row>
    <row r="25995" spans="1:18" hidden="1">
      <c r="A25995" s="15">
        <v>42724</v>
      </c>
      <c r="B25995" s="32">
        <f t="shared" si="1350"/>
        <v>1</v>
      </c>
      <c r="C25995" s="83">
        <f t="shared" si="1351"/>
        <v>0</v>
      </c>
      <c r="P25995" s="15">
        <v>42724</v>
      </c>
      <c r="Q25995" s="32">
        <f t="shared" si="1353"/>
        <v>1</v>
      </c>
      <c r="R25995" s="83">
        <f t="shared" si="1352"/>
        <v>0</v>
      </c>
    </row>
    <row r="25996" spans="1:18" hidden="1">
      <c r="A25996" s="15">
        <v>42724.041666666664</v>
      </c>
      <c r="B25996" s="32">
        <f t="shared" si="1350"/>
        <v>2</v>
      </c>
      <c r="C25996" s="83">
        <f t="shared" si="1351"/>
        <v>0</v>
      </c>
      <c r="P25996" s="15">
        <v>42724.041666666664</v>
      </c>
      <c r="Q25996" s="32">
        <f t="shared" si="1353"/>
        <v>2</v>
      </c>
      <c r="R25996" s="83">
        <f t="shared" si="1352"/>
        <v>0</v>
      </c>
    </row>
    <row r="25997" spans="1:18" hidden="1">
      <c r="A25997" s="15">
        <v>42724.083333333336</v>
      </c>
      <c r="B25997" s="32">
        <f t="shared" si="1350"/>
        <v>3</v>
      </c>
      <c r="C25997" s="83">
        <f t="shared" si="1351"/>
        <v>0</v>
      </c>
      <c r="P25997" s="15">
        <v>42724.083333333336</v>
      </c>
      <c r="Q25997" s="32">
        <f t="shared" si="1353"/>
        <v>3</v>
      </c>
      <c r="R25997" s="83">
        <f t="shared" si="1352"/>
        <v>0</v>
      </c>
    </row>
    <row r="25998" spans="1:18" hidden="1">
      <c r="A25998" s="15">
        <v>42724.125</v>
      </c>
      <c r="B25998" s="32">
        <f t="shared" si="1350"/>
        <v>4</v>
      </c>
      <c r="C25998" s="83">
        <f t="shared" si="1351"/>
        <v>0</v>
      </c>
      <c r="P25998" s="15">
        <v>42724.125</v>
      </c>
      <c r="Q25998" s="32">
        <f t="shared" si="1353"/>
        <v>4</v>
      </c>
      <c r="R25998" s="83">
        <f t="shared" si="1352"/>
        <v>0</v>
      </c>
    </row>
    <row r="25999" spans="1:18" hidden="1">
      <c r="A25999" s="15">
        <v>42724.166666666664</v>
      </c>
      <c r="B25999" s="32">
        <f t="shared" si="1350"/>
        <v>5</v>
      </c>
      <c r="C25999" s="83">
        <f t="shared" si="1351"/>
        <v>0</v>
      </c>
      <c r="P25999" s="15">
        <v>42724.166666666664</v>
      </c>
      <c r="Q25999" s="32">
        <f t="shared" si="1353"/>
        <v>5</v>
      </c>
      <c r="R25999" s="83">
        <f t="shared" si="1352"/>
        <v>0</v>
      </c>
    </row>
    <row r="26000" spans="1:18" hidden="1">
      <c r="A26000" s="15">
        <v>42724.208333333336</v>
      </c>
      <c r="B26000" s="32">
        <f t="shared" si="1350"/>
        <v>6</v>
      </c>
      <c r="C26000" s="83">
        <f t="shared" si="1351"/>
        <v>0</v>
      </c>
      <c r="P26000" s="15">
        <v>42724.208333333336</v>
      </c>
      <c r="Q26000" s="32">
        <f t="shared" si="1353"/>
        <v>6</v>
      </c>
      <c r="R26000" s="83">
        <f t="shared" si="1352"/>
        <v>0</v>
      </c>
    </row>
    <row r="26001" spans="1:18" hidden="1">
      <c r="A26001" s="15">
        <v>42724.25</v>
      </c>
      <c r="B26001" s="32">
        <f t="shared" si="1350"/>
        <v>7</v>
      </c>
      <c r="C26001" s="83">
        <f t="shared" si="1351"/>
        <v>0</v>
      </c>
      <c r="P26001" s="15">
        <v>42724.25</v>
      </c>
      <c r="Q26001" s="32">
        <f t="shared" si="1353"/>
        <v>7</v>
      </c>
      <c r="R26001" s="83">
        <f t="shared" si="1352"/>
        <v>0</v>
      </c>
    </row>
    <row r="26002" spans="1:18" hidden="1">
      <c r="A26002" s="15">
        <v>42724.291666666664</v>
      </c>
      <c r="B26002" s="32">
        <f t="shared" si="1350"/>
        <v>8</v>
      </c>
      <c r="C26002" s="83">
        <f t="shared" si="1351"/>
        <v>0</v>
      </c>
      <c r="P26002" s="15">
        <v>42724.291666666664</v>
      </c>
      <c r="Q26002" s="32">
        <f t="shared" si="1353"/>
        <v>8</v>
      </c>
      <c r="R26002" s="83">
        <f t="shared" si="1352"/>
        <v>0</v>
      </c>
    </row>
    <row r="26003" spans="1:18" hidden="1">
      <c r="A26003" s="15">
        <v>42724.333333333336</v>
      </c>
      <c r="B26003" s="32">
        <f t="shared" si="1350"/>
        <v>9</v>
      </c>
      <c r="C26003" s="83">
        <f t="shared" si="1351"/>
        <v>0</v>
      </c>
      <c r="P26003" s="15">
        <v>42724.333333333336</v>
      </c>
      <c r="Q26003" s="32">
        <f t="shared" si="1353"/>
        <v>9</v>
      </c>
      <c r="R26003" s="83">
        <f t="shared" si="1352"/>
        <v>0</v>
      </c>
    </row>
    <row r="26004" spans="1:18" hidden="1">
      <c r="A26004" s="15">
        <v>42724.375</v>
      </c>
      <c r="B26004" s="32">
        <f t="shared" si="1350"/>
        <v>10</v>
      </c>
      <c r="C26004" s="83">
        <f t="shared" si="1351"/>
        <v>0</v>
      </c>
      <c r="P26004" s="15">
        <v>42724.375</v>
      </c>
      <c r="Q26004" s="32">
        <f t="shared" si="1353"/>
        <v>10</v>
      </c>
      <c r="R26004" s="83">
        <f t="shared" si="1352"/>
        <v>0</v>
      </c>
    </row>
    <row r="26005" spans="1:18" hidden="1">
      <c r="A26005" s="15">
        <v>42724.416666666664</v>
      </c>
      <c r="B26005" s="32">
        <f t="shared" si="1350"/>
        <v>11</v>
      </c>
      <c r="C26005" s="83">
        <f t="shared" si="1351"/>
        <v>0</v>
      </c>
      <c r="P26005" s="15">
        <v>42724.416666666664</v>
      </c>
      <c r="Q26005" s="32">
        <f t="shared" si="1353"/>
        <v>11</v>
      </c>
      <c r="R26005" s="83">
        <f t="shared" si="1352"/>
        <v>0</v>
      </c>
    </row>
    <row r="26006" spans="1:18" hidden="1">
      <c r="A26006" s="15">
        <v>42724.458333333336</v>
      </c>
      <c r="B26006" s="32">
        <f t="shared" si="1350"/>
        <v>12</v>
      </c>
      <c r="C26006" s="83">
        <f t="shared" si="1351"/>
        <v>0</v>
      </c>
      <c r="P26006" s="15">
        <v>42724.458333333336</v>
      </c>
      <c r="Q26006" s="32">
        <f t="shared" si="1353"/>
        <v>12</v>
      </c>
      <c r="R26006" s="83">
        <f t="shared" si="1352"/>
        <v>0</v>
      </c>
    </row>
    <row r="26007" spans="1:18" hidden="1">
      <c r="A26007" s="15">
        <v>42724.5</v>
      </c>
      <c r="B26007" s="32">
        <f t="shared" si="1350"/>
        <v>13</v>
      </c>
      <c r="C26007" s="83">
        <f t="shared" si="1351"/>
        <v>0</v>
      </c>
      <c r="P26007" s="15">
        <v>42724.5</v>
      </c>
      <c r="Q26007" s="32">
        <f t="shared" si="1353"/>
        <v>13</v>
      </c>
      <c r="R26007" s="83">
        <f t="shared" si="1352"/>
        <v>0</v>
      </c>
    </row>
    <row r="26008" spans="1:18" hidden="1">
      <c r="A26008" s="15">
        <v>42724.541666666664</v>
      </c>
      <c r="B26008" s="32">
        <f t="shared" si="1350"/>
        <v>14</v>
      </c>
      <c r="C26008" s="83">
        <f t="shared" si="1351"/>
        <v>0</v>
      </c>
      <c r="P26008" s="15">
        <v>42724.541666666664</v>
      </c>
      <c r="Q26008" s="32">
        <f t="shared" si="1353"/>
        <v>14</v>
      </c>
      <c r="R26008" s="83">
        <f t="shared" si="1352"/>
        <v>0</v>
      </c>
    </row>
    <row r="26009" spans="1:18" hidden="1">
      <c r="A26009" s="15">
        <v>42724.583333333336</v>
      </c>
      <c r="B26009" s="32">
        <f t="shared" si="1350"/>
        <v>15</v>
      </c>
      <c r="C26009" s="83">
        <f t="shared" si="1351"/>
        <v>0</v>
      </c>
      <c r="P26009" s="15">
        <v>42724.583333333336</v>
      </c>
      <c r="Q26009" s="32">
        <f t="shared" si="1353"/>
        <v>15</v>
      </c>
      <c r="R26009" s="83">
        <f t="shared" si="1352"/>
        <v>0</v>
      </c>
    </row>
    <row r="26010" spans="1:18" hidden="1">
      <c r="A26010" s="15">
        <v>42724.625</v>
      </c>
      <c r="B26010" s="32">
        <f t="shared" si="1350"/>
        <v>16</v>
      </c>
      <c r="C26010" s="83">
        <f t="shared" si="1351"/>
        <v>0</v>
      </c>
      <c r="P26010" s="15">
        <v>42724.625</v>
      </c>
      <c r="Q26010" s="32">
        <f t="shared" si="1353"/>
        <v>16</v>
      </c>
      <c r="R26010" s="83">
        <f t="shared" si="1352"/>
        <v>0</v>
      </c>
    </row>
    <row r="26011" spans="1:18" hidden="1">
      <c r="A26011" s="15">
        <v>42724.666666666664</v>
      </c>
      <c r="B26011" s="32">
        <f t="shared" si="1350"/>
        <v>17</v>
      </c>
      <c r="C26011" s="83">
        <f t="shared" si="1351"/>
        <v>0</v>
      </c>
      <c r="P26011" s="15">
        <v>42724.666666666664</v>
      </c>
      <c r="Q26011" s="32">
        <f t="shared" si="1353"/>
        <v>17</v>
      </c>
      <c r="R26011" s="83">
        <f t="shared" si="1352"/>
        <v>0</v>
      </c>
    </row>
    <row r="26012" spans="1:18" hidden="1">
      <c r="A26012" s="15">
        <v>42724.708333333336</v>
      </c>
      <c r="B26012" s="32">
        <f t="shared" si="1350"/>
        <v>18</v>
      </c>
      <c r="C26012" s="83">
        <f t="shared" si="1351"/>
        <v>0</v>
      </c>
      <c r="P26012" s="15">
        <v>42724.708333333336</v>
      </c>
      <c r="Q26012" s="32">
        <f t="shared" si="1353"/>
        <v>18</v>
      </c>
      <c r="R26012" s="83">
        <f t="shared" si="1352"/>
        <v>0</v>
      </c>
    </row>
    <row r="26013" spans="1:18" hidden="1">
      <c r="A26013" s="15">
        <v>42724.75</v>
      </c>
      <c r="B26013" s="32">
        <f t="shared" si="1350"/>
        <v>19</v>
      </c>
      <c r="C26013" s="83">
        <f t="shared" si="1351"/>
        <v>0</v>
      </c>
      <c r="P26013" s="15">
        <v>42724.75</v>
      </c>
      <c r="Q26013" s="32">
        <f t="shared" si="1353"/>
        <v>19</v>
      </c>
      <c r="R26013" s="83">
        <f t="shared" si="1352"/>
        <v>0</v>
      </c>
    </row>
    <row r="26014" spans="1:18" hidden="1">
      <c r="A26014" s="15">
        <v>42724.791666666664</v>
      </c>
      <c r="B26014" s="32">
        <f t="shared" si="1350"/>
        <v>20</v>
      </c>
      <c r="C26014" s="83">
        <f t="shared" si="1351"/>
        <v>0</v>
      </c>
      <c r="P26014" s="15">
        <v>42724.791666666664</v>
      </c>
      <c r="Q26014" s="32">
        <f t="shared" si="1353"/>
        <v>20</v>
      </c>
      <c r="R26014" s="83">
        <f t="shared" si="1352"/>
        <v>0</v>
      </c>
    </row>
    <row r="26015" spans="1:18" hidden="1">
      <c r="A26015" s="15">
        <v>42724.833333333336</v>
      </c>
      <c r="B26015" s="32">
        <f t="shared" si="1350"/>
        <v>21</v>
      </c>
      <c r="C26015" s="83">
        <f t="shared" si="1351"/>
        <v>0</v>
      </c>
      <c r="P26015" s="15">
        <v>42724.833333333336</v>
      </c>
      <c r="Q26015" s="32">
        <f t="shared" si="1353"/>
        <v>21</v>
      </c>
      <c r="R26015" s="83">
        <f t="shared" si="1352"/>
        <v>0</v>
      </c>
    </row>
    <row r="26016" spans="1:18" hidden="1">
      <c r="A26016" s="15">
        <v>42724.875</v>
      </c>
      <c r="B26016" s="32">
        <f t="shared" si="1350"/>
        <v>22</v>
      </c>
      <c r="C26016" s="83">
        <f t="shared" si="1351"/>
        <v>0</v>
      </c>
      <c r="P26016" s="15">
        <v>42724.875</v>
      </c>
      <c r="Q26016" s="32">
        <f t="shared" si="1353"/>
        <v>22</v>
      </c>
      <c r="R26016" s="83">
        <f t="shared" si="1352"/>
        <v>0</v>
      </c>
    </row>
    <row r="26017" spans="1:18" hidden="1">
      <c r="A26017" s="15">
        <v>42724.916666666664</v>
      </c>
      <c r="B26017" s="32">
        <f t="shared" si="1350"/>
        <v>23</v>
      </c>
      <c r="C26017" s="83">
        <f t="shared" si="1351"/>
        <v>0</v>
      </c>
      <c r="P26017" s="15">
        <v>42724.916666666664</v>
      </c>
      <c r="Q26017" s="32">
        <f t="shared" si="1353"/>
        <v>23</v>
      </c>
      <c r="R26017" s="83">
        <f t="shared" si="1352"/>
        <v>0</v>
      </c>
    </row>
    <row r="26018" spans="1:18" hidden="1">
      <c r="A26018" s="15">
        <v>42724.958333333336</v>
      </c>
      <c r="B26018" s="32">
        <f t="shared" si="1350"/>
        <v>24</v>
      </c>
      <c r="C26018" s="83">
        <f t="shared" si="1351"/>
        <v>0</v>
      </c>
      <c r="P26018" s="15">
        <v>42724.958333333336</v>
      </c>
      <c r="Q26018" s="32">
        <f t="shared" si="1353"/>
        <v>24</v>
      </c>
      <c r="R26018" s="83">
        <f t="shared" si="1352"/>
        <v>0</v>
      </c>
    </row>
    <row r="26019" spans="1:18" hidden="1">
      <c r="A26019" s="15">
        <v>42725</v>
      </c>
      <c r="B26019" s="32">
        <f t="shared" si="1350"/>
        <v>1</v>
      </c>
      <c r="C26019" s="83">
        <f t="shared" si="1351"/>
        <v>0</v>
      </c>
      <c r="P26019" s="15">
        <v>42725</v>
      </c>
      <c r="Q26019" s="32">
        <f t="shared" si="1353"/>
        <v>1</v>
      </c>
      <c r="R26019" s="83">
        <f t="shared" si="1352"/>
        <v>0</v>
      </c>
    </row>
    <row r="26020" spans="1:18" hidden="1">
      <c r="A26020" s="15">
        <v>42725.041666666664</v>
      </c>
      <c r="B26020" s="32">
        <f t="shared" si="1350"/>
        <v>2</v>
      </c>
      <c r="C26020" s="83">
        <f t="shared" si="1351"/>
        <v>0</v>
      </c>
      <c r="P26020" s="15">
        <v>42725.041666666664</v>
      </c>
      <c r="Q26020" s="32">
        <f t="shared" si="1353"/>
        <v>2</v>
      </c>
      <c r="R26020" s="83">
        <f t="shared" si="1352"/>
        <v>0</v>
      </c>
    </row>
    <row r="26021" spans="1:18" hidden="1">
      <c r="A26021" s="15">
        <v>42725.083333333336</v>
      </c>
      <c r="B26021" s="32">
        <f t="shared" si="1350"/>
        <v>3</v>
      </c>
      <c r="C26021" s="83">
        <f t="shared" si="1351"/>
        <v>0</v>
      </c>
      <c r="P26021" s="15">
        <v>42725.083333333336</v>
      </c>
      <c r="Q26021" s="32">
        <f t="shared" si="1353"/>
        <v>3</v>
      </c>
      <c r="R26021" s="83">
        <f t="shared" si="1352"/>
        <v>0</v>
      </c>
    </row>
    <row r="26022" spans="1:18" hidden="1">
      <c r="A26022" s="15">
        <v>42725.125</v>
      </c>
      <c r="B26022" s="32">
        <f t="shared" si="1350"/>
        <v>4</v>
      </c>
      <c r="C26022" s="83">
        <f t="shared" si="1351"/>
        <v>0</v>
      </c>
      <c r="P26022" s="15">
        <v>42725.125</v>
      </c>
      <c r="Q26022" s="32">
        <f t="shared" si="1353"/>
        <v>4</v>
      </c>
      <c r="R26022" s="83">
        <f t="shared" si="1352"/>
        <v>0</v>
      </c>
    </row>
    <row r="26023" spans="1:18" hidden="1">
      <c r="A26023" s="15">
        <v>42725.166666666664</v>
      </c>
      <c r="B26023" s="32">
        <f t="shared" si="1350"/>
        <v>5</v>
      </c>
      <c r="C26023" s="83">
        <f t="shared" si="1351"/>
        <v>0</v>
      </c>
      <c r="P26023" s="15">
        <v>42725.166666666664</v>
      </c>
      <c r="Q26023" s="32">
        <f t="shared" si="1353"/>
        <v>5</v>
      </c>
      <c r="R26023" s="83">
        <f t="shared" si="1352"/>
        <v>0</v>
      </c>
    </row>
    <row r="26024" spans="1:18" hidden="1">
      <c r="A26024" s="15">
        <v>42725.208333333336</v>
      </c>
      <c r="B26024" s="32">
        <f t="shared" si="1350"/>
        <v>6</v>
      </c>
      <c r="C26024" s="83">
        <f t="shared" si="1351"/>
        <v>0</v>
      </c>
      <c r="P26024" s="15">
        <v>42725.208333333336</v>
      </c>
      <c r="Q26024" s="32">
        <f t="shared" si="1353"/>
        <v>6</v>
      </c>
      <c r="R26024" s="83">
        <f t="shared" si="1352"/>
        <v>0</v>
      </c>
    </row>
    <row r="26025" spans="1:18" hidden="1">
      <c r="A26025" s="15">
        <v>42725.25</v>
      </c>
      <c r="B26025" s="32">
        <f t="shared" si="1350"/>
        <v>7</v>
      </c>
      <c r="C26025" s="83">
        <f t="shared" si="1351"/>
        <v>0</v>
      </c>
      <c r="P26025" s="15">
        <v>42725.25</v>
      </c>
      <c r="Q26025" s="32">
        <f t="shared" si="1353"/>
        <v>7</v>
      </c>
      <c r="R26025" s="83">
        <f t="shared" si="1352"/>
        <v>0</v>
      </c>
    </row>
    <row r="26026" spans="1:18" hidden="1">
      <c r="A26026" s="15">
        <v>42725.291666666664</v>
      </c>
      <c r="B26026" s="32">
        <f t="shared" si="1350"/>
        <v>8</v>
      </c>
      <c r="C26026" s="83">
        <f t="shared" si="1351"/>
        <v>0</v>
      </c>
      <c r="P26026" s="15">
        <v>42725.291666666664</v>
      </c>
      <c r="Q26026" s="32">
        <f t="shared" si="1353"/>
        <v>8</v>
      </c>
      <c r="R26026" s="83">
        <f t="shared" si="1352"/>
        <v>0</v>
      </c>
    </row>
    <row r="26027" spans="1:18" hidden="1">
      <c r="A26027" s="15">
        <v>42725.333333333336</v>
      </c>
      <c r="B26027" s="32">
        <f t="shared" si="1350"/>
        <v>9</v>
      </c>
      <c r="C26027" s="83">
        <f t="shared" si="1351"/>
        <v>0</v>
      </c>
      <c r="P26027" s="15">
        <v>42725.333333333336</v>
      </c>
      <c r="Q26027" s="32">
        <f t="shared" si="1353"/>
        <v>9</v>
      </c>
      <c r="R26027" s="83">
        <f t="shared" si="1352"/>
        <v>0</v>
      </c>
    </row>
    <row r="26028" spans="1:18" hidden="1">
      <c r="A26028" s="15">
        <v>42725.375</v>
      </c>
      <c r="B26028" s="32">
        <f t="shared" ref="B26028:B26091" si="1354">HOUR(A26028)+1</f>
        <v>10</v>
      </c>
      <c r="C26028" s="83">
        <f t="shared" si="1351"/>
        <v>0</v>
      </c>
      <c r="P26028" s="15">
        <v>42725.375</v>
      </c>
      <c r="Q26028" s="32">
        <f t="shared" si="1353"/>
        <v>10</v>
      </c>
      <c r="R26028" s="83">
        <f t="shared" si="1352"/>
        <v>0</v>
      </c>
    </row>
    <row r="26029" spans="1:18" hidden="1">
      <c r="A26029" s="15">
        <v>42725.416666666664</v>
      </c>
      <c r="B26029" s="32">
        <f t="shared" si="1354"/>
        <v>11</v>
      </c>
      <c r="C26029" s="83">
        <f t="shared" si="1351"/>
        <v>0</v>
      </c>
      <c r="P26029" s="15">
        <v>42725.416666666664</v>
      </c>
      <c r="Q26029" s="32">
        <f t="shared" si="1353"/>
        <v>11</v>
      </c>
      <c r="R26029" s="83">
        <f t="shared" si="1352"/>
        <v>0</v>
      </c>
    </row>
    <row r="26030" spans="1:18" hidden="1">
      <c r="A26030" s="15">
        <v>42725.458333333336</v>
      </c>
      <c r="B26030" s="32">
        <f t="shared" si="1354"/>
        <v>12</v>
      </c>
      <c r="C26030" s="83">
        <f t="shared" si="1351"/>
        <v>0</v>
      </c>
      <c r="P26030" s="15">
        <v>42725.458333333336</v>
      </c>
      <c r="Q26030" s="32">
        <f t="shared" si="1353"/>
        <v>12</v>
      </c>
      <c r="R26030" s="83">
        <f t="shared" si="1352"/>
        <v>0</v>
      </c>
    </row>
    <row r="26031" spans="1:18" hidden="1">
      <c r="A26031" s="15">
        <v>42725.5</v>
      </c>
      <c r="B26031" s="32">
        <f t="shared" si="1354"/>
        <v>13</v>
      </c>
      <c r="C26031" s="83">
        <f t="shared" si="1351"/>
        <v>0</v>
      </c>
      <c r="P26031" s="15">
        <v>42725.5</v>
      </c>
      <c r="Q26031" s="32">
        <f t="shared" si="1353"/>
        <v>13</v>
      </c>
      <c r="R26031" s="83">
        <f t="shared" si="1352"/>
        <v>0</v>
      </c>
    </row>
    <row r="26032" spans="1:18" hidden="1">
      <c r="A26032" s="15">
        <v>42725.541666666664</v>
      </c>
      <c r="B26032" s="32">
        <f t="shared" si="1354"/>
        <v>14</v>
      </c>
      <c r="C26032" s="83">
        <f t="shared" si="1351"/>
        <v>0</v>
      </c>
      <c r="P26032" s="15">
        <v>42725.541666666664</v>
      </c>
      <c r="Q26032" s="32">
        <f t="shared" si="1353"/>
        <v>14</v>
      </c>
      <c r="R26032" s="83">
        <f t="shared" si="1352"/>
        <v>0</v>
      </c>
    </row>
    <row r="26033" spans="1:18" hidden="1">
      <c r="A26033" s="15">
        <v>42725.583333333336</v>
      </c>
      <c r="B26033" s="32">
        <f t="shared" si="1354"/>
        <v>15</v>
      </c>
      <c r="C26033" s="83">
        <f t="shared" si="1351"/>
        <v>0</v>
      </c>
      <c r="P26033" s="15">
        <v>42725.583333333336</v>
      </c>
      <c r="Q26033" s="32">
        <f t="shared" si="1353"/>
        <v>15</v>
      </c>
      <c r="R26033" s="83">
        <f t="shared" si="1352"/>
        <v>0</v>
      </c>
    </row>
    <row r="26034" spans="1:18" hidden="1">
      <c r="A26034" s="15">
        <v>42725.625</v>
      </c>
      <c r="B26034" s="32">
        <f t="shared" si="1354"/>
        <v>16</v>
      </c>
      <c r="C26034" s="83">
        <f t="shared" si="1351"/>
        <v>0</v>
      </c>
      <c r="P26034" s="15">
        <v>42725.625</v>
      </c>
      <c r="Q26034" s="32">
        <f t="shared" si="1353"/>
        <v>16</v>
      </c>
      <c r="R26034" s="83">
        <f t="shared" si="1352"/>
        <v>0</v>
      </c>
    </row>
    <row r="26035" spans="1:18" hidden="1">
      <c r="A26035" s="15">
        <v>42725.666666666664</v>
      </c>
      <c r="B26035" s="32">
        <f t="shared" si="1354"/>
        <v>17</v>
      </c>
      <c r="C26035" s="83">
        <f t="shared" si="1351"/>
        <v>0</v>
      </c>
      <c r="P26035" s="15">
        <v>42725.666666666664</v>
      </c>
      <c r="Q26035" s="32">
        <f t="shared" si="1353"/>
        <v>17</v>
      </c>
      <c r="R26035" s="83">
        <f t="shared" si="1352"/>
        <v>0</v>
      </c>
    </row>
    <row r="26036" spans="1:18" hidden="1">
      <c r="A26036" s="15">
        <v>42725.708333333336</v>
      </c>
      <c r="B26036" s="32">
        <f t="shared" si="1354"/>
        <v>18</v>
      </c>
      <c r="C26036" s="83">
        <f t="shared" si="1351"/>
        <v>0</v>
      </c>
      <c r="P26036" s="15">
        <v>42725.708333333336</v>
      </c>
      <c r="Q26036" s="32">
        <f t="shared" si="1353"/>
        <v>18</v>
      </c>
      <c r="R26036" s="83">
        <f t="shared" si="1352"/>
        <v>0</v>
      </c>
    </row>
    <row r="26037" spans="1:18" hidden="1">
      <c r="A26037" s="15">
        <v>42725.75</v>
      </c>
      <c r="B26037" s="32">
        <f t="shared" si="1354"/>
        <v>19</v>
      </c>
      <c r="C26037" s="83">
        <f t="shared" si="1351"/>
        <v>0</v>
      </c>
      <c r="P26037" s="15">
        <v>42725.75</v>
      </c>
      <c r="Q26037" s="32">
        <f t="shared" si="1353"/>
        <v>19</v>
      </c>
      <c r="R26037" s="83">
        <f t="shared" si="1352"/>
        <v>0</v>
      </c>
    </row>
    <row r="26038" spans="1:18" hidden="1">
      <c r="A26038" s="15">
        <v>42725.791666666664</v>
      </c>
      <c r="B26038" s="32">
        <f t="shared" si="1354"/>
        <v>20</v>
      </c>
      <c r="C26038" s="83">
        <f t="shared" si="1351"/>
        <v>0</v>
      </c>
      <c r="P26038" s="15">
        <v>42725.791666666664</v>
      </c>
      <c r="Q26038" s="32">
        <f t="shared" si="1353"/>
        <v>20</v>
      </c>
      <c r="R26038" s="83">
        <f t="shared" si="1352"/>
        <v>0</v>
      </c>
    </row>
    <row r="26039" spans="1:18" hidden="1">
      <c r="A26039" s="15">
        <v>42725.833333333336</v>
      </c>
      <c r="B26039" s="32">
        <f t="shared" si="1354"/>
        <v>21</v>
      </c>
      <c r="C26039" s="83">
        <f t="shared" si="1351"/>
        <v>0</v>
      </c>
      <c r="P26039" s="15">
        <v>42725.833333333336</v>
      </c>
      <c r="Q26039" s="32">
        <f t="shared" si="1353"/>
        <v>21</v>
      </c>
      <c r="R26039" s="83">
        <f t="shared" si="1352"/>
        <v>0</v>
      </c>
    </row>
    <row r="26040" spans="1:18" hidden="1">
      <c r="A26040" s="15">
        <v>42725.875</v>
      </c>
      <c r="B26040" s="32">
        <f t="shared" si="1354"/>
        <v>22</v>
      </c>
      <c r="C26040" s="83">
        <f t="shared" si="1351"/>
        <v>0</v>
      </c>
      <c r="P26040" s="15">
        <v>42725.875</v>
      </c>
      <c r="Q26040" s="32">
        <f t="shared" si="1353"/>
        <v>22</v>
      </c>
      <c r="R26040" s="83">
        <f t="shared" si="1352"/>
        <v>0</v>
      </c>
    </row>
    <row r="26041" spans="1:18" hidden="1">
      <c r="A26041" s="15">
        <v>42725.916666666664</v>
      </c>
      <c r="B26041" s="32">
        <f t="shared" si="1354"/>
        <v>23</v>
      </c>
      <c r="C26041" s="83">
        <f t="shared" si="1351"/>
        <v>0</v>
      </c>
      <c r="P26041" s="15">
        <v>42725.916666666664</v>
      </c>
      <c r="Q26041" s="32">
        <f t="shared" si="1353"/>
        <v>23</v>
      </c>
      <c r="R26041" s="83">
        <f t="shared" si="1352"/>
        <v>0</v>
      </c>
    </row>
    <row r="26042" spans="1:18" hidden="1">
      <c r="A26042" s="15">
        <v>42725.958333333336</v>
      </c>
      <c r="B26042" s="32">
        <f t="shared" si="1354"/>
        <v>24</v>
      </c>
      <c r="C26042" s="83">
        <f t="shared" si="1351"/>
        <v>0</v>
      </c>
      <c r="P26042" s="15">
        <v>42725.958333333336</v>
      </c>
      <c r="Q26042" s="32">
        <f t="shared" si="1353"/>
        <v>24</v>
      </c>
      <c r="R26042" s="83">
        <f t="shared" si="1352"/>
        <v>0</v>
      </c>
    </row>
    <row r="26043" spans="1:18" hidden="1">
      <c r="A26043" s="15">
        <v>42726</v>
      </c>
      <c r="B26043" s="32">
        <f t="shared" si="1354"/>
        <v>1</v>
      </c>
      <c r="C26043" s="83">
        <f t="shared" si="1351"/>
        <v>0</v>
      </c>
      <c r="P26043" s="15">
        <v>42726</v>
      </c>
      <c r="Q26043" s="32">
        <f t="shared" si="1353"/>
        <v>1</v>
      </c>
      <c r="R26043" s="83">
        <f t="shared" si="1352"/>
        <v>0</v>
      </c>
    </row>
    <row r="26044" spans="1:18" hidden="1">
      <c r="A26044" s="15">
        <v>42726.041666666664</v>
      </c>
      <c r="B26044" s="32">
        <f t="shared" si="1354"/>
        <v>2</v>
      </c>
      <c r="C26044" s="83">
        <f t="shared" ref="C26044:C26107" si="1355">C17284</f>
        <v>0</v>
      </c>
      <c r="P26044" s="15">
        <v>42726.041666666664</v>
      </c>
      <c r="Q26044" s="32">
        <f t="shared" si="1353"/>
        <v>2</v>
      </c>
      <c r="R26044" s="83">
        <f t="shared" ref="R26044:R26107" si="1356">R17284</f>
        <v>0</v>
      </c>
    </row>
    <row r="26045" spans="1:18" hidden="1">
      <c r="A26045" s="15">
        <v>42726.083333333336</v>
      </c>
      <c r="B26045" s="32">
        <f t="shared" si="1354"/>
        <v>3</v>
      </c>
      <c r="C26045" s="83">
        <f t="shared" si="1355"/>
        <v>0</v>
      </c>
      <c r="P26045" s="15">
        <v>42726.083333333336</v>
      </c>
      <c r="Q26045" s="32">
        <f t="shared" si="1353"/>
        <v>3</v>
      </c>
      <c r="R26045" s="83">
        <f t="shared" si="1356"/>
        <v>0</v>
      </c>
    </row>
    <row r="26046" spans="1:18" hidden="1">
      <c r="A26046" s="15">
        <v>42726.125</v>
      </c>
      <c r="B26046" s="32">
        <f t="shared" si="1354"/>
        <v>4</v>
      </c>
      <c r="C26046" s="83">
        <f t="shared" si="1355"/>
        <v>0</v>
      </c>
      <c r="P26046" s="15">
        <v>42726.125</v>
      </c>
      <c r="Q26046" s="32">
        <f t="shared" si="1353"/>
        <v>4</v>
      </c>
      <c r="R26046" s="83">
        <f t="shared" si="1356"/>
        <v>0</v>
      </c>
    </row>
    <row r="26047" spans="1:18" hidden="1">
      <c r="A26047" s="15">
        <v>42726.166666666664</v>
      </c>
      <c r="B26047" s="32">
        <f t="shared" si="1354"/>
        <v>5</v>
      </c>
      <c r="C26047" s="83">
        <f t="shared" si="1355"/>
        <v>0</v>
      </c>
      <c r="P26047" s="15">
        <v>42726.166666666664</v>
      </c>
      <c r="Q26047" s="32">
        <f t="shared" si="1353"/>
        <v>5</v>
      </c>
      <c r="R26047" s="83">
        <f t="shared" si="1356"/>
        <v>0</v>
      </c>
    </row>
    <row r="26048" spans="1:18" hidden="1">
      <c r="A26048" s="15">
        <v>42726.208333333336</v>
      </c>
      <c r="B26048" s="32">
        <f t="shared" si="1354"/>
        <v>6</v>
      </c>
      <c r="C26048" s="83">
        <f t="shared" si="1355"/>
        <v>0</v>
      </c>
      <c r="P26048" s="15">
        <v>42726.208333333336</v>
      </c>
      <c r="Q26048" s="32">
        <f t="shared" si="1353"/>
        <v>6</v>
      </c>
      <c r="R26048" s="83">
        <f t="shared" si="1356"/>
        <v>0</v>
      </c>
    </row>
    <row r="26049" spans="1:18" hidden="1">
      <c r="A26049" s="15">
        <v>42726.25</v>
      </c>
      <c r="B26049" s="32">
        <f t="shared" si="1354"/>
        <v>7</v>
      </c>
      <c r="C26049" s="83">
        <f t="shared" si="1355"/>
        <v>0</v>
      </c>
      <c r="P26049" s="15">
        <v>42726.25</v>
      </c>
      <c r="Q26049" s="32">
        <f t="shared" si="1353"/>
        <v>7</v>
      </c>
      <c r="R26049" s="83">
        <f t="shared" si="1356"/>
        <v>0</v>
      </c>
    </row>
    <row r="26050" spans="1:18" hidden="1">
      <c r="A26050" s="15">
        <v>42726.291666666664</v>
      </c>
      <c r="B26050" s="32">
        <f t="shared" si="1354"/>
        <v>8</v>
      </c>
      <c r="C26050" s="83">
        <f t="shared" si="1355"/>
        <v>0</v>
      </c>
      <c r="P26050" s="15">
        <v>42726.291666666664</v>
      </c>
      <c r="Q26050" s="32">
        <f t="shared" si="1353"/>
        <v>8</v>
      </c>
      <c r="R26050" s="83">
        <f t="shared" si="1356"/>
        <v>0</v>
      </c>
    </row>
    <row r="26051" spans="1:18" hidden="1">
      <c r="A26051" s="15">
        <v>42726.333333333336</v>
      </c>
      <c r="B26051" s="32">
        <f t="shared" si="1354"/>
        <v>9</v>
      </c>
      <c r="C26051" s="83">
        <f t="shared" si="1355"/>
        <v>0</v>
      </c>
      <c r="P26051" s="15">
        <v>42726.333333333336</v>
      </c>
      <c r="Q26051" s="32">
        <f t="shared" si="1353"/>
        <v>9</v>
      </c>
      <c r="R26051" s="83">
        <f t="shared" si="1356"/>
        <v>0</v>
      </c>
    </row>
    <row r="26052" spans="1:18" hidden="1">
      <c r="A26052" s="15">
        <v>42726.375</v>
      </c>
      <c r="B26052" s="32">
        <f t="shared" si="1354"/>
        <v>10</v>
      </c>
      <c r="C26052" s="83">
        <f t="shared" si="1355"/>
        <v>0</v>
      </c>
      <c r="P26052" s="15">
        <v>42726.375</v>
      </c>
      <c r="Q26052" s="32">
        <f t="shared" ref="Q26052:Q26115" si="1357">HOUR(P26052)+1</f>
        <v>10</v>
      </c>
      <c r="R26052" s="83">
        <f t="shared" si="1356"/>
        <v>0</v>
      </c>
    </row>
    <row r="26053" spans="1:18" hidden="1">
      <c r="A26053" s="15">
        <v>42726.416666666664</v>
      </c>
      <c r="B26053" s="32">
        <f t="shared" si="1354"/>
        <v>11</v>
      </c>
      <c r="C26053" s="83">
        <f t="shared" si="1355"/>
        <v>0</v>
      </c>
      <c r="P26053" s="15">
        <v>42726.416666666664</v>
      </c>
      <c r="Q26053" s="32">
        <f t="shared" si="1357"/>
        <v>11</v>
      </c>
      <c r="R26053" s="83">
        <f t="shared" si="1356"/>
        <v>0</v>
      </c>
    </row>
    <row r="26054" spans="1:18" hidden="1">
      <c r="A26054" s="15">
        <v>42726.458333333336</v>
      </c>
      <c r="B26054" s="32">
        <f t="shared" si="1354"/>
        <v>12</v>
      </c>
      <c r="C26054" s="83">
        <f t="shared" si="1355"/>
        <v>0</v>
      </c>
      <c r="P26054" s="15">
        <v>42726.458333333336</v>
      </c>
      <c r="Q26054" s="32">
        <f t="shared" si="1357"/>
        <v>12</v>
      </c>
      <c r="R26054" s="83">
        <f t="shared" si="1356"/>
        <v>0</v>
      </c>
    </row>
    <row r="26055" spans="1:18" hidden="1">
      <c r="A26055" s="15">
        <v>42726.5</v>
      </c>
      <c r="B26055" s="32">
        <f t="shared" si="1354"/>
        <v>13</v>
      </c>
      <c r="C26055" s="83">
        <f t="shared" si="1355"/>
        <v>0</v>
      </c>
      <c r="P26055" s="15">
        <v>42726.5</v>
      </c>
      <c r="Q26055" s="32">
        <f t="shared" si="1357"/>
        <v>13</v>
      </c>
      <c r="R26055" s="83">
        <f t="shared" si="1356"/>
        <v>0</v>
      </c>
    </row>
    <row r="26056" spans="1:18" hidden="1">
      <c r="A26056" s="15">
        <v>42726.541666666664</v>
      </c>
      <c r="B26056" s="32">
        <f t="shared" si="1354"/>
        <v>14</v>
      </c>
      <c r="C26056" s="83">
        <f t="shared" si="1355"/>
        <v>0</v>
      </c>
      <c r="P26056" s="15">
        <v>42726.541666666664</v>
      </c>
      <c r="Q26056" s="32">
        <f t="shared" si="1357"/>
        <v>14</v>
      </c>
      <c r="R26056" s="83">
        <f t="shared" si="1356"/>
        <v>0</v>
      </c>
    </row>
    <row r="26057" spans="1:18" hidden="1">
      <c r="A26057" s="15">
        <v>42726.583333333336</v>
      </c>
      <c r="B26057" s="32">
        <f t="shared" si="1354"/>
        <v>15</v>
      </c>
      <c r="C26057" s="83">
        <f t="shared" si="1355"/>
        <v>0</v>
      </c>
      <c r="P26057" s="15">
        <v>42726.583333333336</v>
      </c>
      <c r="Q26057" s="32">
        <f t="shared" si="1357"/>
        <v>15</v>
      </c>
      <c r="R26057" s="83">
        <f t="shared" si="1356"/>
        <v>0</v>
      </c>
    </row>
    <row r="26058" spans="1:18" hidden="1">
      <c r="A26058" s="15">
        <v>42726.625</v>
      </c>
      <c r="B26058" s="32">
        <f t="shared" si="1354"/>
        <v>16</v>
      </c>
      <c r="C26058" s="83">
        <f t="shared" si="1355"/>
        <v>0</v>
      </c>
      <c r="P26058" s="15">
        <v>42726.625</v>
      </c>
      <c r="Q26058" s="32">
        <f t="shared" si="1357"/>
        <v>16</v>
      </c>
      <c r="R26058" s="83">
        <f t="shared" si="1356"/>
        <v>0</v>
      </c>
    </row>
    <row r="26059" spans="1:18" hidden="1">
      <c r="A26059" s="15">
        <v>42726.666666666664</v>
      </c>
      <c r="B26059" s="32">
        <f t="shared" si="1354"/>
        <v>17</v>
      </c>
      <c r="C26059" s="83">
        <f t="shared" si="1355"/>
        <v>0</v>
      </c>
      <c r="P26059" s="15">
        <v>42726.666666666664</v>
      </c>
      <c r="Q26059" s="32">
        <f t="shared" si="1357"/>
        <v>17</v>
      </c>
      <c r="R26059" s="83">
        <f t="shared" si="1356"/>
        <v>0</v>
      </c>
    </row>
    <row r="26060" spans="1:18" hidden="1">
      <c r="A26060" s="15">
        <v>42726.708333333336</v>
      </c>
      <c r="B26060" s="32">
        <f t="shared" si="1354"/>
        <v>18</v>
      </c>
      <c r="C26060" s="83">
        <f t="shared" si="1355"/>
        <v>0</v>
      </c>
      <c r="P26060" s="15">
        <v>42726.708333333336</v>
      </c>
      <c r="Q26060" s="32">
        <f t="shared" si="1357"/>
        <v>18</v>
      </c>
      <c r="R26060" s="83">
        <f t="shared" si="1356"/>
        <v>0</v>
      </c>
    </row>
    <row r="26061" spans="1:18" hidden="1">
      <c r="A26061" s="15">
        <v>42726.75</v>
      </c>
      <c r="B26061" s="32">
        <f t="shared" si="1354"/>
        <v>19</v>
      </c>
      <c r="C26061" s="83">
        <f t="shared" si="1355"/>
        <v>0</v>
      </c>
      <c r="P26061" s="15">
        <v>42726.75</v>
      </c>
      <c r="Q26061" s="32">
        <f t="shared" si="1357"/>
        <v>19</v>
      </c>
      <c r="R26061" s="83">
        <f t="shared" si="1356"/>
        <v>0</v>
      </c>
    </row>
    <row r="26062" spans="1:18" hidden="1">
      <c r="A26062" s="15">
        <v>42726.791666666664</v>
      </c>
      <c r="B26062" s="32">
        <f t="shared" si="1354"/>
        <v>20</v>
      </c>
      <c r="C26062" s="83">
        <f t="shared" si="1355"/>
        <v>0</v>
      </c>
      <c r="P26062" s="15">
        <v>42726.791666666664</v>
      </c>
      <c r="Q26062" s="32">
        <f t="shared" si="1357"/>
        <v>20</v>
      </c>
      <c r="R26062" s="83">
        <f t="shared" si="1356"/>
        <v>0</v>
      </c>
    </row>
    <row r="26063" spans="1:18" hidden="1">
      <c r="A26063" s="15">
        <v>42726.833333333336</v>
      </c>
      <c r="B26063" s="32">
        <f t="shared" si="1354"/>
        <v>21</v>
      </c>
      <c r="C26063" s="83">
        <f t="shared" si="1355"/>
        <v>0</v>
      </c>
      <c r="P26063" s="15">
        <v>42726.833333333336</v>
      </c>
      <c r="Q26063" s="32">
        <f t="shared" si="1357"/>
        <v>21</v>
      </c>
      <c r="R26063" s="83">
        <f t="shared" si="1356"/>
        <v>0</v>
      </c>
    </row>
    <row r="26064" spans="1:18" hidden="1">
      <c r="A26064" s="15">
        <v>42726.875</v>
      </c>
      <c r="B26064" s="32">
        <f t="shared" si="1354"/>
        <v>22</v>
      </c>
      <c r="C26064" s="83">
        <f t="shared" si="1355"/>
        <v>0</v>
      </c>
      <c r="P26064" s="15">
        <v>42726.875</v>
      </c>
      <c r="Q26064" s="32">
        <f t="shared" si="1357"/>
        <v>22</v>
      </c>
      <c r="R26064" s="83">
        <f t="shared" si="1356"/>
        <v>0</v>
      </c>
    </row>
    <row r="26065" spans="1:18" hidden="1">
      <c r="A26065" s="15">
        <v>42726.916666666664</v>
      </c>
      <c r="B26065" s="32">
        <f t="shared" si="1354"/>
        <v>23</v>
      </c>
      <c r="C26065" s="83">
        <f t="shared" si="1355"/>
        <v>0</v>
      </c>
      <c r="P26065" s="15">
        <v>42726.916666666664</v>
      </c>
      <c r="Q26065" s="32">
        <f t="shared" si="1357"/>
        <v>23</v>
      </c>
      <c r="R26065" s="83">
        <f t="shared" si="1356"/>
        <v>0</v>
      </c>
    </row>
    <row r="26066" spans="1:18" hidden="1">
      <c r="A26066" s="15">
        <v>42726.958333333336</v>
      </c>
      <c r="B26066" s="32">
        <f t="shared" si="1354"/>
        <v>24</v>
      </c>
      <c r="C26066" s="83">
        <f t="shared" si="1355"/>
        <v>0</v>
      </c>
      <c r="P26066" s="15">
        <v>42726.958333333336</v>
      </c>
      <c r="Q26066" s="32">
        <f t="shared" si="1357"/>
        <v>24</v>
      </c>
      <c r="R26066" s="83">
        <f t="shared" si="1356"/>
        <v>0</v>
      </c>
    </row>
    <row r="26067" spans="1:18" hidden="1">
      <c r="A26067" s="15">
        <v>42727</v>
      </c>
      <c r="B26067" s="32">
        <f t="shared" si="1354"/>
        <v>1</v>
      </c>
      <c r="C26067" s="83">
        <f t="shared" si="1355"/>
        <v>0</v>
      </c>
      <c r="P26067" s="15">
        <v>42727</v>
      </c>
      <c r="Q26067" s="32">
        <f t="shared" si="1357"/>
        <v>1</v>
      </c>
      <c r="R26067" s="83">
        <f t="shared" si="1356"/>
        <v>0</v>
      </c>
    </row>
    <row r="26068" spans="1:18" hidden="1">
      <c r="A26068" s="15">
        <v>42727.041666666664</v>
      </c>
      <c r="B26068" s="32">
        <f t="shared" si="1354"/>
        <v>2</v>
      </c>
      <c r="C26068" s="83">
        <f t="shared" si="1355"/>
        <v>0</v>
      </c>
      <c r="P26068" s="15">
        <v>42727.041666666664</v>
      </c>
      <c r="Q26068" s="32">
        <f t="shared" si="1357"/>
        <v>2</v>
      </c>
      <c r="R26068" s="83">
        <f t="shared" si="1356"/>
        <v>0</v>
      </c>
    </row>
    <row r="26069" spans="1:18" hidden="1">
      <c r="A26069" s="15">
        <v>42727.083333333336</v>
      </c>
      <c r="B26069" s="32">
        <f t="shared" si="1354"/>
        <v>3</v>
      </c>
      <c r="C26069" s="83">
        <f t="shared" si="1355"/>
        <v>0</v>
      </c>
      <c r="P26069" s="15">
        <v>42727.083333333336</v>
      </c>
      <c r="Q26069" s="32">
        <f t="shared" si="1357"/>
        <v>3</v>
      </c>
      <c r="R26069" s="83">
        <f t="shared" si="1356"/>
        <v>0</v>
      </c>
    </row>
    <row r="26070" spans="1:18" hidden="1">
      <c r="A26070" s="15">
        <v>42727.125</v>
      </c>
      <c r="B26070" s="32">
        <f t="shared" si="1354"/>
        <v>4</v>
      </c>
      <c r="C26070" s="83">
        <f t="shared" si="1355"/>
        <v>0</v>
      </c>
      <c r="P26070" s="15">
        <v>42727.125</v>
      </c>
      <c r="Q26070" s="32">
        <f t="shared" si="1357"/>
        <v>4</v>
      </c>
      <c r="R26070" s="83">
        <f t="shared" si="1356"/>
        <v>0</v>
      </c>
    </row>
    <row r="26071" spans="1:18" hidden="1">
      <c r="A26071" s="15">
        <v>42727.166666666664</v>
      </c>
      <c r="B26071" s="32">
        <f t="shared" si="1354"/>
        <v>5</v>
      </c>
      <c r="C26071" s="83">
        <f t="shared" si="1355"/>
        <v>0</v>
      </c>
      <c r="P26071" s="15">
        <v>42727.166666666664</v>
      </c>
      <c r="Q26071" s="32">
        <f t="shared" si="1357"/>
        <v>5</v>
      </c>
      <c r="R26071" s="83">
        <f t="shared" si="1356"/>
        <v>0</v>
      </c>
    </row>
    <row r="26072" spans="1:18" hidden="1">
      <c r="A26072" s="15">
        <v>42727.208333333336</v>
      </c>
      <c r="B26072" s="32">
        <f t="shared" si="1354"/>
        <v>6</v>
      </c>
      <c r="C26072" s="83">
        <f t="shared" si="1355"/>
        <v>0</v>
      </c>
      <c r="P26072" s="15">
        <v>42727.208333333336</v>
      </c>
      <c r="Q26072" s="32">
        <f t="shared" si="1357"/>
        <v>6</v>
      </c>
      <c r="R26072" s="83">
        <f t="shared" si="1356"/>
        <v>0</v>
      </c>
    </row>
    <row r="26073" spans="1:18" hidden="1">
      <c r="A26073" s="15">
        <v>42727.25</v>
      </c>
      <c r="B26073" s="32">
        <f t="shared" si="1354"/>
        <v>7</v>
      </c>
      <c r="C26073" s="83">
        <f t="shared" si="1355"/>
        <v>0</v>
      </c>
      <c r="P26073" s="15">
        <v>42727.25</v>
      </c>
      <c r="Q26073" s="32">
        <f t="shared" si="1357"/>
        <v>7</v>
      </c>
      <c r="R26073" s="83">
        <f t="shared" si="1356"/>
        <v>0</v>
      </c>
    </row>
    <row r="26074" spans="1:18" hidden="1">
      <c r="A26074" s="15">
        <v>42727.291666666664</v>
      </c>
      <c r="B26074" s="32">
        <f t="shared" si="1354"/>
        <v>8</v>
      </c>
      <c r="C26074" s="83">
        <f t="shared" si="1355"/>
        <v>0</v>
      </c>
      <c r="P26074" s="15">
        <v>42727.291666666664</v>
      </c>
      <c r="Q26074" s="32">
        <f t="shared" si="1357"/>
        <v>8</v>
      </c>
      <c r="R26074" s="83">
        <f t="shared" si="1356"/>
        <v>0</v>
      </c>
    </row>
    <row r="26075" spans="1:18" hidden="1">
      <c r="A26075" s="15">
        <v>42727.333333333336</v>
      </c>
      <c r="B26075" s="32">
        <f t="shared" si="1354"/>
        <v>9</v>
      </c>
      <c r="C26075" s="83">
        <f t="shared" si="1355"/>
        <v>0</v>
      </c>
      <c r="P26075" s="15">
        <v>42727.333333333336</v>
      </c>
      <c r="Q26075" s="32">
        <f t="shared" si="1357"/>
        <v>9</v>
      </c>
      <c r="R26075" s="83">
        <f t="shared" si="1356"/>
        <v>0</v>
      </c>
    </row>
    <row r="26076" spans="1:18" hidden="1">
      <c r="A26076" s="15">
        <v>42727.375</v>
      </c>
      <c r="B26076" s="32">
        <f t="shared" si="1354"/>
        <v>10</v>
      </c>
      <c r="C26076" s="83">
        <f t="shared" si="1355"/>
        <v>0</v>
      </c>
      <c r="P26076" s="15">
        <v>42727.375</v>
      </c>
      <c r="Q26076" s="32">
        <f t="shared" si="1357"/>
        <v>10</v>
      </c>
      <c r="R26076" s="83">
        <f t="shared" si="1356"/>
        <v>0</v>
      </c>
    </row>
    <row r="26077" spans="1:18" hidden="1">
      <c r="A26077" s="15">
        <v>42727.416666666664</v>
      </c>
      <c r="B26077" s="32">
        <f t="shared" si="1354"/>
        <v>11</v>
      </c>
      <c r="C26077" s="83">
        <f t="shared" si="1355"/>
        <v>0</v>
      </c>
      <c r="P26077" s="15">
        <v>42727.416666666664</v>
      </c>
      <c r="Q26077" s="32">
        <f t="shared" si="1357"/>
        <v>11</v>
      </c>
      <c r="R26077" s="83">
        <f t="shared" si="1356"/>
        <v>0</v>
      </c>
    </row>
    <row r="26078" spans="1:18" hidden="1">
      <c r="A26078" s="15">
        <v>42727.458333333336</v>
      </c>
      <c r="B26078" s="32">
        <f t="shared" si="1354"/>
        <v>12</v>
      </c>
      <c r="C26078" s="83">
        <f t="shared" si="1355"/>
        <v>0</v>
      </c>
      <c r="P26078" s="15">
        <v>42727.458333333336</v>
      </c>
      <c r="Q26078" s="32">
        <f t="shared" si="1357"/>
        <v>12</v>
      </c>
      <c r="R26078" s="83">
        <f t="shared" si="1356"/>
        <v>0</v>
      </c>
    </row>
    <row r="26079" spans="1:18" hidden="1">
      <c r="A26079" s="15">
        <v>42727.5</v>
      </c>
      <c r="B26079" s="32">
        <f t="shared" si="1354"/>
        <v>13</v>
      </c>
      <c r="C26079" s="83">
        <f t="shared" si="1355"/>
        <v>0</v>
      </c>
      <c r="P26079" s="15">
        <v>42727.5</v>
      </c>
      <c r="Q26079" s="32">
        <f t="shared" si="1357"/>
        <v>13</v>
      </c>
      <c r="R26079" s="83">
        <f t="shared" si="1356"/>
        <v>0</v>
      </c>
    </row>
    <row r="26080" spans="1:18" hidden="1">
      <c r="A26080" s="15">
        <v>42727.541666666664</v>
      </c>
      <c r="B26080" s="32">
        <f t="shared" si="1354"/>
        <v>14</v>
      </c>
      <c r="C26080" s="83">
        <f t="shared" si="1355"/>
        <v>0</v>
      </c>
      <c r="P26080" s="15">
        <v>42727.541666666664</v>
      </c>
      <c r="Q26080" s="32">
        <f t="shared" si="1357"/>
        <v>14</v>
      </c>
      <c r="R26080" s="83">
        <f t="shared" si="1356"/>
        <v>0</v>
      </c>
    </row>
    <row r="26081" spans="1:18" hidden="1">
      <c r="A26081" s="15">
        <v>42727.583333333336</v>
      </c>
      <c r="B26081" s="32">
        <f t="shared" si="1354"/>
        <v>15</v>
      </c>
      <c r="C26081" s="83">
        <f t="shared" si="1355"/>
        <v>0</v>
      </c>
      <c r="P26081" s="15">
        <v>42727.583333333336</v>
      </c>
      <c r="Q26081" s="32">
        <f t="shared" si="1357"/>
        <v>15</v>
      </c>
      <c r="R26081" s="83">
        <f t="shared" si="1356"/>
        <v>0</v>
      </c>
    </row>
    <row r="26082" spans="1:18" hidden="1">
      <c r="A26082" s="15">
        <v>42727.625</v>
      </c>
      <c r="B26082" s="32">
        <f t="shared" si="1354"/>
        <v>16</v>
      </c>
      <c r="C26082" s="83">
        <f t="shared" si="1355"/>
        <v>0</v>
      </c>
      <c r="P26082" s="15">
        <v>42727.625</v>
      </c>
      <c r="Q26082" s="32">
        <f t="shared" si="1357"/>
        <v>16</v>
      </c>
      <c r="R26082" s="83">
        <f t="shared" si="1356"/>
        <v>0</v>
      </c>
    </row>
    <row r="26083" spans="1:18" hidden="1">
      <c r="A26083" s="15">
        <v>42727.666666666664</v>
      </c>
      <c r="B26083" s="32">
        <f t="shared" si="1354"/>
        <v>17</v>
      </c>
      <c r="C26083" s="83">
        <f t="shared" si="1355"/>
        <v>0</v>
      </c>
      <c r="P26083" s="15">
        <v>42727.666666666664</v>
      </c>
      <c r="Q26083" s="32">
        <f t="shared" si="1357"/>
        <v>17</v>
      </c>
      <c r="R26083" s="83">
        <f t="shared" si="1356"/>
        <v>0</v>
      </c>
    </row>
    <row r="26084" spans="1:18" hidden="1">
      <c r="A26084" s="15">
        <v>42727.708333333336</v>
      </c>
      <c r="B26084" s="32">
        <f t="shared" si="1354"/>
        <v>18</v>
      </c>
      <c r="C26084" s="83">
        <f t="shared" si="1355"/>
        <v>0</v>
      </c>
      <c r="P26084" s="15">
        <v>42727.708333333336</v>
      </c>
      <c r="Q26084" s="32">
        <f t="shared" si="1357"/>
        <v>18</v>
      </c>
      <c r="R26084" s="83">
        <f t="shared" si="1356"/>
        <v>0</v>
      </c>
    </row>
    <row r="26085" spans="1:18" hidden="1">
      <c r="A26085" s="15">
        <v>42727.75</v>
      </c>
      <c r="B26085" s="32">
        <f t="shared" si="1354"/>
        <v>19</v>
      </c>
      <c r="C26085" s="83">
        <f t="shared" si="1355"/>
        <v>0</v>
      </c>
      <c r="P26085" s="15">
        <v>42727.75</v>
      </c>
      <c r="Q26085" s="32">
        <f t="shared" si="1357"/>
        <v>19</v>
      </c>
      <c r="R26085" s="83">
        <f t="shared" si="1356"/>
        <v>0</v>
      </c>
    </row>
    <row r="26086" spans="1:18" hidden="1">
      <c r="A26086" s="15">
        <v>42727.791666666664</v>
      </c>
      <c r="B26086" s="32">
        <f t="shared" si="1354"/>
        <v>20</v>
      </c>
      <c r="C26086" s="83">
        <f t="shared" si="1355"/>
        <v>0</v>
      </c>
      <c r="P26086" s="15">
        <v>42727.791666666664</v>
      </c>
      <c r="Q26086" s="32">
        <f t="shared" si="1357"/>
        <v>20</v>
      </c>
      <c r="R26086" s="83">
        <f t="shared" si="1356"/>
        <v>0</v>
      </c>
    </row>
    <row r="26087" spans="1:18" hidden="1">
      <c r="A26087" s="15">
        <v>42727.833333333336</v>
      </c>
      <c r="B26087" s="32">
        <f t="shared" si="1354"/>
        <v>21</v>
      </c>
      <c r="C26087" s="83">
        <f t="shared" si="1355"/>
        <v>0</v>
      </c>
      <c r="P26087" s="15">
        <v>42727.833333333336</v>
      </c>
      <c r="Q26087" s="32">
        <f t="shared" si="1357"/>
        <v>21</v>
      </c>
      <c r="R26087" s="83">
        <f t="shared" si="1356"/>
        <v>0</v>
      </c>
    </row>
    <row r="26088" spans="1:18" hidden="1">
      <c r="A26088" s="15">
        <v>42727.875</v>
      </c>
      <c r="B26088" s="32">
        <f t="shared" si="1354"/>
        <v>22</v>
      </c>
      <c r="C26088" s="83">
        <f t="shared" si="1355"/>
        <v>0</v>
      </c>
      <c r="P26088" s="15">
        <v>42727.875</v>
      </c>
      <c r="Q26088" s="32">
        <f t="shared" si="1357"/>
        <v>22</v>
      </c>
      <c r="R26088" s="83">
        <f t="shared" si="1356"/>
        <v>0</v>
      </c>
    </row>
    <row r="26089" spans="1:18" hidden="1">
      <c r="A26089" s="15">
        <v>42727.916666666664</v>
      </c>
      <c r="B26089" s="32">
        <f t="shared" si="1354"/>
        <v>23</v>
      </c>
      <c r="C26089" s="83">
        <f t="shared" si="1355"/>
        <v>0</v>
      </c>
      <c r="P26089" s="15">
        <v>42727.916666666664</v>
      </c>
      <c r="Q26089" s="32">
        <f t="shared" si="1357"/>
        <v>23</v>
      </c>
      <c r="R26089" s="83">
        <f t="shared" si="1356"/>
        <v>0</v>
      </c>
    </row>
    <row r="26090" spans="1:18" hidden="1">
      <c r="A26090" s="15">
        <v>42727.958333333336</v>
      </c>
      <c r="B26090" s="32">
        <f t="shared" si="1354"/>
        <v>24</v>
      </c>
      <c r="C26090" s="83">
        <f t="shared" si="1355"/>
        <v>0</v>
      </c>
      <c r="P26090" s="15">
        <v>42727.958333333336</v>
      </c>
      <c r="Q26090" s="32">
        <f t="shared" si="1357"/>
        <v>24</v>
      </c>
      <c r="R26090" s="83">
        <f t="shared" si="1356"/>
        <v>0</v>
      </c>
    </row>
    <row r="26091" spans="1:18" hidden="1">
      <c r="A26091" s="15">
        <v>42728</v>
      </c>
      <c r="B26091" s="32">
        <f t="shared" si="1354"/>
        <v>1</v>
      </c>
      <c r="C26091" s="83">
        <f t="shared" si="1355"/>
        <v>0</v>
      </c>
      <c r="P26091" s="15">
        <v>42728</v>
      </c>
      <c r="Q26091" s="32">
        <f t="shared" si="1357"/>
        <v>1</v>
      </c>
      <c r="R26091" s="83">
        <f t="shared" si="1356"/>
        <v>0</v>
      </c>
    </row>
    <row r="26092" spans="1:18" hidden="1">
      <c r="A26092" s="15">
        <v>42728.041666666664</v>
      </c>
      <c r="B26092" s="32">
        <f t="shared" ref="B26092:B26155" si="1358">HOUR(A26092)+1</f>
        <v>2</v>
      </c>
      <c r="C26092" s="83">
        <f t="shared" si="1355"/>
        <v>0</v>
      </c>
      <c r="P26092" s="15">
        <v>42728.041666666664</v>
      </c>
      <c r="Q26092" s="32">
        <f t="shared" si="1357"/>
        <v>2</v>
      </c>
      <c r="R26092" s="83">
        <f t="shared" si="1356"/>
        <v>0</v>
      </c>
    </row>
    <row r="26093" spans="1:18" hidden="1">
      <c r="A26093" s="15">
        <v>42728.083333333336</v>
      </c>
      <c r="B26093" s="32">
        <f t="shared" si="1358"/>
        <v>3</v>
      </c>
      <c r="C26093" s="83">
        <f t="shared" si="1355"/>
        <v>0</v>
      </c>
      <c r="P26093" s="15">
        <v>42728.083333333336</v>
      </c>
      <c r="Q26093" s="32">
        <f t="shared" si="1357"/>
        <v>3</v>
      </c>
      <c r="R26093" s="83">
        <f t="shared" si="1356"/>
        <v>0</v>
      </c>
    </row>
    <row r="26094" spans="1:18" hidden="1">
      <c r="A26094" s="15">
        <v>42728.125</v>
      </c>
      <c r="B26094" s="32">
        <f t="shared" si="1358"/>
        <v>4</v>
      </c>
      <c r="C26094" s="83">
        <f t="shared" si="1355"/>
        <v>0</v>
      </c>
      <c r="P26094" s="15">
        <v>42728.125</v>
      </c>
      <c r="Q26094" s="32">
        <f t="shared" si="1357"/>
        <v>4</v>
      </c>
      <c r="R26094" s="83">
        <f t="shared" si="1356"/>
        <v>0</v>
      </c>
    </row>
    <row r="26095" spans="1:18" hidden="1">
      <c r="A26095" s="15">
        <v>42728.166666666664</v>
      </c>
      <c r="B26095" s="32">
        <f t="shared" si="1358"/>
        <v>5</v>
      </c>
      <c r="C26095" s="83">
        <f t="shared" si="1355"/>
        <v>0</v>
      </c>
      <c r="P26095" s="15">
        <v>42728.166666666664</v>
      </c>
      <c r="Q26095" s="32">
        <f t="shared" si="1357"/>
        <v>5</v>
      </c>
      <c r="R26095" s="83">
        <f t="shared" si="1356"/>
        <v>0</v>
      </c>
    </row>
    <row r="26096" spans="1:18" hidden="1">
      <c r="A26096" s="15">
        <v>42728.208333333336</v>
      </c>
      <c r="B26096" s="32">
        <f t="shared" si="1358"/>
        <v>6</v>
      </c>
      <c r="C26096" s="83">
        <f t="shared" si="1355"/>
        <v>0</v>
      </c>
      <c r="P26096" s="15">
        <v>42728.208333333336</v>
      </c>
      <c r="Q26096" s="32">
        <f t="shared" si="1357"/>
        <v>6</v>
      </c>
      <c r="R26096" s="83">
        <f t="shared" si="1356"/>
        <v>0</v>
      </c>
    </row>
    <row r="26097" spans="1:18" hidden="1">
      <c r="A26097" s="15">
        <v>42728.25</v>
      </c>
      <c r="B26097" s="32">
        <f t="shared" si="1358"/>
        <v>7</v>
      </c>
      <c r="C26097" s="83">
        <f t="shared" si="1355"/>
        <v>0</v>
      </c>
      <c r="P26097" s="15">
        <v>42728.25</v>
      </c>
      <c r="Q26097" s="32">
        <f t="shared" si="1357"/>
        <v>7</v>
      </c>
      <c r="R26097" s="83">
        <f t="shared" si="1356"/>
        <v>0</v>
      </c>
    </row>
    <row r="26098" spans="1:18" hidden="1">
      <c r="A26098" s="15">
        <v>42728.291666666664</v>
      </c>
      <c r="B26098" s="32">
        <f t="shared" si="1358"/>
        <v>8</v>
      </c>
      <c r="C26098" s="83">
        <f t="shared" si="1355"/>
        <v>0</v>
      </c>
      <c r="P26098" s="15">
        <v>42728.291666666664</v>
      </c>
      <c r="Q26098" s="32">
        <f t="shared" si="1357"/>
        <v>8</v>
      </c>
      <c r="R26098" s="83">
        <f t="shared" si="1356"/>
        <v>0</v>
      </c>
    </row>
    <row r="26099" spans="1:18" hidden="1">
      <c r="A26099" s="15">
        <v>42728.333333333336</v>
      </c>
      <c r="B26099" s="32">
        <f t="shared" si="1358"/>
        <v>9</v>
      </c>
      <c r="C26099" s="83">
        <f t="shared" si="1355"/>
        <v>0</v>
      </c>
      <c r="P26099" s="15">
        <v>42728.333333333336</v>
      </c>
      <c r="Q26099" s="32">
        <f t="shared" si="1357"/>
        <v>9</v>
      </c>
      <c r="R26099" s="83">
        <f t="shared" si="1356"/>
        <v>0</v>
      </c>
    </row>
    <row r="26100" spans="1:18" hidden="1">
      <c r="A26100" s="15">
        <v>42728.375</v>
      </c>
      <c r="B26100" s="32">
        <f t="shared" si="1358"/>
        <v>10</v>
      </c>
      <c r="C26100" s="83">
        <f t="shared" si="1355"/>
        <v>0</v>
      </c>
      <c r="P26100" s="15">
        <v>42728.375</v>
      </c>
      <c r="Q26100" s="32">
        <f t="shared" si="1357"/>
        <v>10</v>
      </c>
      <c r="R26100" s="83">
        <f t="shared" si="1356"/>
        <v>0</v>
      </c>
    </row>
    <row r="26101" spans="1:18" hidden="1">
      <c r="A26101" s="15">
        <v>42728.416666666664</v>
      </c>
      <c r="B26101" s="32">
        <f t="shared" si="1358"/>
        <v>11</v>
      </c>
      <c r="C26101" s="83">
        <f t="shared" si="1355"/>
        <v>0</v>
      </c>
      <c r="P26101" s="15">
        <v>42728.416666666664</v>
      </c>
      <c r="Q26101" s="32">
        <f t="shared" si="1357"/>
        <v>11</v>
      </c>
      <c r="R26101" s="83">
        <f t="shared" si="1356"/>
        <v>0</v>
      </c>
    </row>
    <row r="26102" spans="1:18" hidden="1">
      <c r="A26102" s="15">
        <v>42728.458333333336</v>
      </c>
      <c r="B26102" s="32">
        <f t="shared" si="1358"/>
        <v>12</v>
      </c>
      <c r="C26102" s="83">
        <f t="shared" si="1355"/>
        <v>0</v>
      </c>
      <c r="P26102" s="15">
        <v>42728.458333333336</v>
      </c>
      <c r="Q26102" s="32">
        <f t="shared" si="1357"/>
        <v>12</v>
      </c>
      <c r="R26102" s="83">
        <f t="shared" si="1356"/>
        <v>0</v>
      </c>
    </row>
    <row r="26103" spans="1:18" hidden="1">
      <c r="A26103" s="15">
        <v>42728.5</v>
      </c>
      <c r="B26103" s="32">
        <f t="shared" si="1358"/>
        <v>13</v>
      </c>
      <c r="C26103" s="83">
        <f t="shared" si="1355"/>
        <v>0</v>
      </c>
      <c r="P26103" s="15">
        <v>42728.5</v>
      </c>
      <c r="Q26103" s="32">
        <f t="shared" si="1357"/>
        <v>13</v>
      </c>
      <c r="R26103" s="83">
        <f t="shared" si="1356"/>
        <v>0</v>
      </c>
    </row>
    <row r="26104" spans="1:18" hidden="1">
      <c r="A26104" s="15">
        <v>42728.541666666664</v>
      </c>
      <c r="B26104" s="32">
        <f t="shared" si="1358"/>
        <v>14</v>
      </c>
      <c r="C26104" s="83">
        <f t="shared" si="1355"/>
        <v>0</v>
      </c>
      <c r="P26104" s="15">
        <v>42728.541666666664</v>
      </c>
      <c r="Q26104" s="32">
        <f t="shared" si="1357"/>
        <v>14</v>
      </c>
      <c r="R26104" s="83">
        <f t="shared" si="1356"/>
        <v>0</v>
      </c>
    </row>
    <row r="26105" spans="1:18" hidden="1">
      <c r="A26105" s="15">
        <v>42728.583333333336</v>
      </c>
      <c r="B26105" s="32">
        <f t="shared" si="1358"/>
        <v>15</v>
      </c>
      <c r="C26105" s="83">
        <f t="shared" si="1355"/>
        <v>0</v>
      </c>
      <c r="P26105" s="15">
        <v>42728.583333333336</v>
      </c>
      <c r="Q26105" s="32">
        <f t="shared" si="1357"/>
        <v>15</v>
      </c>
      <c r="R26105" s="83">
        <f t="shared" si="1356"/>
        <v>0</v>
      </c>
    </row>
    <row r="26106" spans="1:18" hidden="1">
      <c r="A26106" s="15">
        <v>42728.625</v>
      </c>
      <c r="B26106" s="32">
        <f t="shared" si="1358"/>
        <v>16</v>
      </c>
      <c r="C26106" s="83">
        <f t="shared" si="1355"/>
        <v>0</v>
      </c>
      <c r="P26106" s="15">
        <v>42728.625</v>
      </c>
      <c r="Q26106" s="32">
        <f t="shared" si="1357"/>
        <v>16</v>
      </c>
      <c r="R26106" s="83">
        <f t="shared" si="1356"/>
        <v>0</v>
      </c>
    </row>
    <row r="26107" spans="1:18" hidden="1">
      <c r="A26107" s="15">
        <v>42728.666666666664</v>
      </c>
      <c r="B26107" s="32">
        <f t="shared" si="1358"/>
        <v>17</v>
      </c>
      <c r="C26107" s="83">
        <f t="shared" si="1355"/>
        <v>0</v>
      </c>
      <c r="P26107" s="15">
        <v>42728.666666666664</v>
      </c>
      <c r="Q26107" s="32">
        <f t="shared" si="1357"/>
        <v>17</v>
      </c>
      <c r="R26107" s="83">
        <f t="shared" si="1356"/>
        <v>0</v>
      </c>
    </row>
    <row r="26108" spans="1:18" hidden="1">
      <c r="A26108" s="15">
        <v>42728.708333333336</v>
      </c>
      <c r="B26108" s="32">
        <f t="shared" si="1358"/>
        <v>18</v>
      </c>
      <c r="C26108" s="83">
        <f t="shared" ref="C26108:C26171" si="1359">C17348</f>
        <v>0</v>
      </c>
      <c r="P26108" s="15">
        <v>42728.708333333336</v>
      </c>
      <c r="Q26108" s="32">
        <f t="shared" si="1357"/>
        <v>18</v>
      </c>
      <c r="R26108" s="83">
        <f t="shared" ref="R26108:R26171" si="1360">R17348</f>
        <v>0</v>
      </c>
    </row>
    <row r="26109" spans="1:18" hidden="1">
      <c r="A26109" s="15">
        <v>42728.75</v>
      </c>
      <c r="B26109" s="32">
        <f t="shared" si="1358"/>
        <v>19</v>
      </c>
      <c r="C26109" s="83">
        <f t="shared" si="1359"/>
        <v>0</v>
      </c>
      <c r="P26109" s="15">
        <v>42728.75</v>
      </c>
      <c r="Q26109" s="32">
        <f t="shared" si="1357"/>
        <v>19</v>
      </c>
      <c r="R26109" s="83">
        <f t="shared" si="1360"/>
        <v>0</v>
      </c>
    </row>
    <row r="26110" spans="1:18" hidden="1">
      <c r="A26110" s="15">
        <v>42728.791666666664</v>
      </c>
      <c r="B26110" s="32">
        <f t="shared" si="1358"/>
        <v>20</v>
      </c>
      <c r="C26110" s="83">
        <f t="shared" si="1359"/>
        <v>0</v>
      </c>
      <c r="P26110" s="15">
        <v>42728.791666666664</v>
      </c>
      <c r="Q26110" s="32">
        <f t="shared" si="1357"/>
        <v>20</v>
      </c>
      <c r="R26110" s="83">
        <f t="shared" si="1360"/>
        <v>0</v>
      </c>
    </row>
    <row r="26111" spans="1:18" hidden="1">
      <c r="A26111" s="15">
        <v>42728.833333333336</v>
      </c>
      <c r="B26111" s="32">
        <f t="shared" si="1358"/>
        <v>21</v>
      </c>
      <c r="C26111" s="83">
        <f t="shared" si="1359"/>
        <v>0</v>
      </c>
      <c r="P26111" s="15">
        <v>42728.833333333336</v>
      </c>
      <c r="Q26111" s="32">
        <f t="shared" si="1357"/>
        <v>21</v>
      </c>
      <c r="R26111" s="83">
        <f t="shared" si="1360"/>
        <v>0</v>
      </c>
    </row>
    <row r="26112" spans="1:18" hidden="1">
      <c r="A26112" s="15">
        <v>42728.875</v>
      </c>
      <c r="B26112" s="32">
        <f t="shared" si="1358"/>
        <v>22</v>
      </c>
      <c r="C26112" s="83">
        <f t="shared" si="1359"/>
        <v>0</v>
      </c>
      <c r="P26112" s="15">
        <v>42728.875</v>
      </c>
      <c r="Q26112" s="32">
        <f t="shared" si="1357"/>
        <v>22</v>
      </c>
      <c r="R26112" s="83">
        <f t="shared" si="1360"/>
        <v>0</v>
      </c>
    </row>
    <row r="26113" spans="1:18" hidden="1">
      <c r="A26113" s="15">
        <v>42728.916666666664</v>
      </c>
      <c r="B26113" s="32">
        <f t="shared" si="1358"/>
        <v>23</v>
      </c>
      <c r="C26113" s="83">
        <f t="shared" si="1359"/>
        <v>0</v>
      </c>
      <c r="P26113" s="15">
        <v>42728.916666666664</v>
      </c>
      <c r="Q26113" s="32">
        <f t="shared" si="1357"/>
        <v>23</v>
      </c>
      <c r="R26113" s="83">
        <f t="shared" si="1360"/>
        <v>0</v>
      </c>
    </row>
    <row r="26114" spans="1:18" hidden="1">
      <c r="A26114" s="15">
        <v>42728.958333333336</v>
      </c>
      <c r="B26114" s="32">
        <f t="shared" si="1358"/>
        <v>24</v>
      </c>
      <c r="C26114" s="83">
        <f t="shared" si="1359"/>
        <v>0</v>
      </c>
      <c r="P26114" s="15">
        <v>42728.958333333336</v>
      </c>
      <c r="Q26114" s="32">
        <f t="shared" si="1357"/>
        <v>24</v>
      </c>
      <c r="R26114" s="83">
        <f t="shared" si="1360"/>
        <v>0</v>
      </c>
    </row>
    <row r="26115" spans="1:18" hidden="1">
      <c r="A26115" s="15">
        <v>42729</v>
      </c>
      <c r="B26115" s="32">
        <f t="shared" si="1358"/>
        <v>1</v>
      </c>
      <c r="C26115" s="83">
        <f t="shared" si="1359"/>
        <v>0</v>
      </c>
      <c r="P26115" s="15">
        <v>42729</v>
      </c>
      <c r="Q26115" s="32">
        <f t="shared" si="1357"/>
        <v>1</v>
      </c>
      <c r="R26115" s="83">
        <f t="shared" si="1360"/>
        <v>0</v>
      </c>
    </row>
    <row r="26116" spans="1:18" hidden="1">
      <c r="A26116" s="15">
        <v>42729.041666666664</v>
      </c>
      <c r="B26116" s="32">
        <f t="shared" si="1358"/>
        <v>2</v>
      </c>
      <c r="C26116" s="83">
        <f t="shared" si="1359"/>
        <v>0</v>
      </c>
      <c r="P26116" s="15">
        <v>42729.041666666664</v>
      </c>
      <c r="Q26116" s="32">
        <f t="shared" ref="Q26116:Q26179" si="1361">HOUR(P26116)+1</f>
        <v>2</v>
      </c>
      <c r="R26116" s="83">
        <f t="shared" si="1360"/>
        <v>0</v>
      </c>
    </row>
    <row r="26117" spans="1:18" hidden="1">
      <c r="A26117" s="15">
        <v>42729.083333333336</v>
      </c>
      <c r="B26117" s="32">
        <f t="shared" si="1358"/>
        <v>3</v>
      </c>
      <c r="C26117" s="83">
        <f t="shared" si="1359"/>
        <v>0</v>
      </c>
      <c r="P26117" s="15">
        <v>42729.083333333336</v>
      </c>
      <c r="Q26117" s="32">
        <f t="shared" si="1361"/>
        <v>3</v>
      </c>
      <c r="R26117" s="83">
        <f t="shared" si="1360"/>
        <v>0</v>
      </c>
    </row>
    <row r="26118" spans="1:18" hidden="1">
      <c r="A26118" s="15">
        <v>42729.125</v>
      </c>
      <c r="B26118" s="32">
        <f t="shared" si="1358"/>
        <v>4</v>
      </c>
      <c r="C26118" s="83">
        <f t="shared" si="1359"/>
        <v>0</v>
      </c>
      <c r="P26118" s="15">
        <v>42729.125</v>
      </c>
      <c r="Q26118" s="32">
        <f t="shared" si="1361"/>
        <v>4</v>
      </c>
      <c r="R26118" s="83">
        <f t="shared" si="1360"/>
        <v>0</v>
      </c>
    </row>
    <row r="26119" spans="1:18" hidden="1">
      <c r="A26119" s="15">
        <v>42729.166666666664</v>
      </c>
      <c r="B26119" s="32">
        <f t="shared" si="1358"/>
        <v>5</v>
      </c>
      <c r="C26119" s="83">
        <f t="shared" si="1359"/>
        <v>0</v>
      </c>
      <c r="P26119" s="15">
        <v>42729.166666666664</v>
      </c>
      <c r="Q26119" s="32">
        <f t="shared" si="1361"/>
        <v>5</v>
      </c>
      <c r="R26119" s="83">
        <f t="shared" si="1360"/>
        <v>0</v>
      </c>
    </row>
    <row r="26120" spans="1:18" hidden="1">
      <c r="A26120" s="15">
        <v>42729.208333333336</v>
      </c>
      <c r="B26120" s="32">
        <f t="shared" si="1358"/>
        <v>6</v>
      </c>
      <c r="C26120" s="83">
        <f t="shared" si="1359"/>
        <v>0</v>
      </c>
      <c r="P26120" s="15">
        <v>42729.208333333336</v>
      </c>
      <c r="Q26120" s="32">
        <f t="shared" si="1361"/>
        <v>6</v>
      </c>
      <c r="R26120" s="83">
        <f t="shared" si="1360"/>
        <v>0</v>
      </c>
    </row>
    <row r="26121" spans="1:18" hidden="1">
      <c r="A26121" s="15">
        <v>42729.25</v>
      </c>
      <c r="B26121" s="32">
        <f t="shared" si="1358"/>
        <v>7</v>
      </c>
      <c r="C26121" s="83">
        <f t="shared" si="1359"/>
        <v>0</v>
      </c>
      <c r="P26121" s="15">
        <v>42729.25</v>
      </c>
      <c r="Q26121" s="32">
        <f t="shared" si="1361"/>
        <v>7</v>
      </c>
      <c r="R26121" s="83">
        <f t="shared" si="1360"/>
        <v>0</v>
      </c>
    </row>
    <row r="26122" spans="1:18" hidden="1">
      <c r="A26122" s="15">
        <v>42729.291666666664</v>
      </c>
      <c r="B26122" s="32">
        <f t="shared" si="1358"/>
        <v>8</v>
      </c>
      <c r="C26122" s="83">
        <f t="shared" si="1359"/>
        <v>0</v>
      </c>
      <c r="P26122" s="15">
        <v>42729.291666666664</v>
      </c>
      <c r="Q26122" s="32">
        <f t="shared" si="1361"/>
        <v>8</v>
      </c>
      <c r="R26122" s="83">
        <f t="shared" si="1360"/>
        <v>0</v>
      </c>
    </row>
    <row r="26123" spans="1:18" hidden="1">
      <c r="A26123" s="15">
        <v>42729.333333333336</v>
      </c>
      <c r="B26123" s="32">
        <f t="shared" si="1358"/>
        <v>9</v>
      </c>
      <c r="C26123" s="83">
        <f t="shared" si="1359"/>
        <v>0</v>
      </c>
      <c r="P26123" s="15">
        <v>42729.333333333336</v>
      </c>
      <c r="Q26123" s="32">
        <f t="shared" si="1361"/>
        <v>9</v>
      </c>
      <c r="R26123" s="83">
        <f t="shared" si="1360"/>
        <v>0</v>
      </c>
    </row>
    <row r="26124" spans="1:18" hidden="1">
      <c r="A26124" s="15">
        <v>42729.375</v>
      </c>
      <c r="B26124" s="32">
        <f t="shared" si="1358"/>
        <v>10</v>
      </c>
      <c r="C26124" s="83">
        <f t="shared" si="1359"/>
        <v>0</v>
      </c>
      <c r="P26124" s="15">
        <v>42729.375</v>
      </c>
      <c r="Q26124" s="32">
        <f t="shared" si="1361"/>
        <v>10</v>
      </c>
      <c r="R26124" s="83">
        <f t="shared" si="1360"/>
        <v>0</v>
      </c>
    </row>
    <row r="26125" spans="1:18" hidden="1">
      <c r="A26125" s="15">
        <v>42729.416666666664</v>
      </c>
      <c r="B26125" s="32">
        <f t="shared" si="1358"/>
        <v>11</v>
      </c>
      <c r="C26125" s="83">
        <f t="shared" si="1359"/>
        <v>0</v>
      </c>
      <c r="P26125" s="15">
        <v>42729.416666666664</v>
      </c>
      <c r="Q26125" s="32">
        <f t="shared" si="1361"/>
        <v>11</v>
      </c>
      <c r="R26125" s="83">
        <f t="shared" si="1360"/>
        <v>0</v>
      </c>
    </row>
    <row r="26126" spans="1:18" hidden="1">
      <c r="A26126" s="15">
        <v>42729.458333333336</v>
      </c>
      <c r="B26126" s="32">
        <f t="shared" si="1358"/>
        <v>12</v>
      </c>
      <c r="C26126" s="83">
        <f t="shared" si="1359"/>
        <v>0</v>
      </c>
      <c r="P26126" s="15">
        <v>42729.458333333336</v>
      </c>
      <c r="Q26126" s="32">
        <f t="shared" si="1361"/>
        <v>12</v>
      </c>
      <c r="R26126" s="83">
        <f t="shared" si="1360"/>
        <v>0</v>
      </c>
    </row>
    <row r="26127" spans="1:18" hidden="1">
      <c r="A26127" s="15">
        <v>42729.5</v>
      </c>
      <c r="B26127" s="32">
        <f t="shared" si="1358"/>
        <v>13</v>
      </c>
      <c r="C26127" s="83">
        <f t="shared" si="1359"/>
        <v>0</v>
      </c>
      <c r="P26127" s="15">
        <v>42729.5</v>
      </c>
      <c r="Q26127" s="32">
        <f t="shared" si="1361"/>
        <v>13</v>
      </c>
      <c r="R26127" s="83">
        <f t="shared" si="1360"/>
        <v>0</v>
      </c>
    </row>
    <row r="26128" spans="1:18" hidden="1">
      <c r="A26128" s="15">
        <v>42729.541666666664</v>
      </c>
      <c r="B26128" s="32">
        <f t="shared" si="1358"/>
        <v>14</v>
      </c>
      <c r="C26128" s="83">
        <f t="shared" si="1359"/>
        <v>0</v>
      </c>
      <c r="P26128" s="15">
        <v>42729.541666666664</v>
      </c>
      <c r="Q26128" s="32">
        <f t="shared" si="1361"/>
        <v>14</v>
      </c>
      <c r="R26128" s="83">
        <f t="shared" si="1360"/>
        <v>0</v>
      </c>
    </row>
    <row r="26129" spans="1:18" hidden="1">
      <c r="A26129" s="15">
        <v>42729.583333333336</v>
      </c>
      <c r="B26129" s="32">
        <f t="shared" si="1358"/>
        <v>15</v>
      </c>
      <c r="C26129" s="83">
        <f t="shared" si="1359"/>
        <v>0</v>
      </c>
      <c r="P26129" s="15">
        <v>42729.583333333336</v>
      </c>
      <c r="Q26129" s="32">
        <f t="shared" si="1361"/>
        <v>15</v>
      </c>
      <c r="R26129" s="83">
        <f t="shared" si="1360"/>
        <v>0</v>
      </c>
    </row>
    <row r="26130" spans="1:18" hidden="1">
      <c r="A26130" s="15">
        <v>42729.625</v>
      </c>
      <c r="B26130" s="32">
        <f t="shared" si="1358"/>
        <v>16</v>
      </c>
      <c r="C26130" s="83">
        <f t="shared" si="1359"/>
        <v>0</v>
      </c>
      <c r="P26130" s="15">
        <v>42729.625</v>
      </c>
      <c r="Q26130" s="32">
        <f t="shared" si="1361"/>
        <v>16</v>
      </c>
      <c r="R26130" s="83">
        <f t="shared" si="1360"/>
        <v>0</v>
      </c>
    </row>
    <row r="26131" spans="1:18" hidden="1">
      <c r="A26131" s="15">
        <v>42729.666666666664</v>
      </c>
      <c r="B26131" s="32">
        <f t="shared" si="1358"/>
        <v>17</v>
      </c>
      <c r="C26131" s="83">
        <f t="shared" si="1359"/>
        <v>0</v>
      </c>
      <c r="P26131" s="15">
        <v>42729.666666666664</v>
      </c>
      <c r="Q26131" s="32">
        <f t="shared" si="1361"/>
        <v>17</v>
      </c>
      <c r="R26131" s="83">
        <f t="shared" si="1360"/>
        <v>0</v>
      </c>
    </row>
    <row r="26132" spans="1:18" hidden="1">
      <c r="A26132" s="15">
        <v>42729.708333333336</v>
      </c>
      <c r="B26132" s="32">
        <f t="shared" si="1358"/>
        <v>18</v>
      </c>
      <c r="C26132" s="83">
        <f t="shared" si="1359"/>
        <v>0</v>
      </c>
      <c r="P26132" s="15">
        <v>42729.708333333336</v>
      </c>
      <c r="Q26132" s="32">
        <f t="shared" si="1361"/>
        <v>18</v>
      </c>
      <c r="R26132" s="83">
        <f t="shared" si="1360"/>
        <v>0</v>
      </c>
    </row>
    <row r="26133" spans="1:18" hidden="1">
      <c r="A26133" s="15">
        <v>42729.75</v>
      </c>
      <c r="B26133" s="32">
        <f t="shared" si="1358"/>
        <v>19</v>
      </c>
      <c r="C26133" s="83">
        <f t="shared" si="1359"/>
        <v>0</v>
      </c>
      <c r="P26133" s="15">
        <v>42729.75</v>
      </c>
      <c r="Q26133" s="32">
        <f t="shared" si="1361"/>
        <v>19</v>
      </c>
      <c r="R26133" s="83">
        <f t="shared" si="1360"/>
        <v>0</v>
      </c>
    </row>
    <row r="26134" spans="1:18" hidden="1">
      <c r="A26134" s="15">
        <v>42729.791666666664</v>
      </c>
      <c r="B26134" s="32">
        <f t="shared" si="1358"/>
        <v>20</v>
      </c>
      <c r="C26134" s="83">
        <f t="shared" si="1359"/>
        <v>0</v>
      </c>
      <c r="P26134" s="15">
        <v>42729.791666666664</v>
      </c>
      <c r="Q26134" s="32">
        <f t="shared" si="1361"/>
        <v>20</v>
      </c>
      <c r="R26134" s="83">
        <f t="shared" si="1360"/>
        <v>0</v>
      </c>
    </row>
    <row r="26135" spans="1:18" hidden="1">
      <c r="A26135" s="15">
        <v>42729.833333333336</v>
      </c>
      <c r="B26135" s="32">
        <f t="shared" si="1358"/>
        <v>21</v>
      </c>
      <c r="C26135" s="83">
        <f t="shared" si="1359"/>
        <v>0</v>
      </c>
      <c r="P26135" s="15">
        <v>42729.833333333336</v>
      </c>
      <c r="Q26135" s="32">
        <f t="shared" si="1361"/>
        <v>21</v>
      </c>
      <c r="R26135" s="83">
        <f t="shared" si="1360"/>
        <v>0</v>
      </c>
    </row>
    <row r="26136" spans="1:18" hidden="1">
      <c r="A26136" s="15">
        <v>42729.875</v>
      </c>
      <c r="B26136" s="32">
        <f t="shared" si="1358"/>
        <v>22</v>
      </c>
      <c r="C26136" s="83">
        <f t="shared" si="1359"/>
        <v>0</v>
      </c>
      <c r="P26136" s="15">
        <v>42729.875</v>
      </c>
      <c r="Q26136" s="32">
        <f t="shared" si="1361"/>
        <v>22</v>
      </c>
      <c r="R26136" s="83">
        <f t="shared" si="1360"/>
        <v>0</v>
      </c>
    </row>
    <row r="26137" spans="1:18" hidden="1">
      <c r="A26137" s="15">
        <v>42729.916666666664</v>
      </c>
      <c r="B26137" s="32">
        <f t="shared" si="1358"/>
        <v>23</v>
      </c>
      <c r="C26137" s="83">
        <f t="shared" si="1359"/>
        <v>0</v>
      </c>
      <c r="P26137" s="15">
        <v>42729.916666666664</v>
      </c>
      <c r="Q26137" s="32">
        <f t="shared" si="1361"/>
        <v>23</v>
      </c>
      <c r="R26137" s="83">
        <f t="shared" si="1360"/>
        <v>0</v>
      </c>
    </row>
    <row r="26138" spans="1:18" hidden="1">
      <c r="A26138" s="15">
        <v>42729.958333333336</v>
      </c>
      <c r="B26138" s="32">
        <f t="shared" si="1358"/>
        <v>24</v>
      </c>
      <c r="C26138" s="83">
        <f t="shared" si="1359"/>
        <v>0</v>
      </c>
      <c r="P26138" s="15">
        <v>42729.958333333336</v>
      </c>
      <c r="Q26138" s="32">
        <f t="shared" si="1361"/>
        <v>24</v>
      </c>
      <c r="R26138" s="83">
        <f t="shared" si="1360"/>
        <v>0</v>
      </c>
    </row>
    <row r="26139" spans="1:18" hidden="1">
      <c r="A26139" s="15">
        <v>42730</v>
      </c>
      <c r="B26139" s="32">
        <f t="shared" si="1358"/>
        <v>1</v>
      </c>
      <c r="C26139" s="83">
        <f t="shared" si="1359"/>
        <v>0</v>
      </c>
      <c r="P26139" s="15">
        <v>42730</v>
      </c>
      <c r="Q26139" s="32">
        <f t="shared" si="1361"/>
        <v>1</v>
      </c>
      <c r="R26139" s="83">
        <f t="shared" si="1360"/>
        <v>0</v>
      </c>
    </row>
    <row r="26140" spans="1:18" hidden="1">
      <c r="A26140" s="15">
        <v>42730.041666666664</v>
      </c>
      <c r="B26140" s="32">
        <f t="shared" si="1358"/>
        <v>2</v>
      </c>
      <c r="C26140" s="83">
        <f t="shared" si="1359"/>
        <v>0</v>
      </c>
      <c r="P26140" s="15">
        <v>42730.041666666664</v>
      </c>
      <c r="Q26140" s="32">
        <f t="shared" si="1361"/>
        <v>2</v>
      </c>
      <c r="R26140" s="83">
        <f t="shared" si="1360"/>
        <v>0</v>
      </c>
    </row>
    <row r="26141" spans="1:18" hidden="1">
      <c r="A26141" s="15">
        <v>42730.083333333336</v>
      </c>
      <c r="B26141" s="32">
        <f t="shared" si="1358"/>
        <v>3</v>
      </c>
      <c r="C26141" s="83">
        <f t="shared" si="1359"/>
        <v>0</v>
      </c>
      <c r="P26141" s="15">
        <v>42730.083333333336</v>
      </c>
      <c r="Q26141" s="32">
        <f t="shared" si="1361"/>
        <v>3</v>
      </c>
      <c r="R26141" s="83">
        <f t="shared" si="1360"/>
        <v>0</v>
      </c>
    </row>
    <row r="26142" spans="1:18" hidden="1">
      <c r="A26142" s="15">
        <v>42730.125</v>
      </c>
      <c r="B26142" s="32">
        <f t="shared" si="1358"/>
        <v>4</v>
      </c>
      <c r="C26142" s="83">
        <f t="shared" si="1359"/>
        <v>0</v>
      </c>
      <c r="P26142" s="15">
        <v>42730.125</v>
      </c>
      <c r="Q26142" s="32">
        <f t="shared" si="1361"/>
        <v>4</v>
      </c>
      <c r="R26142" s="83">
        <f t="shared" si="1360"/>
        <v>0</v>
      </c>
    </row>
    <row r="26143" spans="1:18" hidden="1">
      <c r="A26143" s="15">
        <v>42730.166666666664</v>
      </c>
      <c r="B26143" s="32">
        <f t="shared" si="1358"/>
        <v>5</v>
      </c>
      <c r="C26143" s="83">
        <f t="shared" si="1359"/>
        <v>0</v>
      </c>
      <c r="P26143" s="15">
        <v>42730.166666666664</v>
      </c>
      <c r="Q26143" s="32">
        <f t="shared" si="1361"/>
        <v>5</v>
      </c>
      <c r="R26143" s="83">
        <f t="shared" si="1360"/>
        <v>0</v>
      </c>
    </row>
    <row r="26144" spans="1:18" hidden="1">
      <c r="A26144" s="15">
        <v>42730.208333333336</v>
      </c>
      <c r="B26144" s="32">
        <f t="shared" si="1358"/>
        <v>6</v>
      </c>
      <c r="C26144" s="83">
        <f t="shared" si="1359"/>
        <v>0</v>
      </c>
      <c r="P26144" s="15">
        <v>42730.208333333336</v>
      </c>
      <c r="Q26144" s="32">
        <f t="shared" si="1361"/>
        <v>6</v>
      </c>
      <c r="R26144" s="83">
        <f t="shared" si="1360"/>
        <v>0</v>
      </c>
    </row>
    <row r="26145" spans="1:18" hidden="1">
      <c r="A26145" s="15">
        <v>42730.25</v>
      </c>
      <c r="B26145" s="32">
        <f t="shared" si="1358"/>
        <v>7</v>
      </c>
      <c r="C26145" s="83">
        <f t="shared" si="1359"/>
        <v>0</v>
      </c>
      <c r="P26145" s="15">
        <v>42730.25</v>
      </c>
      <c r="Q26145" s="32">
        <f t="shared" si="1361"/>
        <v>7</v>
      </c>
      <c r="R26145" s="83">
        <f t="shared" si="1360"/>
        <v>0</v>
      </c>
    </row>
    <row r="26146" spans="1:18" hidden="1">
      <c r="A26146" s="15">
        <v>42730.291666666664</v>
      </c>
      <c r="B26146" s="32">
        <f t="shared" si="1358"/>
        <v>8</v>
      </c>
      <c r="C26146" s="83">
        <f t="shared" si="1359"/>
        <v>0</v>
      </c>
      <c r="P26146" s="15">
        <v>42730.291666666664</v>
      </c>
      <c r="Q26146" s="32">
        <f t="shared" si="1361"/>
        <v>8</v>
      </c>
      <c r="R26146" s="83">
        <f t="shared" si="1360"/>
        <v>0</v>
      </c>
    </row>
    <row r="26147" spans="1:18" hidden="1">
      <c r="A26147" s="15">
        <v>42730.333333333336</v>
      </c>
      <c r="B26147" s="32">
        <f t="shared" si="1358"/>
        <v>9</v>
      </c>
      <c r="C26147" s="83">
        <f t="shared" si="1359"/>
        <v>0</v>
      </c>
      <c r="P26147" s="15">
        <v>42730.333333333336</v>
      </c>
      <c r="Q26147" s="32">
        <f t="shared" si="1361"/>
        <v>9</v>
      </c>
      <c r="R26147" s="83">
        <f t="shared" si="1360"/>
        <v>0</v>
      </c>
    </row>
    <row r="26148" spans="1:18" hidden="1">
      <c r="A26148" s="15">
        <v>42730.375</v>
      </c>
      <c r="B26148" s="32">
        <f t="shared" si="1358"/>
        <v>10</v>
      </c>
      <c r="C26148" s="83">
        <f t="shared" si="1359"/>
        <v>0</v>
      </c>
      <c r="P26148" s="15">
        <v>42730.375</v>
      </c>
      <c r="Q26148" s="32">
        <f t="shared" si="1361"/>
        <v>10</v>
      </c>
      <c r="R26148" s="83">
        <f t="shared" si="1360"/>
        <v>0</v>
      </c>
    </row>
    <row r="26149" spans="1:18" hidden="1">
      <c r="A26149" s="15">
        <v>42730.416666666664</v>
      </c>
      <c r="B26149" s="32">
        <f t="shared" si="1358"/>
        <v>11</v>
      </c>
      <c r="C26149" s="83">
        <f t="shared" si="1359"/>
        <v>0</v>
      </c>
      <c r="P26149" s="15">
        <v>42730.416666666664</v>
      </c>
      <c r="Q26149" s="32">
        <f t="shared" si="1361"/>
        <v>11</v>
      </c>
      <c r="R26149" s="83">
        <f t="shared" si="1360"/>
        <v>0</v>
      </c>
    </row>
    <row r="26150" spans="1:18" hidden="1">
      <c r="A26150" s="15">
        <v>42730.458333333336</v>
      </c>
      <c r="B26150" s="32">
        <f t="shared" si="1358"/>
        <v>12</v>
      </c>
      <c r="C26150" s="83">
        <f t="shared" si="1359"/>
        <v>0</v>
      </c>
      <c r="P26150" s="15">
        <v>42730.458333333336</v>
      </c>
      <c r="Q26150" s="32">
        <f t="shared" si="1361"/>
        <v>12</v>
      </c>
      <c r="R26150" s="83">
        <f t="shared" si="1360"/>
        <v>0</v>
      </c>
    </row>
    <row r="26151" spans="1:18" hidden="1">
      <c r="A26151" s="15">
        <v>42730.5</v>
      </c>
      <c r="B26151" s="32">
        <f t="shared" si="1358"/>
        <v>13</v>
      </c>
      <c r="C26151" s="83">
        <f t="shared" si="1359"/>
        <v>0</v>
      </c>
      <c r="P26151" s="15">
        <v>42730.5</v>
      </c>
      <c r="Q26151" s="32">
        <f t="shared" si="1361"/>
        <v>13</v>
      </c>
      <c r="R26151" s="83">
        <f t="shared" si="1360"/>
        <v>0</v>
      </c>
    </row>
    <row r="26152" spans="1:18" hidden="1">
      <c r="A26152" s="15">
        <v>42730.541666666664</v>
      </c>
      <c r="B26152" s="32">
        <f t="shared" si="1358"/>
        <v>14</v>
      </c>
      <c r="C26152" s="83">
        <f t="shared" si="1359"/>
        <v>0</v>
      </c>
      <c r="P26152" s="15">
        <v>42730.541666666664</v>
      </c>
      <c r="Q26152" s="32">
        <f t="shared" si="1361"/>
        <v>14</v>
      </c>
      <c r="R26152" s="83">
        <f t="shared" si="1360"/>
        <v>0</v>
      </c>
    </row>
    <row r="26153" spans="1:18" hidden="1">
      <c r="A26153" s="15">
        <v>42730.583333333336</v>
      </c>
      <c r="B26153" s="32">
        <f t="shared" si="1358"/>
        <v>15</v>
      </c>
      <c r="C26153" s="83">
        <f t="shared" si="1359"/>
        <v>0</v>
      </c>
      <c r="P26153" s="15">
        <v>42730.583333333336</v>
      </c>
      <c r="Q26153" s="32">
        <f t="shared" si="1361"/>
        <v>15</v>
      </c>
      <c r="R26153" s="83">
        <f t="shared" si="1360"/>
        <v>0</v>
      </c>
    </row>
    <row r="26154" spans="1:18" hidden="1">
      <c r="A26154" s="15">
        <v>42730.625</v>
      </c>
      <c r="B26154" s="32">
        <f t="shared" si="1358"/>
        <v>16</v>
      </c>
      <c r="C26154" s="83">
        <f t="shared" si="1359"/>
        <v>0</v>
      </c>
      <c r="P26154" s="15">
        <v>42730.625</v>
      </c>
      <c r="Q26154" s="32">
        <f t="shared" si="1361"/>
        <v>16</v>
      </c>
      <c r="R26154" s="83">
        <f t="shared" si="1360"/>
        <v>0</v>
      </c>
    </row>
    <row r="26155" spans="1:18" hidden="1">
      <c r="A26155" s="15">
        <v>42730.666666666664</v>
      </c>
      <c r="B26155" s="32">
        <f t="shared" si="1358"/>
        <v>17</v>
      </c>
      <c r="C26155" s="83">
        <f t="shared" si="1359"/>
        <v>0</v>
      </c>
      <c r="P26155" s="15">
        <v>42730.666666666664</v>
      </c>
      <c r="Q26155" s="32">
        <f t="shared" si="1361"/>
        <v>17</v>
      </c>
      <c r="R26155" s="83">
        <f t="shared" si="1360"/>
        <v>0</v>
      </c>
    </row>
    <row r="26156" spans="1:18" hidden="1">
      <c r="A26156" s="15">
        <v>42730.708333333336</v>
      </c>
      <c r="B26156" s="32">
        <f t="shared" ref="B26156:B26219" si="1362">HOUR(A26156)+1</f>
        <v>18</v>
      </c>
      <c r="C26156" s="83">
        <f t="shared" si="1359"/>
        <v>0</v>
      </c>
      <c r="P26156" s="15">
        <v>42730.708333333336</v>
      </c>
      <c r="Q26156" s="32">
        <f t="shared" si="1361"/>
        <v>18</v>
      </c>
      <c r="R26156" s="83">
        <f t="shared" si="1360"/>
        <v>0</v>
      </c>
    </row>
    <row r="26157" spans="1:18" hidden="1">
      <c r="A26157" s="15">
        <v>42730.75</v>
      </c>
      <c r="B26157" s="32">
        <f t="shared" si="1362"/>
        <v>19</v>
      </c>
      <c r="C26157" s="83">
        <f t="shared" si="1359"/>
        <v>0</v>
      </c>
      <c r="P26157" s="15">
        <v>42730.75</v>
      </c>
      <c r="Q26157" s="32">
        <f t="shared" si="1361"/>
        <v>19</v>
      </c>
      <c r="R26157" s="83">
        <f t="shared" si="1360"/>
        <v>0</v>
      </c>
    </row>
    <row r="26158" spans="1:18" hidden="1">
      <c r="A26158" s="15">
        <v>42730.791666666664</v>
      </c>
      <c r="B26158" s="32">
        <f t="shared" si="1362"/>
        <v>20</v>
      </c>
      <c r="C26158" s="83">
        <f t="shared" si="1359"/>
        <v>0</v>
      </c>
      <c r="P26158" s="15">
        <v>42730.791666666664</v>
      </c>
      <c r="Q26158" s="32">
        <f t="shared" si="1361"/>
        <v>20</v>
      </c>
      <c r="R26158" s="83">
        <f t="shared" si="1360"/>
        <v>0</v>
      </c>
    </row>
    <row r="26159" spans="1:18" hidden="1">
      <c r="A26159" s="15">
        <v>42730.833333333336</v>
      </c>
      <c r="B26159" s="32">
        <f t="shared" si="1362"/>
        <v>21</v>
      </c>
      <c r="C26159" s="83">
        <f t="shared" si="1359"/>
        <v>0</v>
      </c>
      <c r="P26159" s="15">
        <v>42730.833333333336</v>
      </c>
      <c r="Q26159" s="32">
        <f t="shared" si="1361"/>
        <v>21</v>
      </c>
      <c r="R26159" s="83">
        <f t="shared" si="1360"/>
        <v>0</v>
      </c>
    </row>
    <row r="26160" spans="1:18" hidden="1">
      <c r="A26160" s="15">
        <v>42730.875</v>
      </c>
      <c r="B26160" s="32">
        <f t="shared" si="1362"/>
        <v>22</v>
      </c>
      <c r="C26160" s="83">
        <f t="shared" si="1359"/>
        <v>0</v>
      </c>
      <c r="P26160" s="15">
        <v>42730.875</v>
      </c>
      <c r="Q26160" s="32">
        <f t="shared" si="1361"/>
        <v>22</v>
      </c>
      <c r="R26160" s="83">
        <f t="shared" si="1360"/>
        <v>0</v>
      </c>
    </row>
    <row r="26161" spans="1:18" hidden="1">
      <c r="A26161" s="15">
        <v>42730.916666666664</v>
      </c>
      <c r="B26161" s="32">
        <f t="shared" si="1362"/>
        <v>23</v>
      </c>
      <c r="C26161" s="83">
        <f t="shared" si="1359"/>
        <v>0</v>
      </c>
      <c r="P26161" s="15">
        <v>42730.916666666664</v>
      </c>
      <c r="Q26161" s="32">
        <f t="shared" si="1361"/>
        <v>23</v>
      </c>
      <c r="R26161" s="83">
        <f t="shared" si="1360"/>
        <v>0</v>
      </c>
    </row>
    <row r="26162" spans="1:18" hidden="1">
      <c r="A26162" s="15">
        <v>42730.958333333336</v>
      </c>
      <c r="B26162" s="32">
        <f t="shared" si="1362"/>
        <v>24</v>
      </c>
      <c r="C26162" s="83">
        <f t="shared" si="1359"/>
        <v>0</v>
      </c>
      <c r="P26162" s="15">
        <v>42730.958333333336</v>
      </c>
      <c r="Q26162" s="32">
        <f t="shared" si="1361"/>
        <v>24</v>
      </c>
      <c r="R26162" s="83">
        <f t="shared" si="1360"/>
        <v>0</v>
      </c>
    </row>
    <row r="26163" spans="1:18" hidden="1">
      <c r="A26163" s="15">
        <v>42731</v>
      </c>
      <c r="B26163" s="32">
        <f t="shared" si="1362"/>
        <v>1</v>
      </c>
      <c r="C26163" s="83">
        <f t="shared" si="1359"/>
        <v>0</v>
      </c>
      <c r="P26163" s="15">
        <v>42731</v>
      </c>
      <c r="Q26163" s="32">
        <f t="shared" si="1361"/>
        <v>1</v>
      </c>
      <c r="R26163" s="83">
        <f t="shared" si="1360"/>
        <v>0</v>
      </c>
    </row>
    <row r="26164" spans="1:18" hidden="1">
      <c r="A26164" s="15">
        <v>42731.041666666664</v>
      </c>
      <c r="B26164" s="32">
        <f t="shared" si="1362"/>
        <v>2</v>
      </c>
      <c r="C26164" s="83">
        <f t="shared" si="1359"/>
        <v>0</v>
      </c>
      <c r="P26164" s="15">
        <v>42731.041666666664</v>
      </c>
      <c r="Q26164" s="32">
        <f t="shared" si="1361"/>
        <v>2</v>
      </c>
      <c r="R26164" s="83">
        <f t="shared" si="1360"/>
        <v>0</v>
      </c>
    </row>
    <row r="26165" spans="1:18" hidden="1">
      <c r="A26165" s="15">
        <v>42731.083333333336</v>
      </c>
      <c r="B26165" s="32">
        <f t="shared" si="1362"/>
        <v>3</v>
      </c>
      <c r="C26165" s="83">
        <f t="shared" si="1359"/>
        <v>0</v>
      </c>
      <c r="P26165" s="15">
        <v>42731.083333333336</v>
      </c>
      <c r="Q26165" s="32">
        <f t="shared" si="1361"/>
        <v>3</v>
      </c>
      <c r="R26165" s="83">
        <f t="shared" si="1360"/>
        <v>0</v>
      </c>
    </row>
    <row r="26166" spans="1:18" hidden="1">
      <c r="A26166" s="15">
        <v>42731.125</v>
      </c>
      <c r="B26166" s="32">
        <f t="shared" si="1362"/>
        <v>4</v>
      </c>
      <c r="C26166" s="83">
        <f t="shared" si="1359"/>
        <v>0</v>
      </c>
      <c r="P26166" s="15">
        <v>42731.125</v>
      </c>
      <c r="Q26166" s="32">
        <f t="shared" si="1361"/>
        <v>4</v>
      </c>
      <c r="R26166" s="83">
        <f t="shared" si="1360"/>
        <v>0</v>
      </c>
    </row>
    <row r="26167" spans="1:18" hidden="1">
      <c r="A26167" s="15">
        <v>42731.166666666664</v>
      </c>
      <c r="B26167" s="32">
        <f t="shared" si="1362"/>
        <v>5</v>
      </c>
      <c r="C26167" s="83">
        <f t="shared" si="1359"/>
        <v>0</v>
      </c>
      <c r="P26167" s="15">
        <v>42731.166666666664</v>
      </c>
      <c r="Q26167" s="32">
        <f t="shared" si="1361"/>
        <v>5</v>
      </c>
      <c r="R26167" s="83">
        <f t="shared" si="1360"/>
        <v>0</v>
      </c>
    </row>
    <row r="26168" spans="1:18" hidden="1">
      <c r="A26168" s="15">
        <v>42731.208333333336</v>
      </c>
      <c r="B26168" s="32">
        <f t="shared" si="1362"/>
        <v>6</v>
      </c>
      <c r="C26168" s="83">
        <f t="shared" si="1359"/>
        <v>0</v>
      </c>
      <c r="P26168" s="15">
        <v>42731.208333333336</v>
      </c>
      <c r="Q26168" s="32">
        <f t="shared" si="1361"/>
        <v>6</v>
      </c>
      <c r="R26168" s="83">
        <f t="shared" si="1360"/>
        <v>0</v>
      </c>
    </row>
    <row r="26169" spans="1:18" hidden="1">
      <c r="A26169" s="15">
        <v>42731.25</v>
      </c>
      <c r="B26169" s="32">
        <f t="shared" si="1362"/>
        <v>7</v>
      </c>
      <c r="C26169" s="83">
        <f t="shared" si="1359"/>
        <v>0</v>
      </c>
      <c r="P26169" s="15">
        <v>42731.25</v>
      </c>
      <c r="Q26169" s="32">
        <f t="shared" si="1361"/>
        <v>7</v>
      </c>
      <c r="R26169" s="83">
        <f t="shared" si="1360"/>
        <v>0</v>
      </c>
    </row>
    <row r="26170" spans="1:18" hidden="1">
      <c r="A26170" s="15">
        <v>42731.291666666664</v>
      </c>
      <c r="B26170" s="32">
        <f t="shared" si="1362"/>
        <v>8</v>
      </c>
      <c r="C26170" s="83">
        <f t="shared" si="1359"/>
        <v>0</v>
      </c>
      <c r="P26170" s="15">
        <v>42731.291666666664</v>
      </c>
      <c r="Q26170" s="32">
        <f t="shared" si="1361"/>
        <v>8</v>
      </c>
      <c r="R26170" s="83">
        <f t="shared" si="1360"/>
        <v>0</v>
      </c>
    </row>
    <row r="26171" spans="1:18" hidden="1">
      <c r="A26171" s="15">
        <v>42731.333333333336</v>
      </c>
      <c r="B26171" s="32">
        <f t="shared" si="1362"/>
        <v>9</v>
      </c>
      <c r="C26171" s="83">
        <f t="shared" si="1359"/>
        <v>0</v>
      </c>
      <c r="P26171" s="15">
        <v>42731.333333333336</v>
      </c>
      <c r="Q26171" s="32">
        <f t="shared" si="1361"/>
        <v>9</v>
      </c>
      <c r="R26171" s="83">
        <f t="shared" si="1360"/>
        <v>0</v>
      </c>
    </row>
    <row r="26172" spans="1:18" hidden="1">
      <c r="A26172" s="15">
        <v>42731.375</v>
      </c>
      <c r="B26172" s="32">
        <f t="shared" si="1362"/>
        <v>10</v>
      </c>
      <c r="C26172" s="83">
        <f t="shared" ref="C26172:C26235" si="1363">C17412</f>
        <v>0</v>
      </c>
      <c r="P26172" s="15">
        <v>42731.375</v>
      </c>
      <c r="Q26172" s="32">
        <f t="shared" si="1361"/>
        <v>10</v>
      </c>
      <c r="R26172" s="83">
        <f t="shared" ref="R26172:R26235" si="1364">R17412</f>
        <v>0</v>
      </c>
    </row>
    <row r="26173" spans="1:18" hidden="1">
      <c r="A26173" s="15">
        <v>42731.416666666664</v>
      </c>
      <c r="B26173" s="32">
        <f t="shared" si="1362"/>
        <v>11</v>
      </c>
      <c r="C26173" s="83">
        <f t="shared" si="1363"/>
        <v>0</v>
      </c>
      <c r="P26173" s="15">
        <v>42731.416666666664</v>
      </c>
      <c r="Q26173" s="32">
        <f t="shared" si="1361"/>
        <v>11</v>
      </c>
      <c r="R26173" s="83">
        <f t="shared" si="1364"/>
        <v>0</v>
      </c>
    </row>
    <row r="26174" spans="1:18" hidden="1">
      <c r="A26174" s="15">
        <v>42731.458333333336</v>
      </c>
      <c r="B26174" s="32">
        <f t="shared" si="1362"/>
        <v>12</v>
      </c>
      <c r="C26174" s="83">
        <f t="shared" si="1363"/>
        <v>0</v>
      </c>
      <c r="P26174" s="15">
        <v>42731.458333333336</v>
      </c>
      <c r="Q26174" s="32">
        <f t="shared" si="1361"/>
        <v>12</v>
      </c>
      <c r="R26174" s="83">
        <f t="shared" si="1364"/>
        <v>0</v>
      </c>
    </row>
    <row r="26175" spans="1:18" hidden="1">
      <c r="A26175" s="15">
        <v>42731.5</v>
      </c>
      <c r="B26175" s="32">
        <f t="shared" si="1362"/>
        <v>13</v>
      </c>
      <c r="C26175" s="83">
        <f t="shared" si="1363"/>
        <v>0</v>
      </c>
      <c r="P26175" s="15">
        <v>42731.5</v>
      </c>
      <c r="Q26175" s="32">
        <f t="shared" si="1361"/>
        <v>13</v>
      </c>
      <c r="R26175" s="83">
        <f t="shared" si="1364"/>
        <v>0</v>
      </c>
    </row>
    <row r="26176" spans="1:18" hidden="1">
      <c r="A26176" s="15">
        <v>42731.541666666664</v>
      </c>
      <c r="B26176" s="32">
        <f t="shared" si="1362"/>
        <v>14</v>
      </c>
      <c r="C26176" s="83">
        <f t="shared" si="1363"/>
        <v>0</v>
      </c>
      <c r="P26176" s="15">
        <v>42731.541666666664</v>
      </c>
      <c r="Q26176" s="32">
        <f t="shared" si="1361"/>
        <v>14</v>
      </c>
      <c r="R26176" s="83">
        <f t="shared" si="1364"/>
        <v>0</v>
      </c>
    </row>
    <row r="26177" spans="1:18" hidden="1">
      <c r="A26177" s="15">
        <v>42731.583333333336</v>
      </c>
      <c r="B26177" s="32">
        <f t="shared" si="1362"/>
        <v>15</v>
      </c>
      <c r="C26177" s="83">
        <f t="shared" si="1363"/>
        <v>0</v>
      </c>
      <c r="P26177" s="15">
        <v>42731.583333333336</v>
      </c>
      <c r="Q26177" s="32">
        <f t="shared" si="1361"/>
        <v>15</v>
      </c>
      <c r="R26177" s="83">
        <f t="shared" si="1364"/>
        <v>0</v>
      </c>
    </row>
    <row r="26178" spans="1:18" hidden="1">
      <c r="A26178" s="15">
        <v>42731.625</v>
      </c>
      <c r="B26178" s="32">
        <f t="shared" si="1362"/>
        <v>16</v>
      </c>
      <c r="C26178" s="83">
        <f t="shared" si="1363"/>
        <v>0</v>
      </c>
      <c r="P26178" s="15">
        <v>42731.625</v>
      </c>
      <c r="Q26178" s="32">
        <f t="shared" si="1361"/>
        <v>16</v>
      </c>
      <c r="R26178" s="83">
        <f t="shared" si="1364"/>
        <v>0</v>
      </c>
    </row>
    <row r="26179" spans="1:18" hidden="1">
      <c r="A26179" s="15">
        <v>42731.666666666664</v>
      </c>
      <c r="B26179" s="32">
        <f t="shared" si="1362"/>
        <v>17</v>
      </c>
      <c r="C26179" s="83">
        <f t="shared" si="1363"/>
        <v>0</v>
      </c>
      <c r="P26179" s="15">
        <v>42731.666666666664</v>
      </c>
      <c r="Q26179" s="32">
        <f t="shared" si="1361"/>
        <v>17</v>
      </c>
      <c r="R26179" s="83">
        <f t="shared" si="1364"/>
        <v>0</v>
      </c>
    </row>
    <row r="26180" spans="1:18" hidden="1">
      <c r="A26180" s="15">
        <v>42731.708333333336</v>
      </c>
      <c r="B26180" s="32">
        <f t="shared" si="1362"/>
        <v>18</v>
      </c>
      <c r="C26180" s="83">
        <f t="shared" si="1363"/>
        <v>0</v>
      </c>
      <c r="P26180" s="15">
        <v>42731.708333333336</v>
      </c>
      <c r="Q26180" s="32">
        <f t="shared" ref="Q26180:Q26243" si="1365">HOUR(P26180)+1</f>
        <v>18</v>
      </c>
      <c r="R26180" s="83">
        <f t="shared" si="1364"/>
        <v>0</v>
      </c>
    </row>
    <row r="26181" spans="1:18" hidden="1">
      <c r="A26181" s="15">
        <v>42731.75</v>
      </c>
      <c r="B26181" s="32">
        <f t="shared" si="1362"/>
        <v>19</v>
      </c>
      <c r="C26181" s="83">
        <f t="shared" si="1363"/>
        <v>0</v>
      </c>
      <c r="P26181" s="15">
        <v>42731.75</v>
      </c>
      <c r="Q26181" s="32">
        <f t="shared" si="1365"/>
        <v>19</v>
      </c>
      <c r="R26181" s="83">
        <f t="shared" si="1364"/>
        <v>0</v>
      </c>
    </row>
    <row r="26182" spans="1:18" hidden="1">
      <c r="A26182" s="15">
        <v>42731.791666666664</v>
      </c>
      <c r="B26182" s="32">
        <f t="shared" si="1362"/>
        <v>20</v>
      </c>
      <c r="C26182" s="83">
        <f t="shared" si="1363"/>
        <v>0</v>
      </c>
      <c r="P26182" s="15">
        <v>42731.791666666664</v>
      </c>
      <c r="Q26182" s="32">
        <f t="shared" si="1365"/>
        <v>20</v>
      </c>
      <c r="R26182" s="83">
        <f t="shared" si="1364"/>
        <v>0</v>
      </c>
    </row>
    <row r="26183" spans="1:18" hidden="1">
      <c r="A26183" s="15">
        <v>42731.833333333336</v>
      </c>
      <c r="B26183" s="32">
        <f t="shared" si="1362"/>
        <v>21</v>
      </c>
      <c r="C26183" s="83">
        <f t="shared" si="1363"/>
        <v>0</v>
      </c>
      <c r="P26183" s="15">
        <v>42731.833333333336</v>
      </c>
      <c r="Q26183" s="32">
        <f t="shared" si="1365"/>
        <v>21</v>
      </c>
      <c r="R26183" s="83">
        <f t="shared" si="1364"/>
        <v>0</v>
      </c>
    </row>
    <row r="26184" spans="1:18" hidden="1">
      <c r="A26184" s="15">
        <v>42731.875</v>
      </c>
      <c r="B26184" s="32">
        <f t="shared" si="1362"/>
        <v>22</v>
      </c>
      <c r="C26184" s="83">
        <f t="shared" si="1363"/>
        <v>0</v>
      </c>
      <c r="P26184" s="15">
        <v>42731.875</v>
      </c>
      <c r="Q26184" s="32">
        <f t="shared" si="1365"/>
        <v>22</v>
      </c>
      <c r="R26184" s="83">
        <f t="shared" si="1364"/>
        <v>0</v>
      </c>
    </row>
    <row r="26185" spans="1:18" hidden="1">
      <c r="A26185" s="15">
        <v>42731.916666666664</v>
      </c>
      <c r="B26185" s="32">
        <f t="shared" si="1362"/>
        <v>23</v>
      </c>
      <c r="C26185" s="83">
        <f t="shared" si="1363"/>
        <v>0</v>
      </c>
      <c r="P26185" s="15">
        <v>42731.916666666664</v>
      </c>
      <c r="Q26185" s="32">
        <f t="shared" si="1365"/>
        <v>23</v>
      </c>
      <c r="R26185" s="83">
        <f t="shared" si="1364"/>
        <v>0</v>
      </c>
    </row>
    <row r="26186" spans="1:18" hidden="1">
      <c r="A26186" s="15">
        <v>42731.958333333336</v>
      </c>
      <c r="B26186" s="32">
        <f t="shared" si="1362"/>
        <v>24</v>
      </c>
      <c r="C26186" s="83">
        <f t="shared" si="1363"/>
        <v>0</v>
      </c>
      <c r="P26186" s="15">
        <v>42731.958333333336</v>
      </c>
      <c r="Q26186" s="32">
        <f t="shared" si="1365"/>
        <v>24</v>
      </c>
      <c r="R26186" s="83">
        <f t="shared" si="1364"/>
        <v>0</v>
      </c>
    </row>
    <row r="26187" spans="1:18" hidden="1">
      <c r="A26187" s="15">
        <v>42732</v>
      </c>
      <c r="B26187" s="32">
        <f t="shared" si="1362"/>
        <v>1</v>
      </c>
      <c r="C26187" s="83">
        <f t="shared" si="1363"/>
        <v>0</v>
      </c>
      <c r="P26187" s="15">
        <v>42732</v>
      </c>
      <c r="Q26187" s="32">
        <f t="shared" si="1365"/>
        <v>1</v>
      </c>
      <c r="R26187" s="83">
        <f t="shared" si="1364"/>
        <v>0</v>
      </c>
    </row>
    <row r="26188" spans="1:18" hidden="1">
      <c r="A26188" s="15">
        <v>42732.041666666664</v>
      </c>
      <c r="B26188" s="32">
        <f t="shared" si="1362"/>
        <v>2</v>
      </c>
      <c r="C26188" s="83">
        <f t="shared" si="1363"/>
        <v>0</v>
      </c>
      <c r="P26188" s="15">
        <v>42732.041666666664</v>
      </c>
      <c r="Q26188" s="32">
        <f t="shared" si="1365"/>
        <v>2</v>
      </c>
      <c r="R26188" s="83">
        <f t="shared" si="1364"/>
        <v>0</v>
      </c>
    </row>
    <row r="26189" spans="1:18" hidden="1">
      <c r="A26189" s="15">
        <v>42732.083333333336</v>
      </c>
      <c r="B26189" s="32">
        <f t="shared" si="1362"/>
        <v>3</v>
      </c>
      <c r="C26189" s="83">
        <f t="shared" si="1363"/>
        <v>0</v>
      </c>
      <c r="P26189" s="15">
        <v>42732.083333333336</v>
      </c>
      <c r="Q26189" s="32">
        <f t="shared" si="1365"/>
        <v>3</v>
      </c>
      <c r="R26189" s="83">
        <f t="shared" si="1364"/>
        <v>0</v>
      </c>
    </row>
    <row r="26190" spans="1:18" hidden="1">
      <c r="A26190" s="15">
        <v>42732.125</v>
      </c>
      <c r="B26190" s="32">
        <f t="shared" si="1362"/>
        <v>4</v>
      </c>
      <c r="C26190" s="83">
        <f t="shared" si="1363"/>
        <v>0</v>
      </c>
      <c r="P26190" s="15">
        <v>42732.125</v>
      </c>
      <c r="Q26190" s="32">
        <f t="shared" si="1365"/>
        <v>4</v>
      </c>
      <c r="R26190" s="83">
        <f t="shared" si="1364"/>
        <v>0</v>
      </c>
    </row>
    <row r="26191" spans="1:18" hidden="1">
      <c r="A26191" s="15">
        <v>42732.166666666664</v>
      </c>
      <c r="B26191" s="32">
        <f t="shared" si="1362"/>
        <v>5</v>
      </c>
      <c r="C26191" s="83">
        <f t="shared" si="1363"/>
        <v>0</v>
      </c>
      <c r="P26191" s="15">
        <v>42732.166666666664</v>
      </c>
      <c r="Q26191" s="32">
        <f t="shared" si="1365"/>
        <v>5</v>
      </c>
      <c r="R26191" s="83">
        <f t="shared" si="1364"/>
        <v>0</v>
      </c>
    </row>
    <row r="26192" spans="1:18" hidden="1">
      <c r="A26192" s="15">
        <v>42732.208333333336</v>
      </c>
      <c r="B26192" s="32">
        <f t="shared" si="1362"/>
        <v>6</v>
      </c>
      <c r="C26192" s="83">
        <f t="shared" si="1363"/>
        <v>0</v>
      </c>
      <c r="P26192" s="15">
        <v>42732.208333333336</v>
      </c>
      <c r="Q26192" s="32">
        <f t="shared" si="1365"/>
        <v>6</v>
      </c>
      <c r="R26192" s="83">
        <f t="shared" si="1364"/>
        <v>0</v>
      </c>
    </row>
    <row r="26193" spans="1:18" hidden="1">
      <c r="A26193" s="15">
        <v>42732.25</v>
      </c>
      <c r="B26193" s="32">
        <f t="shared" si="1362"/>
        <v>7</v>
      </c>
      <c r="C26193" s="83">
        <f t="shared" si="1363"/>
        <v>0</v>
      </c>
      <c r="P26193" s="15">
        <v>42732.25</v>
      </c>
      <c r="Q26193" s="32">
        <f t="shared" si="1365"/>
        <v>7</v>
      </c>
      <c r="R26193" s="83">
        <f t="shared" si="1364"/>
        <v>0</v>
      </c>
    </row>
    <row r="26194" spans="1:18" hidden="1">
      <c r="A26194" s="15">
        <v>42732.291666666664</v>
      </c>
      <c r="B26194" s="32">
        <f t="shared" si="1362"/>
        <v>8</v>
      </c>
      <c r="C26194" s="83">
        <f t="shared" si="1363"/>
        <v>0</v>
      </c>
      <c r="P26194" s="15">
        <v>42732.291666666664</v>
      </c>
      <c r="Q26194" s="32">
        <f t="shared" si="1365"/>
        <v>8</v>
      </c>
      <c r="R26194" s="83">
        <f t="shared" si="1364"/>
        <v>0</v>
      </c>
    </row>
    <row r="26195" spans="1:18" hidden="1">
      <c r="A26195" s="15">
        <v>42732.333333333336</v>
      </c>
      <c r="B26195" s="32">
        <f t="shared" si="1362"/>
        <v>9</v>
      </c>
      <c r="C26195" s="83">
        <f t="shared" si="1363"/>
        <v>0</v>
      </c>
      <c r="P26195" s="15">
        <v>42732.333333333336</v>
      </c>
      <c r="Q26195" s="32">
        <f t="shared" si="1365"/>
        <v>9</v>
      </c>
      <c r="R26195" s="83">
        <f t="shared" si="1364"/>
        <v>0</v>
      </c>
    </row>
    <row r="26196" spans="1:18" hidden="1">
      <c r="A26196" s="15">
        <v>42732.375</v>
      </c>
      <c r="B26196" s="32">
        <f t="shared" si="1362"/>
        <v>10</v>
      </c>
      <c r="C26196" s="83">
        <f t="shared" si="1363"/>
        <v>0</v>
      </c>
      <c r="P26196" s="15">
        <v>42732.375</v>
      </c>
      <c r="Q26196" s="32">
        <f t="shared" si="1365"/>
        <v>10</v>
      </c>
      <c r="R26196" s="83">
        <f t="shared" si="1364"/>
        <v>0</v>
      </c>
    </row>
    <row r="26197" spans="1:18" hidden="1">
      <c r="A26197" s="15">
        <v>42732.416666666664</v>
      </c>
      <c r="B26197" s="32">
        <f t="shared" si="1362"/>
        <v>11</v>
      </c>
      <c r="C26197" s="83">
        <f t="shared" si="1363"/>
        <v>0</v>
      </c>
      <c r="P26197" s="15">
        <v>42732.416666666664</v>
      </c>
      <c r="Q26197" s="32">
        <f t="shared" si="1365"/>
        <v>11</v>
      </c>
      <c r="R26197" s="83">
        <f t="shared" si="1364"/>
        <v>0</v>
      </c>
    </row>
    <row r="26198" spans="1:18" hidden="1">
      <c r="A26198" s="15">
        <v>42732.458333333336</v>
      </c>
      <c r="B26198" s="32">
        <f t="shared" si="1362"/>
        <v>12</v>
      </c>
      <c r="C26198" s="83">
        <f t="shared" si="1363"/>
        <v>0</v>
      </c>
      <c r="P26198" s="15">
        <v>42732.458333333336</v>
      </c>
      <c r="Q26198" s="32">
        <f t="shared" si="1365"/>
        <v>12</v>
      </c>
      <c r="R26198" s="83">
        <f t="shared" si="1364"/>
        <v>0</v>
      </c>
    </row>
    <row r="26199" spans="1:18" hidden="1">
      <c r="A26199" s="15">
        <v>42732.5</v>
      </c>
      <c r="B26199" s="32">
        <f t="shared" si="1362"/>
        <v>13</v>
      </c>
      <c r="C26199" s="83">
        <f t="shared" si="1363"/>
        <v>0</v>
      </c>
      <c r="P26199" s="15">
        <v>42732.5</v>
      </c>
      <c r="Q26199" s="32">
        <f t="shared" si="1365"/>
        <v>13</v>
      </c>
      <c r="R26199" s="83">
        <f t="shared" si="1364"/>
        <v>0</v>
      </c>
    </row>
    <row r="26200" spans="1:18" hidden="1">
      <c r="A26200" s="15">
        <v>42732.541666666664</v>
      </c>
      <c r="B26200" s="32">
        <f t="shared" si="1362"/>
        <v>14</v>
      </c>
      <c r="C26200" s="83">
        <f t="shared" si="1363"/>
        <v>0</v>
      </c>
      <c r="P26200" s="15">
        <v>42732.541666666664</v>
      </c>
      <c r="Q26200" s="32">
        <f t="shared" si="1365"/>
        <v>14</v>
      </c>
      <c r="R26200" s="83">
        <f t="shared" si="1364"/>
        <v>0</v>
      </c>
    </row>
    <row r="26201" spans="1:18" hidden="1">
      <c r="A26201" s="15">
        <v>42732.583333333336</v>
      </c>
      <c r="B26201" s="32">
        <f t="shared" si="1362"/>
        <v>15</v>
      </c>
      <c r="C26201" s="83">
        <f t="shared" si="1363"/>
        <v>0</v>
      </c>
      <c r="P26201" s="15">
        <v>42732.583333333336</v>
      </c>
      <c r="Q26201" s="32">
        <f t="shared" si="1365"/>
        <v>15</v>
      </c>
      <c r="R26201" s="83">
        <f t="shared" si="1364"/>
        <v>0</v>
      </c>
    </row>
    <row r="26202" spans="1:18" hidden="1">
      <c r="A26202" s="15">
        <v>42732.625</v>
      </c>
      <c r="B26202" s="32">
        <f t="shared" si="1362"/>
        <v>16</v>
      </c>
      <c r="C26202" s="83">
        <f t="shared" si="1363"/>
        <v>0</v>
      </c>
      <c r="P26202" s="15">
        <v>42732.625</v>
      </c>
      <c r="Q26202" s="32">
        <f t="shared" si="1365"/>
        <v>16</v>
      </c>
      <c r="R26202" s="83">
        <f t="shared" si="1364"/>
        <v>0</v>
      </c>
    </row>
    <row r="26203" spans="1:18" hidden="1">
      <c r="A26203" s="15">
        <v>42732.666666666664</v>
      </c>
      <c r="B26203" s="32">
        <f t="shared" si="1362"/>
        <v>17</v>
      </c>
      <c r="C26203" s="83">
        <f t="shared" si="1363"/>
        <v>0</v>
      </c>
      <c r="P26203" s="15">
        <v>42732.666666666664</v>
      </c>
      <c r="Q26203" s="32">
        <f t="shared" si="1365"/>
        <v>17</v>
      </c>
      <c r="R26203" s="83">
        <f t="shared" si="1364"/>
        <v>0</v>
      </c>
    </row>
    <row r="26204" spans="1:18" hidden="1">
      <c r="A26204" s="15">
        <v>42732.708333333336</v>
      </c>
      <c r="B26204" s="32">
        <f t="shared" si="1362"/>
        <v>18</v>
      </c>
      <c r="C26204" s="83">
        <f t="shared" si="1363"/>
        <v>0</v>
      </c>
      <c r="P26204" s="15">
        <v>42732.708333333336</v>
      </c>
      <c r="Q26204" s="32">
        <f t="shared" si="1365"/>
        <v>18</v>
      </c>
      <c r="R26204" s="83">
        <f t="shared" si="1364"/>
        <v>0</v>
      </c>
    </row>
    <row r="26205" spans="1:18" hidden="1">
      <c r="A26205" s="15">
        <v>42732.75</v>
      </c>
      <c r="B26205" s="32">
        <f t="shared" si="1362"/>
        <v>19</v>
      </c>
      <c r="C26205" s="83">
        <f t="shared" si="1363"/>
        <v>0</v>
      </c>
      <c r="P26205" s="15">
        <v>42732.75</v>
      </c>
      <c r="Q26205" s="32">
        <f t="shared" si="1365"/>
        <v>19</v>
      </c>
      <c r="R26205" s="83">
        <f t="shared" si="1364"/>
        <v>0</v>
      </c>
    </row>
    <row r="26206" spans="1:18" hidden="1">
      <c r="A26206" s="15">
        <v>42732.791666666664</v>
      </c>
      <c r="B26206" s="32">
        <f t="shared" si="1362"/>
        <v>20</v>
      </c>
      <c r="C26206" s="83">
        <f t="shared" si="1363"/>
        <v>0</v>
      </c>
      <c r="P26206" s="15">
        <v>42732.791666666664</v>
      </c>
      <c r="Q26206" s="32">
        <f t="shared" si="1365"/>
        <v>20</v>
      </c>
      <c r="R26206" s="83">
        <f t="shared" si="1364"/>
        <v>0</v>
      </c>
    </row>
    <row r="26207" spans="1:18" hidden="1">
      <c r="A26207" s="15">
        <v>42732.833333333336</v>
      </c>
      <c r="B26207" s="32">
        <f t="shared" si="1362"/>
        <v>21</v>
      </c>
      <c r="C26207" s="83">
        <f t="shared" si="1363"/>
        <v>0</v>
      </c>
      <c r="P26207" s="15">
        <v>42732.833333333336</v>
      </c>
      <c r="Q26207" s="32">
        <f t="shared" si="1365"/>
        <v>21</v>
      </c>
      <c r="R26207" s="83">
        <f t="shared" si="1364"/>
        <v>0</v>
      </c>
    </row>
    <row r="26208" spans="1:18" hidden="1">
      <c r="A26208" s="15">
        <v>42732.875</v>
      </c>
      <c r="B26208" s="32">
        <f t="shared" si="1362"/>
        <v>22</v>
      </c>
      <c r="C26208" s="83">
        <f t="shared" si="1363"/>
        <v>0</v>
      </c>
      <c r="P26208" s="15">
        <v>42732.875</v>
      </c>
      <c r="Q26208" s="32">
        <f t="shared" si="1365"/>
        <v>22</v>
      </c>
      <c r="R26208" s="83">
        <f t="shared" si="1364"/>
        <v>0</v>
      </c>
    </row>
    <row r="26209" spans="1:18" hidden="1">
      <c r="A26209" s="15">
        <v>42732.916666666664</v>
      </c>
      <c r="B26209" s="32">
        <f t="shared" si="1362"/>
        <v>23</v>
      </c>
      <c r="C26209" s="83">
        <f t="shared" si="1363"/>
        <v>0</v>
      </c>
      <c r="P26209" s="15">
        <v>42732.916666666664</v>
      </c>
      <c r="Q26209" s="32">
        <f t="shared" si="1365"/>
        <v>23</v>
      </c>
      <c r="R26209" s="83">
        <f t="shared" si="1364"/>
        <v>0</v>
      </c>
    </row>
    <row r="26210" spans="1:18" hidden="1">
      <c r="A26210" s="15">
        <v>42732.958333333336</v>
      </c>
      <c r="B26210" s="32">
        <f t="shared" si="1362"/>
        <v>24</v>
      </c>
      <c r="C26210" s="83">
        <f t="shared" si="1363"/>
        <v>0</v>
      </c>
      <c r="P26210" s="15">
        <v>42732.958333333336</v>
      </c>
      <c r="Q26210" s="32">
        <f t="shared" si="1365"/>
        <v>24</v>
      </c>
      <c r="R26210" s="83">
        <f t="shared" si="1364"/>
        <v>0</v>
      </c>
    </row>
    <row r="26211" spans="1:18" hidden="1">
      <c r="A26211" s="15">
        <v>42733</v>
      </c>
      <c r="B26211" s="32">
        <f t="shared" si="1362"/>
        <v>1</v>
      </c>
      <c r="C26211" s="83">
        <f t="shared" si="1363"/>
        <v>0</v>
      </c>
      <c r="P26211" s="15">
        <v>42733</v>
      </c>
      <c r="Q26211" s="32">
        <f t="shared" si="1365"/>
        <v>1</v>
      </c>
      <c r="R26211" s="83">
        <f t="shared" si="1364"/>
        <v>0</v>
      </c>
    </row>
    <row r="26212" spans="1:18" hidden="1">
      <c r="A26212" s="15">
        <v>42733.041666666664</v>
      </c>
      <c r="B26212" s="32">
        <f t="shared" si="1362"/>
        <v>2</v>
      </c>
      <c r="C26212" s="83">
        <f t="shared" si="1363"/>
        <v>0</v>
      </c>
      <c r="P26212" s="15">
        <v>42733.041666666664</v>
      </c>
      <c r="Q26212" s="32">
        <f t="shared" si="1365"/>
        <v>2</v>
      </c>
      <c r="R26212" s="83">
        <f t="shared" si="1364"/>
        <v>0</v>
      </c>
    </row>
    <row r="26213" spans="1:18" hidden="1">
      <c r="A26213" s="15">
        <v>42733.083333333336</v>
      </c>
      <c r="B26213" s="32">
        <f t="shared" si="1362"/>
        <v>3</v>
      </c>
      <c r="C26213" s="83">
        <f t="shared" si="1363"/>
        <v>0</v>
      </c>
      <c r="P26213" s="15">
        <v>42733.083333333336</v>
      </c>
      <c r="Q26213" s="32">
        <f t="shared" si="1365"/>
        <v>3</v>
      </c>
      <c r="R26213" s="83">
        <f t="shared" si="1364"/>
        <v>0</v>
      </c>
    </row>
    <row r="26214" spans="1:18" hidden="1">
      <c r="A26214" s="15">
        <v>42733.125</v>
      </c>
      <c r="B26214" s="32">
        <f t="shared" si="1362"/>
        <v>4</v>
      </c>
      <c r="C26214" s="83">
        <f t="shared" si="1363"/>
        <v>0</v>
      </c>
      <c r="P26214" s="15">
        <v>42733.125</v>
      </c>
      <c r="Q26214" s="32">
        <f t="shared" si="1365"/>
        <v>4</v>
      </c>
      <c r="R26214" s="83">
        <f t="shared" si="1364"/>
        <v>0</v>
      </c>
    </row>
    <row r="26215" spans="1:18" hidden="1">
      <c r="A26215" s="15">
        <v>42733.166666666664</v>
      </c>
      <c r="B26215" s="32">
        <f t="shared" si="1362"/>
        <v>5</v>
      </c>
      <c r="C26215" s="83">
        <f t="shared" si="1363"/>
        <v>0</v>
      </c>
      <c r="P26215" s="15">
        <v>42733.166666666664</v>
      </c>
      <c r="Q26215" s="32">
        <f t="shared" si="1365"/>
        <v>5</v>
      </c>
      <c r="R26215" s="83">
        <f t="shared" si="1364"/>
        <v>0</v>
      </c>
    </row>
    <row r="26216" spans="1:18" hidden="1">
      <c r="A26216" s="15">
        <v>42733.208333333336</v>
      </c>
      <c r="B26216" s="32">
        <f t="shared" si="1362"/>
        <v>6</v>
      </c>
      <c r="C26216" s="83">
        <f t="shared" si="1363"/>
        <v>0</v>
      </c>
      <c r="P26216" s="15">
        <v>42733.208333333336</v>
      </c>
      <c r="Q26216" s="32">
        <f t="shared" si="1365"/>
        <v>6</v>
      </c>
      <c r="R26216" s="83">
        <f t="shared" si="1364"/>
        <v>0</v>
      </c>
    </row>
    <row r="26217" spans="1:18" hidden="1">
      <c r="A26217" s="15">
        <v>42733.25</v>
      </c>
      <c r="B26217" s="32">
        <f t="shared" si="1362"/>
        <v>7</v>
      </c>
      <c r="C26217" s="83">
        <f t="shared" si="1363"/>
        <v>0</v>
      </c>
      <c r="P26217" s="15">
        <v>42733.25</v>
      </c>
      <c r="Q26217" s="32">
        <f t="shared" si="1365"/>
        <v>7</v>
      </c>
      <c r="R26217" s="83">
        <f t="shared" si="1364"/>
        <v>0</v>
      </c>
    </row>
    <row r="26218" spans="1:18" hidden="1">
      <c r="A26218" s="15">
        <v>42733.291666666664</v>
      </c>
      <c r="B26218" s="32">
        <f t="shared" si="1362"/>
        <v>8</v>
      </c>
      <c r="C26218" s="83">
        <f t="shared" si="1363"/>
        <v>0</v>
      </c>
      <c r="P26218" s="15">
        <v>42733.291666666664</v>
      </c>
      <c r="Q26218" s="32">
        <f t="shared" si="1365"/>
        <v>8</v>
      </c>
      <c r="R26218" s="83">
        <f t="shared" si="1364"/>
        <v>0</v>
      </c>
    </row>
    <row r="26219" spans="1:18" hidden="1">
      <c r="A26219" s="15">
        <v>42733.333333333336</v>
      </c>
      <c r="B26219" s="32">
        <f t="shared" si="1362"/>
        <v>9</v>
      </c>
      <c r="C26219" s="83">
        <f t="shared" si="1363"/>
        <v>0</v>
      </c>
      <c r="P26219" s="15">
        <v>42733.333333333336</v>
      </c>
      <c r="Q26219" s="32">
        <f t="shared" si="1365"/>
        <v>9</v>
      </c>
      <c r="R26219" s="83">
        <f t="shared" si="1364"/>
        <v>0</v>
      </c>
    </row>
    <row r="26220" spans="1:18" hidden="1">
      <c r="A26220" s="15">
        <v>42733.375</v>
      </c>
      <c r="B26220" s="32">
        <f t="shared" ref="B26220:B26283" si="1366">HOUR(A26220)+1</f>
        <v>10</v>
      </c>
      <c r="C26220" s="83">
        <f t="shared" si="1363"/>
        <v>0</v>
      </c>
      <c r="P26220" s="15">
        <v>42733.375</v>
      </c>
      <c r="Q26220" s="32">
        <f t="shared" si="1365"/>
        <v>10</v>
      </c>
      <c r="R26220" s="83">
        <f t="shared" si="1364"/>
        <v>0</v>
      </c>
    </row>
    <row r="26221" spans="1:18" hidden="1">
      <c r="A26221" s="15">
        <v>42733.416666666664</v>
      </c>
      <c r="B26221" s="32">
        <f t="shared" si="1366"/>
        <v>11</v>
      </c>
      <c r="C26221" s="83">
        <f t="shared" si="1363"/>
        <v>0</v>
      </c>
      <c r="P26221" s="15">
        <v>42733.416666666664</v>
      </c>
      <c r="Q26221" s="32">
        <f t="shared" si="1365"/>
        <v>11</v>
      </c>
      <c r="R26221" s="83">
        <f t="shared" si="1364"/>
        <v>0</v>
      </c>
    </row>
    <row r="26222" spans="1:18" hidden="1">
      <c r="A26222" s="15">
        <v>42733.458333333336</v>
      </c>
      <c r="B26222" s="32">
        <f t="shared" si="1366"/>
        <v>12</v>
      </c>
      <c r="C26222" s="83">
        <f t="shared" si="1363"/>
        <v>0</v>
      </c>
      <c r="P26222" s="15">
        <v>42733.458333333336</v>
      </c>
      <c r="Q26222" s="32">
        <f t="shared" si="1365"/>
        <v>12</v>
      </c>
      <c r="R26222" s="83">
        <f t="shared" si="1364"/>
        <v>0</v>
      </c>
    </row>
    <row r="26223" spans="1:18" hidden="1">
      <c r="A26223" s="15">
        <v>42733.5</v>
      </c>
      <c r="B26223" s="32">
        <f t="shared" si="1366"/>
        <v>13</v>
      </c>
      <c r="C26223" s="83">
        <f t="shared" si="1363"/>
        <v>0</v>
      </c>
      <c r="P26223" s="15">
        <v>42733.5</v>
      </c>
      <c r="Q26223" s="32">
        <f t="shared" si="1365"/>
        <v>13</v>
      </c>
      <c r="R26223" s="83">
        <f t="shared" si="1364"/>
        <v>0</v>
      </c>
    </row>
    <row r="26224" spans="1:18" hidden="1">
      <c r="A26224" s="15">
        <v>42733.541666666664</v>
      </c>
      <c r="B26224" s="32">
        <f t="shared" si="1366"/>
        <v>14</v>
      </c>
      <c r="C26224" s="83">
        <f t="shared" si="1363"/>
        <v>0</v>
      </c>
      <c r="P26224" s="15">
        <v>42733.541666666664</v>
      </c>
      <c r="Q26224" s="32">
        <f t="shared" si="1365"/>
        <v>14</v>
      </c>
      <c r="R26224" s="83">
        <f t="shared" si="1364"/>
        <v>0</v>
      </c>
    </row>
    <row r="26225" spans="1:18" hidden="1">
      <c r="A26225" s="15">
        <v>42733.583333333336</v>
      </c>
      <c r="B26225" s="32">
        <f t="shared" si="1366"/>
        <v>15</v>
      </c>
      <c r="C26225" s="83">
        <f t="shared" si="1363"/>
        <v>0</v>
      </c>
      <c r="P26225" s="15">
        <v>42733.583333333336</v>
      </c>
      <c r="Q26225" s="32">
        <f t="shared" si="1365"/>
        <v>15</v>
      </c>
      <c r="R26225" s="83">
        <f t="shared" si="1364"/>
        <v>0</v>
      </c>
    </row>
    <row r="26226" spans="1:18" hidden="1">
      <c r="A26226" s="15">
        <v>42733.625</v>
      </c>
      <c r="B26226" s="32">
        <f t="shared" si="1366"/>
        <v>16</v>
      </c>
      <c r="C26226" s="83">
        <f t="shared" si="1363"/>
        <v>0</v>
      </c>
      <c r="P26226" s="15">
        <v>42733.625</v>
      </c>
      <c r="Q26226" s="32">
        <f t="shared" si="1365"/>
        <v>16</v>
      </c>
      <c r="R26226" s="83">
        <f t="shared" si="1364"/>
        <v>0</v>
      </c>
    </row>
    <row r="26227" spans="1:18" hidden="1">
      <c r="A26227" s="15">
        <v>42733.666666666664</v>
      </c>
      <c r="B26227" s="32">
        <f t="shared" si="1366"/>
        <v>17</v>
      </c>
      <c r="C26227" s="83">
        <f t="shared" si="1363"/>
        <v>0</v>
      </c>
      <c r="P26227" s="15">
        <v>42733.666666666664</v>
      </c>
      <c r="Q26227" s="32">
        <f t="shared" si="1365"/>
        <v>17</v>
      </c>
      <c r="R26227" s="83">
        <f t="shared" si="1364"/>
        <v>0</v>
      </c>
    </row>
    <row r="26228" spans="1:18" hidden="1">
      <c r="A26228" s="15">
        <v>42733.708333333336</v>
      </c>
      <c r="B26228" s="32">
        <f t="shared" si="1366"/>
        <v>18</v>
      </c>
      <c r="C26228" s="83">
        <f t="shared" si="1363"/>
        <v>0</v>
      </c>
      <c r="P26228" s="15">
        <v>42733.708333333336</v>
      </c>
      <c r="Q26228" s="32">
        <f t="shared" si="1365"/>
        <v>18</v>
      </c>
      <c r="R26228" s="83">
        <f t="shared" si="1364"/>
        <v>0</v>
      </c>
    </row>
    <row r="26229" spans="1:18" hidden="1">
      <c r="A26229" s="15">
        <v>42733.75</v>
      </c>
      <c r="B26229" s="32">
        <f t="shared" si="1366"/>
        <v>19</v>
      </c>
      <c r="C26229" s="83">
        <f t="shared" si="1363"/>
        <v>0</v>
      </c>
      <c r="P26229" s="15">
        <v>42733.75</v>
      </c>
      <c r="Q26229" s="32">
        <f t="shared" si="1365"/>
        <v>19</v>
      </c>
      <c r="R26229" s="83">
        <f t="shared" si="1364"/>
        <v>0</v>
      </c>
    </row>
    <row r="26230" spans="1:18" hidden="1">
      <c r="A26230" s="15">
        <v>42733.791666666664</v>
      </c>
      <c r="B26230" s="32">
        <f t="shared" si="1366"/>
        <v>20</v>
      </c>
      <c r="C26230" s="83">
        <f t="shared" si="1363"/>
        <v>0</v>
      </c>
      <c r="P26230" s="15">
        <v>42733.791666666664</v>
      </c>
      <c r="Q26230" s="32">
        <f t="shared" si="1365"/>
        <v>20</v>
      </c>
      <c r="R26230" s="83">
        <f t="shared" si="1364"/>
        <v>0</v>
      </c>
    </row>
    <row r="26231" spans="1:18" hidden="1">
      <c r="A26231" s="15">
        <v>42733.833333333336</v>
      </c>
      <c r="B26231" s="32">
        <f t="shared" si="1366"/>
        <v>21</v>
      </c>
      <c r="C26231" s="83">
        <f t="shared" si="1363"/>
        <v>0</v>
      </c>
      <c r="P26231" s="15">
        <v>42733.833333333336</v>
      </c>
      <c r="Q26231" s="32">
        <f t="shared" si="1365"/>
        <v>21</v>
      </c>
      <c r="R26231" s="83">
        <f t="shared" si="1364"/>
        <v>0</v>
      </c>
    </row>
    <row r="26232" spans="1:18" hidden="1">
      <c r="A26232" s="15">
        <v>42733.875</v>
      </c>
      <c r="B26232" s="32">
        <f t="shared" si="1366"/>
        <v>22</v>
      </c>
      <c r="C26232" s="83">
        <f t="shared" si="1363"/>
        <v>0</v>
      </c>
      <c r="P26232" s="15">
        <v>42733.875</v>
      </c>
      <c r="Q26232" s="32">
        <f t="shared" si="1365"/>
        <v>22</v>
      </c>
      <c r="R26232" s="83">
        <f t="shared" si="1364"/>
        <v>0</v>
      </c>
    </row>
    <row r="26233" spans="1:18" hidden="1">
      <c r="A26233" s="15">
        <v>42733.916666666664</v>
      </c>
      <c r="B26233" s="32">
        <f t="shared" si="1366"/>
        <v>23</v>
      </c>
      <c r="C26233" s="83">
        <f t="shared" si="1363"/>
        <v>0</v>
      </c>
      <c r="P26233" s="15">
        <v>42733.916666666664</v>
      </c>
      <c r="Q26233" s="32">
        <f t="shared" si="1365"/>
        <v>23</v>
      </c>
      <c r="R26233" s="83">
        <f t="shared" si="1364"/>
        <v>0</v>
      </c>
    </row>
    <row r="26234" spans="1:18" hidden="1">
      <c r="A26234" s="15">
        <v>42733.958333333336</v>
      </c>
      <c r="B26234" s="32">
        <f t="shared" si="1366"/>
        <v>24</v>
      </c>
      <c r="C26234" s="83">
        <f t="shared" si="1363"/>
        <v>0</v>
      </c>
      <c r="P26234" s="15">
        <v>42733.958333333336</v>
      </c>
      <c r="Q26234" s="32">
        <f t="shared" si="1365"/>
        <v>24</v>
      </c>
      <c r="R26234" s="83">
        <f t="shared" si="1364"/>
        <v>0</v>
      </c>
    </row>
    <row r="26235" spans="1:18" hidden="1">
      <c r="A26235" s="15">
        <v>42734</v>
      </c>
      <c r="B26235" s="32">
        <f t="shared" si="1366"/>
        <v>1</v>
      </c>
      <c r="C26235" s="83">
        <f t="shared" si="1363"/>
        <v>0</v>
      </c>
      <c r="P26235" s="15">
        <v>42734</v>
      </c>
      <c r="Q26235" s="32">
        <f t="shared" si="1365"/>
        <v>1</v>
      </c>
      <c r="R26235" s="83">
        <f t="shared" si="1364"/>
        <v>0</v>
      </c>
    </row>
    <row r="26236" spans="1:18" hidden="1">
      <c r="A26236" s="15">
        <v>42734.041666666664</v>
      </c>
      <c r="B26236" s="32">
        <f t="shared" si="1366"/>
        <v>2</v>
      </c>
      <c r="C26236" s="83">
        <f t="shared" ref="C26236:C26299" si="1367">C17476</f>
        <v>0</v>
      </c>
      <c r="P26236" s="15">
        <v>42734.041666666664</v>
      </c>
      <c r="Q26236" s="32">
        <f t="shared" si="1365"/>
        <v>2</v>
      </c>
      <c r="R26236" s="83">
        <f t="shared" ref="R26236:R26299" si="1368">R17476</f>
        <v>0</v>
      </c>
    </row>
    <row r="26237" spans="1:18" hidden="1">
      <c r="A26237" s="15">
        <v>42734.083333333336</v>
      </c>
      <c r="B26237" s="32">
        <f t="shared" si="1366"/>
        <v>3</v>
      </c>
      <c r="C26237" s="83">
        <f t="shared" si="1367"/>
        <v>0</v>
      </c>
      <c r="P26237" s="15">
        <v>42734.083333333336</v>
      </c>
      <c r="Q26237" s="32">
        <f t="shared" si="1365"/>
        <v>3</v>
      </c>
      <c r="R26237" s="83">
        <f t="shared" si="1368"/>
        <v>0</v>
      </c>
    </row>
    <row r="26238" spans="1:18" hidden="1">
      <c r="A26238" s="15">
        <v>42734.125</v>
      </c>
      <c r="B26238" s="32">
        <f t="shared" si="1366"/>
        <v>4</v>
      </c>
      <c r="C26238" s="83">
        <f t="shared" si="1367"/>
        <v>0</v>
      </c>
      <c r="P26238" s="15">
        <v>42734.125</v>
      </c>
      <c r="Q26238" s="32">
        <f t="shared" si="1365"/>
        <v>4</v>
      </c>
      <c r="R26238" s="83">
        <f t="shared" si="1368"/>
        <v>0</v>
      </c>
    </row>
    <row r="26239" spans="1:18" hidden="1">
      <c r="A26239" s="15">
        <v>42734.166666666664</v>
      </c>
      <c r="B26239" s="32">
        <f t="shared" si="1366"/>
        <v>5</v>
      </c>
      <c r="C26239" s="83">
        <f t="shared" si="1367"/>
        <v>0</v>
      </c>
      <c r="P26239" s="15">
        <v>42734.166666666664</v>
      </c>
      <c r="Q26239" s="32">
        <f t="shared" si="1365"/>
        <v>5</v>
      </c>
      <c r="R26239" s="83">
        <f t="shared" si="1368"/>
        <v>0</v>
      </c>
    </row>
    <row r="26240" spans="1:18" hidden="1">
      <c r="A26240" s="15">
        <v>42734.208333333336</v>
      </c>
      <c r="B26240" s="32">
        <f t="shared" si="1366"/>
        <v>6</v>
      </c>
      <c r="C26240" s="83">
        <f t="shared" si="1367"/>
        <v>0</v>
      </c>
      <c r="P26240" s="15">
        <v>42734.208333333336</v>
      </c>
      <c r="Q26240" s="32">
        <f t="shared" si="1365"/>
        <v>6</v>
      </c>
      <c r="R26240" s="83">
        <f t="shared" si="1368"/>
        <v>0</v>
      </c>
    </row>
    <row r="26241" spans="1:18" hidden="1">
      <c r="A26241" s="15">
        <v>42734.25</v>
      </c>
      <c r="B26241" s="32">
        <f t="shared" si="1366"/>
        <v>7</v>
      </c>
      <c r="C26241" s="83">
        <f t="shared" si="1367"/>
        <v>0</v>
      </c>
      <c r="P26241" s="15">
        <v>42734.25</v>
      </c>
      <c r="Q26241" s="32">
        <f t="shared" si="1365"/>
        <v>7</v>
      </c>
      <c r="R26241" s="83">
        <f t="shared" si="1368"/>
        <v>0</v>
      </c>
    </row>
    <row r="26242" spans="1:18" hidden="1">
      <c r="A26242" s="15">
        <v>42734.291666666664</v>
      </c>
      <c r="B26242" s="32">
        <f t="shared" si="1366"/>
        <v>8</v>
      </c>
      <c r="C26242" s="83">
        <f t="shared" si="1367"/>
        <v>0</v>
      </c>
      <c r="P26242" s="15">
        <v>42734.291666666664</v>
      </c>
      <c r="Q26242" s="32">
        <f t="shared" si="1365"/>
        <v>8</v>
      </c>
      <c r="R26242" s="83">
        <f t="shared" si="1368"/>
        <v>0</v>
      </c>
    </row>
    <row r="26243" spans="1:18" hidden="1">
      <c r="A26243" s="15">
        <v>42734.333333333336</v>
      </c>
      <c r="B26243" s="32">
        <f t="shared" si="1366"/>
        <v>9</v>
      </c>
      <c r="C26243" s="83">
        <f t="shared" si="1367"/>
        <v>0</v>
      </c>
      <c r="P26243" s="15">
        <v>42734.333333333336</v>
      </c>
      <c r="Q26243" s="32">
        <f t="shared" si="1365"/>
        <v>9</v>
      </c>
      <c r="R26243" s="83">
        <f t="shared" si="1368"/>
        <v>0</v>
      </c>
    </row>
    <row r="26244" spans="1:18" hidden="1">
      <c r="A26244" s="15">
        <v>42734.375</v>
      </c>
      <c r="B26244" s="32">
        <f t="shared" si="1366"/>
        <v>10</v>
      </c>
      <c r="C26244" s="83">
        <f t="shared" si="1367"/>
        <v>0</v>
      </c>
      <c r="P26244" s="15">
        <v>42734.375</v>
      </c>
      <c r="Q26244" s="32">
        <f t="shared" ref="Q26244:Q26307" si="1369">HOUR(P26244)+1</f>
        <v>10</v>
      </c>
      <c r="R26244" s="83">
        <f t="shared" si="1368"/>
        <v>0</v>
      </c>
    </row>
    <row r="26245" spans="1:18" hidden="1">
      <c r="A26245" s="15">
        <v>42734.416666666664</v>
      </c>
      <c r="B26245" s="32">
        <f t="shared" si="1366"/>
        <v>11</v>
      </c>
      <c r="C26245" s="83">
        <f t="shared" si="1367"/>
        <v>0</v>
      </c>
      <c r="P26245" s="15">
        <v>42734.416666666664</v>
      </c>
      <c r="Q26245" s="32">
        <f t="shared" si="1369"/>
        <v>11</v>
      </c>
      <c r="R26245" s="83">
        <f t="shared" si="1368"/>
        <v>0</v>
      </c>
    </row>
    <row r="26246" spans="1:18" hidden="1">
      <c r="A26246" s="15">
        <v>42734.458333333336</v>
      </c>
      <c r="B26246" s="32">
        <f t="shared" si="1366"/>
        <v>12</v>
      </c>
      <c r="C26246" s="83">
        <f t="shared" si="1367"/>
        <v>0</v>
      </c>
      <c r="P26246" s="15">
        <v>42734.458333333336</v>
      </c>
      <c r="Q26246" s="32">
        <f t="shared" si="1369"/>
        <v>12</v>
      </c>
      <c r="R26246" s="83">
        <f t="shared" si="1368"/>
        <v>0</v>
      </c>
    </row>
    <row r="26247" spans="1:18" hidden="1">
      <c r="A26247" s="15">
        <v>42734.5</v>
      </c>
      <c r="B26247" s="32">
        <f t="shared" si="1366"/>
        <v>13</v>
      </c>
      <c r="C26247" s="83">
        <f t="shared" si="1367"/>
        <v>0</v>
      </c>
      <c r="P26247" s="15">
        <v>42734.5</v>
      </c>
      <c r="Q26247" s="32">
        <f t="shared" si="1369"/>
        <v>13</v>
      </c>
      <c r="R26247" s="83">
        <f t="shared" si="1368"/>
        <v>0</v>
      </c>
    </row>
    <row r="26248" spans="1:18" hidden="1">
      <c r="A26248" s="15">
        <v>42734.541666666664</v>
      </c>
      <c r="B26248" s="32">
        <f t="shared" si="1366"/>
        <v>14</v>
      </c>
      <c r="C26248" s="83">
        <f t="shared" si="1367"/>
        <v>0</v>
      </c>
      <c r="P26248" s="15">
        <v>42734.541666666664</v>
      </c>
      <c r="Q26248" s="32">
        <f t="shared" si="1369"/>
        <v>14</v>
      </c>
      <c r="R26248" s="83">
        <f t="shared" si="1368"/>
        <v>0</v>
      </c>
    </row>
    <row r="26249" spans="1:18" hidden="1">
      <c r="A26249" s="15">
        <v>42734.583333333336</v>
      </c>
      <c r="B26249" s="32">
        <f t="shared" si="1366"/>
        <v>15</v>
      </c>
      <c r="C26249" s="83">
        <f t="shared" si="1367"/>
        <v>0</v>
      </c>
      <c r="P26249" s="15">
        <v>42734.583333333336</v>
      </c>
      <c r="Q26249" s="32">
        <f t="shared" si="1369"/>
        <v>15</v>
      </c>
      <c r="R26249" s="83">
        <f t="shared" si="1368"/>
        <v>0</v>
      </c>
    </row>
    <row r="26250" spans="1:18" hidden="1">
      <c r="A26250" s="15">
        <v>42734.625</v>
      </c>
      <c r="B26250" s="32">
        <f t="shared" si="1366"/>
        <v>16</v>
      </c>
      <c r="C26250" s="83">
        <f t="shared" si="1367"/>
        <v>0</v>
      </c>
      <c r="P26250" s="15">
        <v>42734.625</v>
      </c>
      <c r="Q26250" s="32">
        <f t="shared" si="1369"/>
        <v>16</v>
      </c>
      <c r="R26250" s="83">
        <f t="shared" si="1368"/>
        <v>0</v>
      </c>
    </row>
    <row r="26251" spans="1:18" hidden="1">
      <c r="A26251" s="15">
        <v>42734.666666666664</v>
      </c>
      <c r="B26251" s="32">
        <f t="shared" si="1366"/>
        <v>17</v>
      </c>
      <c r="C26251" s="83">
        <f t="shared" si="1367"/>
        <v>0</v>
      </c>
      <c r="P26251" s="15">
        <v>42734.666666666664</v>
      </c>
      <c r="Q26251" s="32">
        <f t="shared" si="1369"/>
        <v>17</v>
      </c>
      <c r="R26251" s="83">
        <f t="shared" si="1368"/>
        <v>0</v>
      </c>
    </row>
    <row r="26252" spans="1:18" hidden="1">
      <c r="A26252" s="15">
        <v>42734.708333333336</v>
      </c>
      <c r="B26252" s="32">
        <f t="shared" si="1366"/>
        <v>18</v>
      </c>
      <c r="C26252" s="83">
        <f t="shared" si="1367"/>
        <v>0</v>
      </c>
      <c r="P26252" s="15">
        <v>42734.708333333336</v>
      </c>
      <c r="Q26252" s="32">
        <f t="shared" si="1369"/>
        <v>18</v>
      </c>
      <c r="R26252" s="83">
        <f t="shared" si="1368"/>
        <v>0</v>
      </c>
    </row>
    <row r="26253" spans="1:18" hidden="1">
      <c r="A26253" s="15">
        <v>42734.75</v>
      </c>
      <c r="B26253" s="32">
        <f t="shared" si="1366"/>
        <v>19</v>
      </c>
      <c r="C26253" s="83">
        <f t="shared" si="1367"/>
        <v>0</v>
      </c>
      <c r="P26253" s="15">
        <v>42734.75</v>
      </c>
      <c r="Q26253" s="32">
        <f t="shared" si="1369"/>
        <v>19</v>
      </c>
      <c r="R26253" s="83">
        <f t="shared" si="1368"/>
        <v>0</v>
      </c>
    </row>
    <row r="26254" spans="1:18" hidden="1">
      <c r="A26254" s="15">
        <v>42734.791666666664</v>
      </c>
      <c r="B26254" s="32">
        <f t="shared" si="1366"/>
        <v>20</v>
      </c>
      <c r="C26254" s="83">
        <f t="shared" si="1367"/>
        <v>0</v>
      </c>
      <c r="P26254" s="15">
        <v>42734.791666666664</v>
      </c>
      <c r="Q26254" s="32">
        <f t="shared" si="1369"/>
        <v>20</v>
      </c>
      <c r="R26254" s="83">
        <f t="shared" si="1368"/>
        <v>0</v>
      </c>
    </row>
    <row r="26255" spans="1:18" hidden="1">
      <c r="A26255" s="15">
        <v>42734.833333333336</v>
      </c>
      <c r="B26255" s="32">
        <f t="shared" si="1366"/>
        <v>21</v>
      </c>
      <c r="C26255" s="83">
        <f t="shared" si="1367"/>
        <v>0</v>
      </c>
      <c r="P26255" s="15">
        <v>42734.833333333336</v>
      </c>
      <c r="Q26255" s="32">
        <f t="shared" si="1369"/>
        <v>21</v>
      </c>
      <c r="R26255" s="83">
        <f t="shared" si="1368"/>
        <v>0</v>
      </c>
    </row>
    <row r="26256" spans="1:18" hidden="1">
      <c r="A26256" s="15">
        <v>42734.875</v>
      </c>
      <c r="B26256" s="32">
        <f t="shared" si="1366"/>
        <v>22</v>
      </c>
      <c r="C26256" s="83">
        <f t="shared" si="1367"/>
        <v>0</v>
      </c>
      <c r="P26256" s="15">
        <v>42734.875</v>
      </c>
      <c r="Q26256" s="32">
        <f t="shared" si="1369"/>
        <v>22</v>
      </c>
      <c r="R26256" s="83">
        <f t="shared" si="1368"/>
        <v>0</v>
      </c>
    </row>
    <row r="26257" spans="1:18" hidden="1">
      <c r="A26257" s="15">
        <v>42734.916666666664</v>
      </c>
      <c r="B26257" s="32">
        <f t="shared" si="1366"/>
        <v>23</v>
      </c>
      <c r="C26257" s="83">
        <f t="shared" si="1367"/>
        <v>0</v>
      </c>
      <c r="P26257" s="15">
        <v>42734.916666666664</v>
      </c>
      <c r="Q26257" s="32">
        <f t="shared" si="1369"/>
        <v>23</v>
      </c>
      <c r="R26257" s="83">
        <f t="shared" si="1368"/>
        <v>0</v>
      </c>
    </row>
    <row r="26258" spans="1:18" hidden="1">
      <c r="A26258" s="15">
        <v>42734.958333333336</v>
      </c>
      <c r="B26258" s="32">
        <f t="shared" si="1366"/>
        <v>24</v>
      </c>
      <c r="C26258" s="83">
        <f t="shared" si="1367"/>
        <v>0</v>
      </c>
      <c r="P26258" s="15">
        <v>42734.958333333336</v>
      </c>
      <c r="Q26258" s="32">
        <f t="shared" si="1369"/>
        <v>24</v>
      </c>
      <c r="R26258" s="83">
        <f t="shared" si="1368"/>
        <v>0</v>
      </c>
    </row>
    <row r="26259" spans="1:18" hidden="1">
      <c r="A26259" s="15">
        <v>42735</v>
      </c>
      <c r="B26259" s="32">
        <f t="shared" si="1366"/>
        <v>1</v>
      </c>
      <c r="C26259" s="83">
        <f t="shared" si="1367"/>
        <v>0</v>
      </c>
      <c r="P26259" s="15">
        <v>42735</v>
      </c>
      <c r="Q26259" s="32">
        <f t="shared" si="1369"/>
        <v>1</v>
      </c>
      <c r="R26259" s="83">
        <f t="shared" si="1368"/>
        <v>0</v>
      </c>
    </row>
    <row r="26260" spans="1:18" hidden="1">
      <c r="A26260" s="15">
        <v>42735.041666666664</v>
      </c>
      <c r="B26260" s="32">
        <f t="shared" si="1366"/>
        <v>2</v>
      </c>
      <c r="C26260" s="83">
        <f t="shared" si="1367"/>
        <v>0</v>
      </c>
      <c r="P26260" s="15">
        <v>42735.041666666664</v>
      </c>
      <c r="Q26260" s="32">
        <f t="shared" si="1369"/>
        <v>2</v>
      </c>
      <c r="R26260" s="83">
        <f t="shared" si="1368"/>
        <v>0</v>
      </c>
    </row>
    <row r="26261" spans="1:18" hidden="1">
      <c r="A26261" s="15">
        <v>42735.083333333336</v>
      </c>
      <c r="B26261" s="32">
        <f t="shared" si="1366"/>
        <v>3</v>
      </c>
      <c r="C26261" s="83">
        <f t="shared" si="1367"/>
        <v>0</v>
      </c>
      <c r="P26261" s="15">
        <v>42735.083333333336</v>
      </c>
      <c r="Q26261" s="32">
        <f t="shared" si="1369"/>
        <v>3</v>
      </c>
      <c r="R26261" s="83">
        <f t="shared" si="1368"/>
        <v>0</v>
      </c>
    </row>
    <row r="26262" spans="1:18" hidden="1">
      <c r="A26262" s="15">
        <v>42735.125</v>
      </c>
      <c r="B26262" s="32">
        <f t="shared" si="1366"/>
        <v>4</v>
      </c>
      <c r="C26262" s="83">
        <f t="shared" si="1367"/>
        <v>0</v>
      </c>
      <c r="P26262" s="15">
        <v>42735.125</v>
      </c>
      <c r="Q26262" s="32">
        <f t="shared" si="1369"/>
        <v>4</v>
      </c>
      <c r="R26262" s="83">
        <f t="shared" si="1368"/>
        <v>0</v>
      </c>
    </row>
    <row r="26263" spans="1:18" hidden="1">
      <c r="A26263" s="15">
        <v>42735.166666666664</v>
      </c>
      <c r="B26263" s="32">
        <f t="shared" si="1366"/>
        <v>5</v>
      </c>
      <c r="C26263" s="83">
        <f t="shared" si="1367"/>
        <v>0</v>
      </c>
      <c r="P26263" s="15">
        <v>42735.166666666664</v>
      </c>
      <c r="Q26263" s="32">
        <f t="shared" si="1369"/>
        <v>5</v>
      </c>
      <c r="R26263" s="83">
        <f t="shared" si="1368"/>
        <v>0</v>
      </c>
    </row>
    <row r="26264" spans="1:18" hidden="1">
      <c r="A26264" s="15">
        <v>42735.208333333336</v>
      </c>
      <c r="B26264" s="32">
        <f t="shared" si="1366"/>
        <v>6</v>
      </c>
      <c r="C26264" s="83">
        <f t="shared" si="1367"/>
        <v>0</v>
      </c>
      <c r="P26264" s="15">
        <v>42735.208333333336</v>
      </c>
      <c r="Q26264" s="32">
        <f t="shared" si="1369"/>
        <v>6</v>
      </c>
      <c r="R26264" s="83">
        <f t="shared" si="1368"/>
        <v>0</v>
      </c>
    </row>
    <row r="26265" spans="1:18" hidden="1">
      <c r="A26265" s="15">
        <v>42735.25</v>
      </c>
      <c r="B26265" s="32">
        <f t="shared" si="1366"/>
        <v>7</v>
      </c>
      <c r="C26265" s="83">
        <f t="shared" si="1367"/>
        <v>0</v>
      </c>
      <c r="P26265" s="15">
        <v>42735.25</v>
      </c>
      <c r="Q26265" s="32">
        <f t="shared" si="1369"/>
        <v>7</v>
      </c>
      <c r="R26265" s="83">
        <f t="shared" si="1368"/>
        <v>0</v>
      </c>
    </row>
    <row r="26266" spans="1:18" hidden="1">
      <c r="A26266" s="15">
        <v>42735.291666666664</v>
      </c>
      <c r="B26266" s="32">
        <f t="shared" si="1366"/>
        <v>8</v>
      </c>
      <c r="C26266" s="83">
        <f t="shared" si="1367"/>
        <v>0</v>
      </c>
      <c r="P26266" s="15">
        <v>42735.291666666664</v>
      </c>
      <c r="Q26266" s="32">
        <f t="shared" si="1369"/>
        <v>8</v>
      </c>
      <c r="R26266" s="83">
        <f t="shared" si="1368"/>
        <v>0</v>
      </c>
    </row>
    <row r="26267" spans="1:18" hidden="1">
      <c r="A26267" s="15">
        <v>42735.333333333336</v>
      </c>
      <c r="B26267" s="32">
        <f t="shared" si="1366"/>
        <v>9</v>
      </c>
      <c r="C26267" s="83">
        <f t="shared" si="1367"/>
        <v>0</v>
      </c>
      <c r="P26267" s="15">
        <v>42735.333333333336</v>
      </c>
      <c r="Q26267" s="32">
        <f t="shared" si="1369"/>
        <v>9</v>
      </c>
      <c r="R26267" s="83">
        <f t="shared" si="1368"/>
        <v>0</v>
      </c>
    </row>
    <row r="26268" spans="1:18" hidden="1">
      <c r="A26268" s="15">
        <v>42735.375</v>
      </c>
      <c r="B26268" s="32">
        <f t="shared" si="1366"/>
        <v>10</v>
      </c>
      <c r="C26268" s="83">
        <f t="shared" si="1367"/>
        <v>0</v>
      </c>
      <c r="P26268" s="15">
        <v>42735.375</v>
      </c>
      <c r="Q26268" s="32">
        <f t="shared" si="1369"/>
        <v>10</v>
      </c>
      <c r="R26268" s="83">
        <f t="shared" si="1368"/>
        <v>0</v>
      </c>
    </row>
    <row r="26269" spans="1:18" hidden="1">
      <c r="A26269" s="15">
        <v>42735.416666666664</v>
      </c>
      <c r="B26269" s="32">
        <f t="shared" si="1366"/>
        <v>11</v>
      </c>
      <c r="C26269" s="83">
        <f t="shared" si="1367"/>
        <v>0</v>
      </c>
      <c r="P26269" s="15">
        <v>42735.416666666664</v>
      </c>
      <c r="Q26269" s="32">
        <f t="shared" si="1369"/>
        <v>11</v>
      </c>
      <c r="R26269" s="83">
        <f t="shared" si="1368"/>
        <v>0</v>
      </c>
    </row>
    <row r="26270" spans="1:18" hidden="1">
      <c r="A26270" s="15">
        <v>42735.458333333336</v>
      </c>
      <c r="B26270" s="32">
        <f t="shared" si="1366"/>
        <v>12</v>
      </c>
      <c r="C26270" s="83">
        <f t="shared" si="1367"/>
        <v>0</v>
      </c>
      <c r="P26270" s="15">
        <v>42735.458333333336</v>
      </c>
      <c r="Q26270" s="32">
        <f t="shared" si="1369"/>
        <v>12</v>
      </c>
      <c r="R26270" s="83">
        <f t="shared" si="1368"/>
        <v>0</v>
      </c>
    </row>
    <row r="26271" spans="1:18" hidden="1">
      <c r="A26271" s="15">
        <v>42735.5</v>
      </c>
      <c r="B26271" s="32">
        <f t="shared" si="1366"/>
        <v>13</v>
      </c>
      <c r="C26271" s="83">
        <f t="shared" si="1367"/>
        <v>0</v>
      </c>
      <c r="P26271" s="15">
        <v>42735.5</v>
      </c>
      <c r="Q26271" s="32">
        <f t="shared" si="1369"/>
        <v>13</v>
      </c>
      <c r="R26271" s="83">
        <f t="shared" si="1368"/>
        <v>0</v>
      </c>
    </row>
    <row r="26272" spans="1:18" hidden="1">
      <c r="A26272" s="15">
        <v>42735.541666666664</v>
      </c>
      <c r="B26272" s="32">
        <f t="shared" si="1366"/>
        <v>14</v>
      </c>
      <c r="C26272" s="83">
        <f t="shared" si="1367"/>
        <v>0</v>
      </c>
      <c r="P26272" s="15">
        <v>42735.541666666664</v>
      </c>
      <c r="Q26272" s="32">
        <f t="shared" si="1369"/>
        <v>14</v>
      </c>
      <c r="R26272" s="83">
        <f t="shared" si="1368"/>
        <v>0</v>
      </c>
    </row>
    <row r="26273" spans="1:18" hidden="1">
      <c r="A26273" s="15">
        <v>42735.583333333336</v>
      </c>
      <c r="B26273" s="32">
        <f t="shared" si="1366"/>
        <v>15</v>
      </c>
      <c r="C26273" s="83">
        <f t="shared" si="1367"/>
        <v>0</v>
      </c>
      <c r="P26273" s="15">
        <v>42735.583333333336</v>
      </c>
      <c r="Q26273" s="32">
        <f t="shared" si="1369"/>
        <v>15</v>
      </c>
      <c r="R26273" s="83">
        <f t="shared" si="1368"/>
        <v>0</v>
      </c>
    </row>
    <row r="26274" spans="1:18" hidden="1">
      <c r="A26274" s="15">
        <v>42735.625</v>
      </c>
      <c r="B26274" s="32">
        <f t="shared" si="1366"/>
        <v>16</v>
      </c>
      <c r="C26274" s="83">
        <f t="shared" si="1367"/>
        <v>0</v>
      </c>
      <c r="P26274" s="15">
        <v>42735.625</v>
      </c>
      <c r="Q26274" s="32">
        <f t="shared" si="1369"/>
        <v>16</v>
      </c>
      <c r="R26274" s="83">
        <f t="shared" si="1368"/>
        <v>0</v>
      </c>
    </row>
    <row r="26275" spans="1:18" hidden="1">
      <c r="A26275" s="15">
        <v>42735.666666666664</v>
      </c>
      <c r="B26275" s="32">
        <f t="shared" si="1366"/>
        <v>17</v>
      </c>
      <c r="C26275" s="83">
        <f t="shared" si="1367"/>
        <v>0</v>
      </c>
      <c r="P26275" s="15">
        <v>42735.666666666664</v>
      </c>
      <c r="Q26275" s="32">
        <f t="shared" si="1369"/>
        <v>17</v>
      </c>
      <c r="R26275" s="83">
        <f t="shared" si="1368"/>
        <v>0</v>
      </c>
    </row>
    <row r="26276" spans="1:18" hidden="1">
      <c r="A26276" s="15">
        <v>42735.708333333336</v>
      </c>
      <c r="B26276" s="32">
        <f t="shared" si="1366"/>
        <v>18</v>
      </c>
      <c r="C26276" s="83">
        <f t="shared" si="1367"/>
        <v>0</v>
      </c>
      <c r="P26276" s="15">
        <v>42735.708333333336</v>
      </c>
      <c r="Q26276" s="32">
        <f t="shared" si="1369"/>
        <v>18</v>
      </c>
      <c r="R26276" s="83">
        <f t="shared" si="1368"/>
        <v>0</v>
      </c>
    </row>
    <row r="26277" spans="1:18" hidden="1">
      <c r="A26277" s="15">
        <v>42735.75</v>
      </c>
      <c r="B26277" s="32">
        <f t="shared" si="1366"/>
        <v>19</v>
      </c>
      <c r="C26277" s="83">
        <f t="shared" si="1367"/>
        <v>0</v>
      </c>
      <c r="P26277" s="15">
        <v>42735.75</v>
      </c>
      <c r="Q26277" s="32">
        <f t="shared" si="1369"/>
        <v>19</v>
      </c>
      <c r="R26277" s="83">
        <f t="shared" si="1368"/>
        <v>0</v>
      </c>
    </row>
    <row r="26278" spans="1:18" hidden="1">
      <c r="A26278" s="15">
        <v>42735.791666666664</v>
      </c>
      <c r="B26278" s="32">
        <f t="shared" si="1366"/>
        <v>20</v>
      </c>
      <c r="C26278" s="83">
        <f t="shared" si="1367"/>
        <v>0</v>
      </c>
      <c r="P26278" s="15">
        <v>42735.791666666664</v>
      </c>
      <c r="Q26278" s="32">
        <f t="shared" si="1369"/>
        <v>20</v>
      </c>
      <c r="R26278" s="83">
        <f t="shared" si="1368"/>
        <v>0</v>
      </c>
    </row>
    <row r="26279" spans="1:18" hidden="1">
      <c r="A26279" s="15">
        <v>42735.833333333336</v>
      </c>
      <c r="B26279" s="32">
        <f t="shared" si="1366"/>
        <v>21</v>
      </c>
      <c r="C26279" s="83">
        <f t="shared" si="1367"/>
        <v>0</v>
      </c>
      <c r="P26279" s="15">
        <v>42735.833333333336</v>
      </c>
      <c r="Q26279" s="32">
        <f t="shared" si="1369"/>
        <v>21</v>
      </c>
      <c r="R26279" s="83">
        <f t="shared" si="1368"/>
        <v>0</v>
      </c>
    </row>
    <row r="26280" spans="1:18" hidden="1">
      <c r="A26280" s="15">
        <v>42735.875</v>
      </c>
      <c r="B26280" s="32">
        <f t="shared" si="1366"/>
        <v>22</v>
      </c>
      <c r="C26280" s="83">
        <f t="shared" si="1367"/>
        <v>0</v>
      </c>
      <c r="P26280" s="15">
        <v>42735.875</v>
      </c>
      <c r="Q26280" s="32">
        <f t="shared" si="1369"/>
        <v>22</v>
      </c>
      <c r="R26280" s="83">
        <f t="shared" si="1368"/>
        <v>0</v>
      </c>
    </row>
    <row r="26281" spans="1:18" hidden="1">
      <c r="A26281" s="15">
        <v>42735.916666666664</v>
      </c>
      <c r="B26281" s="32">
        <f t="shared" si="1366"/>
        <v>23</v>
      </c>
      <c r="C26281" s="83">
        <f t="shared" si="1367"/>
        <v>0</v>
      </c>
      <c r="P26281" s="15">
        <v>42735.916666666664</v>
      </c>
      <c r="Q26281" s="32">
        <f t="shared" si="1369"/>
        <v>23</v>
      </c>
      <c r="R26281" s="83">
        <f t="shared" si="1368"/>
        <v>0</v>
      </c>
    </row>
    <row r="26282" spans="1:18" hidden="1">
      <c r="A26282" s="15">
        <v>42735.958333333336</v>
      </c>
      <c r="B26282" s="32">
        <f t="shared" si="1366"/>
        <v>24</v>
      </c>
      <c r="C26282" s="83">
        <f t="shared" si="1367"/>
        <v>0</v>
      </c>
      <c r="P26282" s="15">
        <v>42735.958333333336</v>
      </c>
      <c r="Q26282" s="32">
        <f t="shared" si="1369"/>
        <v>24</v>
      </c>
      <c r="R26282" s="83">
        <f t="shared" si="1368"/>
        <v>0</v>
      </c>
    </row>
    <row r="26283" spans="1:18" hidden="1">
      <c r="A26283" s="15">
        <v>42736</v>
      </c>
      <c r="B26283" s="32">
        <f t="shared" si="1366"/>
        <v>1</v>
      </c>
      <c r="C26283" s="83">
        <f t="shared" si="1367"/>
        <v>0</v>
      </c>
      <c r="P26283" s="15">
        <v>42736</v>
      </c>
      <c r="Q26283" s="32">
        <f t="shared" si="1369"/>
        <v>1</v>
      </c>
      <c r="R26283" s="83">
        <f t="shared" si="1368"/>
        <v>0</v>
      </c>
    </row>
    <row r="26284" spans="1:18" hidden="1">
      <c r="A26284" s="15">
        <v>42736.041666666664</v>
      </c>
      <c r="B26284" s="32">
        <f t="shared" ref="B26284:B26347" si="1370">HOUR(A26284)+1</f>
        <v>2</v>
      </c>
      <c r="C26284" s="83">
        <f t="shared" si="1367"/>
        <v>0</v>
      </c>
      <c r="P26284" s="15">
        <v>42736.041666666664</v>
      </c>
      <c r="Q26284" s="32">
        <f t="shared" si="1369"/>
        <v>2</v>
      </c>
      <c r="R26284" s="83">
        <f t="shared" si="1368"/>
        <v>0</v>
      </c>
    </row>
    <row r="26285" spans="1:18" hidden="1">
      <c r="A26285" s="15">
        <v>42736.083333333336</v>
      </c>
      <c r="B26285" s="32">
        <f t="shared" si="1370"/>
        <v>3</v>
      </c>
      <c r="C26285" s="83">
        <f t="shared" si="1367"/>
        <v>0</v>
      </c>
      <c r="P26285" s="15">
        <v>42736.083333333336</v>
      </c>
      <c r="Q26285" s="32">
        <f t="shared" si="1369"/>
        <v>3</v>
      </c>
      <c r="R26285" s="83">
        <f t="shared" si="1368"/>
        <v>0</v>
      </c>
    </row>
    <row r="26286" spans="1:18" hidden="1">
      <c r="A26286" s="15">
        <v>42736.125</v>
      </c>
      <c r="B26286" s="32">
        <f t="shared" si="1370"/>
        <v>4</v>
      </c>
      <c r="C26286" s="83">
        <f t="shared" si="1367"/>
        <v>0</v>
      </c>
      <c r="P26286" s="15">
        <v>42736.125</v>
      </c>
      <c r="Q26286" s="32">
        <f t="shared" si="1369"/>
        <v>4</v>
      </c>
      <c r="R26286" s="83">
        <f t="shared" si="1368"/>
        <v>0</v>
      </c>
    </row>
    <row r="26287" spans="1:18" hidden="1">
      <c r="A26287" s="15">
        <v>42736.166666666664</v>
      </c>
      <c r="B26287" s="32">
        <f t="shared" si="1370"/>
        <v>5</v>
      </c>
      <c r="C26287" s="83">
        <f t="shared" si="1367"/>
        <v>0</v>
      </c>
      <c r="P26287" s="15">
        <v>42736.166666666664</v>
      </c>
      <c r="Q26287" s="32">
        <f t="shared" si="1369"/>
        <v>5</v>
      </c>
      <c r="R26287" s="83">
        <f t="shared" si="1368"/>
        <v>0</v>
      </c>
    </row>
    <row r="26288" spans="1:18" hidden="1">
      <c r="A26288" s="15">
        <v>42736.208333333336</v>
      </c>
      <c r="B26288" s="32">
        <f t="shared" si="1370"/>
        <v>6</v>
      </c>
      <c r="C26288" s="83">
        <f t="shared" si="1367"/>
        <v>0</v>
      </c>
      <c r="P26288" s="15">
        <v>42736.208333333336</v>
      </c>
      <c r="Q26288" s="32">
        <f t="shared" si="1369"/>
        <v>6</v>
      </c>
      <c r="R26288" s="83">
        <f t="shared" si="1368"/>
        <v>0</v>
      </c>
    </row>
    <row r="26289" spans="1:18" hidden="1">
      <c r="A26289" s="15">
        <v>42736.25</v>
      </c>
      <c r="B26289" s="32">
        <f t="shared" si="1370"/>
        <v>7</v>
      </c>
      <c r="C26289" s="83">
        <f t="shared" si="1367"/>
        <v>0</v>
      </c>
      <c r="P26289" s="15">
        <v>42736.25</v>
      </c>
      <c r="Q26289" s="32">
        <f t="shared" si="1369"/>
        <v>7</v>
      </c>
      <c r="R26289" s="83">
        <f t="shared" si="1368"/>
        <v>0</v>
      </c>
    </row>
    <row r="26290" spans="1:18" hidden="1">
      <c r="A26290" s="15">
        <v>42736.291666666664</v>
      </c>
      <c r="B26290" s="32">
        <f t="shared" si="1370"/>
        <v>8</v>
      </c>
      <c r="C26290" s="83">
        <f t="shared" si="1367"/>
        <v>0</v>
      </c>
      <c r="P26290" s="15">
        <v>42736.291666666664</v>
      </c>
      <c r="Q26290" s="32">
        <f t="shared" si="1369"/>
        <v>8</v>
      </c>
      <c r="R26290" s="83">
        <f t="shared" si="1368"/>
        <v>0</v>
      </c>
    </row>
    <row r="26291" spans="1:18" hidden="1">
      <c r="A26291" s="15">
        <v>42736.333333333336</v>
      </c>
      <c r="B26291" s="32">
        <f t="shared" si="1370"/>
        <v>9</v>
      </c>
      <c r="C26291" s="83">
        <f t="shared" si="1367"/>
        <v>0</v>
      </c>
      <c r="P26291" s="15">
        <v>42736.333333333336</v>
      </c>
      <c r="Q26291" s="32">
        <f t="shared" si="1369"/>
        <v>9</v>
      </c>
      <c r="R26291" s="83">
        <f t="shared" si="1368"/>
        <v>0</v>
      </c>
    </row>
    <row r="26292" spans="1:18" hidden="1">
      <c r="A26292" s="15">
        <v>42736.375</v>
      </c>
      <c r="B26292" s="32">
        <f t="shared" si="1370"/>
        <v>10</v>
      </c>
      <c r="C26292" s="83">
        <f t="shared" si="1367"/>
        <v>0</v>
      </c>
      <c r="P26292" s="15">
        <v>42736.375</v>
      </c>
      <c r="Q26292" s="32">
        <f t="shared" si="1369"/>
        <v>10</v>
      </c>
      <c r="R26292" s="83">
        <f t="shared" si="1368"/>
        <v>0</v>
      </c>
    </row>
    <row r="26293" spans="1:18" hidden="1">
      <c r="A26293" s="15">
        <v>42736.416666666664</v>
      </c>
      <c r="B26293" s="32">
        <f t="shared" si="1370"/>
        <v>11</v>
      </c>
      <c r="C26293" s="83">
        <f t="shared" si="1367"/>
        <v>0</v>
      </c>
      <c r="P26293" s="15">
        <v>42736.416666666664</v>
      </c>
      <c r="Q26293" s="32">
        <f t="shared" si="1369"/>
        <v>11</v>
      </c>
      <c r="R26293" s="83">
        <f t="shared" si="1368"/>
        <v>0</v>
      </c>
    </row>
    <row r="26294" spans="1:18" hidden="1">
      <c r="A26294" s="15">
        <v>42736.458333333336</v>
      </c>
      <c r="B26294" s="32">
        <f t="shared" si="1370"/>
        <v>12</v>
      </c>
      <c r="C26294" s="83">
        <f t="shared" si="1367"/>
        <v>0</v>
      </c>
      <c r="P26294" s="15">
        <v>42736.458333333336</v>
      </c>
      <c r="Q26294" s="32">
        <f t="shared" si="1369"/>
        <v>12</v>
      </c>
      <c r="R26294" s="83">
        <f t="shared" si="1368"/>
        <v>0</v>
      </c>
    </row>
    <row r="26295" spans="1:18" hidden="1">
      <c r="A26295" s="15">
        <v>42736.5</v>
      </c>
      <c r="B26295" s="32">
        <f t="shared" si="1370"/>
        <v>13</v>
      </c>
      <c r="C26295" s="83">
        <f t="shared" si="1367"/>
        <v>0</v>
      </c>
      <c r="P26295" s="15">
        <v>42736.5</v>
      </c>
      <c r="Q26295" s="32">
        <f t="shared" si="1369"/>
        <v>13</v>
      </c>
      <c r="R26295" s="83">
        <f t="shared" si="1368"/>
        <v>0</v>
      </c>
    </row>
    <row r="26296" spans="1:18" hidden="1">
      <c r="A26296" s="15">
        <v>42736.541666666664</v>
      </c>
      <c r="B26296" s="32">
        <f t="shared" si="1370"/>
        <v>14</v>
      </c>
      <c r="C26296" s="83">
        <f t="shared" si="1367"/>
        <v>0</v>
      </c>
      <c r="P26296" s="15">
        <v>42736.541666666664</v>
      </c>
      <c r="Q26296" s="32">
        <f t="shared" si="1369"/>
        <v>14</v>
      </c>
      <c r="R26296" s="83">
        <f t="shared" si="1368"/>
        <v>0</v>
      </c>
    </row>
    <row r="26297" spans="1:18" hidden="1">
      <c r="A26297" s="15">
        <v>42736.583333333336</v>
      </c>
      <c r="B26297" s="32">
        <f t="shared" si="1370"/>
        <v>15</v>
      </c>
      <c r="C26297" s="83">
        <f t="shared" si="1367"/>
        <v>0</v>
      </c>
      <c r="P26297" s="15">
        <v>42736.583333333336</v>
      </c>
      <c r="Q26297" s="32">
        <f t="shared" si="1369"/>
        <v>15</v>
      </c>
      <c r="R26297" s="83">
        <f t="shared" si="1368"/>
        <v>0</v>
      </c>
    </row>
    <row r="26298" spans="1:18" hidden="1">
      <c r="A26298" s="15">
        <v>42736.625</v>
      </c>
      <c r="B26298" s="32">
        <f t="shared" si="1370"/>
        <v>16</v>
      </c>
      <c r="C26298" s="83">
        <f t="shared" si="1367"/>
        <v>0</v>
      </c>
      <c r="P26298" s="15">
        <v>42736.625</v>
      </c>
      <c r="Q26298" s="32">
        <f t="shared" si="1369"/>
        <v>16</v>
      </c>
      <c r="R26298" s="83">
        <f t="shared" si="1368"/>
        <v>0</v>
      </c>
    </row>
    <row r="26299" spans="1:18" hidden="1">
      <c r="A26299" s="15">
        <v>42736.666666666664</v>
      </c>
      <c r="B26299" s="32">
        <f t="shared" si="1370"/>
        <v>17</v>
      </c>
      <c r="C26299" s="83">
        <f t="shared" si="1367"/>
        <v>0</v>
      </c>
      <c r="P26299" s="15">
        <v>42736.666666666664</v>
      </c>
      <c r="Q26299" s="32">
        <f t="shared" si="1369"/>
        <v>17</v>
      </c>
      <c r="R26299" s="83">
        <f t="shared" si="1368"/>
        <v>0</v>
      </c>
    </row>
    <row r="26300" spans="1:18" hidden="1">
      <c r="A26300" s="15">
        <v>42736.708333333336</v>
      </c>
      <c r="B26300" s="32">
        <f t="shared" si="1370"/>
        <v>18</v>
      </c>
      <c r="C26300" s="83">
        <f t="shared" ref="C26300:C26363" si="1371">C17540</f>
        <v>0</v>
      </c>
      <c r="P26300" s="15">
        <v>42736.708333333336</v>
      </c>
      <c r="Q26300" s="32">
        <f t="shared" si="1369"/>
        <v>18</v>
      </c>
      <c r="R26300" s="83">
        <f t="shared" ref="R26300:R26363" si="1372">R17540</f>
        <v>0</v>
      </c>
    </row>
    <row r="26301" spans="1:18" hidden="1">
      <c r="A26301" s="15">
        <v>42736.75</v>
      </c>
      <c r="B26301" s="32">
        <f t="shared" si="1370"/>
        <v>19</v>
      </c>
      <c r="C26301" s="83">
        <f t="shared" si="1371"/>
        <v>0</v>
      </c>
      <c r="P26301" s="15">
        <v>42736.75</v>
      </c>
      <c r="Q26301" s="32">
        <f t="shared" si="1369"/>
        <v>19</v>
      </c>
      <c r="R26301" s="83">
        <f t="shared" si="1372"/>
        <v>0</v>
      </c>
    </row>
    <row r="26302" spans="1:18" hidden="1">
      <c r="A26302" s="15">
        <v>42736.791666666664</v>
      </c>
      <c r="B26302" s="32">
        <f t="shared" si="1370"/>
        <v>20</v>
      </c>
      <c r="C26302" s="83">
        <f t="shared" si="1371"/>
        <v>0</v>
      </c>
      <c r="P26302" s="15">
        <v>42736.791666666664</v>
      </c>
      <c r="Q26302" s="32">
        <f t="shared" si="1369"/>
        <v>20</v>
      </c>
      <c r="R26302" s="83">
        <f t="shared" si="1372"/>
        <v>0</v>
      </c>
    </row>
    <row r="26303" spans="1:18" hidden="1">
      <c r="A26303" s="15">
        <v>42736.833333333336</v>
      </c>
      <c r="B26303" s="32">
        <f t="shared" si="1370"/>
        <v>21</v>
      </c>
      <c r="C26303" s="83">
        <f t="shared" si="1371"/>
        <v>0</v>
      </c>
      <c r="P26303" s="15">
        <v>42736.833333333336</v>
      </c>
      <c r="Q26303" s="32">
        <f t="shared" si="1369"/>
        <v>21</v>
      </c>
      <c r="R26303" s="83">
        <f t="shared" si="1372"/>
        <v>0</v>
      </c>
    </row>
    <row r="26304" spans="1:18" hidden="1">
      <c r="A26304" s="15">
        <v>42736.875</v>
      </c>
      <c r="B26304" s="32">
        <f t="shared" si="1370"/>
        <v>22</v>
      </c>
      <c r="C26304" s="83">
        <f t="shared" si="1371"/>
        <v>0</v>
      </c>
      <c r="P26304" s="15">
        <v>42736.875</v>
      </c>
      <c r="Q26304" s="32">
        <f t="shared" si="1369"/>
        <v>22</v>
      </c>
      <c r="R26304" s="83">
        <f t="shared" si="1372"/>
        <v>0</v>
      </c>
    </row>
    <row r="26305" spans="1:18" hidden="1">
      <c r="A26305" s="15">
        <v>42736.916666666664</v>
      </c>
      <c r="B26305" s="32">
        <f t="shared" si="1370"/>
        <v>23</v>
      </c>
      <c r="C26305" s="83">
        <f t="shared" si="1371"/>
        <v>0</v>
      </c>
      <c r="P26305" s="15">
        <v>42736.916666666664</v>
      </c>
      <c r="Q26305" s="32">
        <f t="shared" si="1369"/>
        <v>23</v>
      </c>
      <c r="R26305" s="83">
        <f t="shared" si="1372"/>
        <v>0</v>
      </c>
    </row>
    <row r="26306" spans="1:18" hidden="1">
      <c r="A26306" s="15">
        <v>42736.958333333336</v>
      </c>
      <c r="B26306" s="32">
        <f t="shared" si="1370"/>
        <v>24</v>
      </c>
      <c r="C26306" s="83">
        <f t="shared" si="1371"/>
        <v>0</v>
      </c>
      <c r="P26306" s="15">
        <v>42736.958333333336</v>
      </c>
      <c r="Q26306" s="32">
        <f t="shared" si="1369"/>
        <v>24</v>
      </c>
      <c r="R26306" s="83">
        <f t="shared" si="1372"/>
        <v>0</v>
      </c>
    </row>
    <row r="26307" spans="1:18" hidden="1">
      <c r="A26307" s="15">
        <v>42737</v>
      </c>
      <c r="B26307" s="32">
        <f t="shared" si="1370"/>
        <v>1</v>
      </c>
      <c r="C26307" s="83">
        <f t="shared" si="1371"/>
        <v>0</v>
      </c>
      <c r="P26307" s="15">
        <v>42737</v>
      </c>
      <c r="Q26307" s="32">
        <f t="shared" si="1369"/>
        <v>1</v>
      </c>
      <c r="R26307" s="83">
        <f t="shared" si="1372"/>
        <v>0</v>
      </c>
    </row>
    <row r="26308" spans="1:18" hidden="1">
      <c r="A26308" s="15">
        <v>42737.041666666664</v>
      </c>
      <c r="B26308" s="32">
        <f t="shared" si="1370"/>
        <v>2</v>
      </c>
      <c r="C26308" s="83">
        <f t="shared" si="1371"/>
        <v>0</v>
      </c>
      <c r="P26308" s="15">
        <v>42737.041666666664</v>
      </c>
      <c r="Q26308" s="32">
        <f t="shared" ref="Q26308:Q26371" si="1373">HOUR(P26308)+1</f>
        <v>2</v>
      </c>
      <c r="R26308" s="83">
        <f t="shared" si="1372"/>
        <v>0</v>
      </c>
    </row>
    <row r="26309" spans="1:18" hidden="1">
      <c r="A26309" s="15">
        <v>42737.083333333336</v>
      </c>
      <c r="B26309" s="32">
        <f t="shared" si="1370"/>
        <v>3</v>
      </c>
      <c r="C26309" s="83">
        <f t="shared" si="1371"/>
        <v>0</v>
      </c>
      <c r="P26309" s="15">
        <v>42737.083333333336</v>
      </c>
      <c r="Q26309" s="32">
        <f t="shared" si="1373"/>
        <v>3</v>
      </c>
      <c r="R26309" s="83">
        <f t="shared" si="1372"/>
        <v>0</v>
      </c>
    </row>
    <row r="26310" spans="1:18" hidden="1">
      <c r="A26310" s="15">
        <v>42737.125</v>
      </c>
      <c r="B26310" s="32">
        <f t="shared" si="1370"/>
        <v>4</v>
      </c>
      <c r="C26310" s="83">
        <f t="shared" si="1371"/>
        <v>0</v>
      </c>
      <c r="P26310" s="15">
        <v>42737.125</v>
      </c>
      <c r="Q26310" s="32">
        <f t="shared" si="1373"/>
        <v>4</v>
      </c>
      <c r="R26310" s="83">
        <f t="shared" si="1372"/>
        <v>0</v>
      </c>
    </row>
    <row r="26311" spans="1:18" hidden="1">
      <c r="A26311" s="15">
        <v>42737.166666666664</v>
      </c>
      <c r="B26311" s="32">
        <f t="shared" si="1370"/>
        <v>5</v>
      </c>
      <c r="C26311" s="83">
        <f t="shared" si="1371"/>
        <v>0</v>
      </c>
      <c r="P26311" s="15">
        <v>42737.166666666664</v>
      </c>
      <c r="Q26311" s="32">
        <f t="shared" si="1373"/>
        <v>5</v>
      </c>
      <c r="R26311" s="83">
        <f t="shared" si="1372"/>
        <v>0</v>
      </c>
    </row>
    <row r="26312" spans="1:18" hidden="1">
      <c r="A26312" s="15">
        <v>42737.208333333336</v>
      </c>
      <c r="B26312" s="32">
        <f t="shared" si="1370"/>
        <v>6</v>
      </c>
      <c r="C26312" s="83">
        <f t="shared" si="1371"/>
        <v>0</v>
      </c>
      <c r="P26312" s="15">
        <v>42737.208333333336</v>
      </c>
      <c r="Q26312" s="32">
        <f t="shared" si="1373"/>
        <v>6</v>
      </c>
      <c r="R26312" s="83">
        <f t="shared" si="1372"/>
        <v>0</v>
      </c>
    </row>
    <row r="26313" spans="1:18" hidden="1">
      <c r="A26313" s="15">
        <v>42737.25</v>
      </c>
      <c r="B26313" s="32">
        <f t="shared" si="1370"/>
        <v>7</v>
      </c>
      <c r="C26313" s="83">
        <f t="shared" si="1371"/>
        <v>0</v>
      </c>
      <c r="P26313" s="15">
        <v>42737.25</v>
      </c>
      <c r="Q26313" s="32">
        <f t="shared" si="1373"/>
        <v>7</v>
      </c>
      <c r="R26313" s="83">
        <f t="shared" si="1372"/>
        <v>0</v>
      </c>
    </row>
    <row r="26314" spans="1:18" hidden="1">
      <c r="A26314" s="15">
        <v>42737.291666666664</v>
      </c>
      <c r="B26314" s="32">
        <f t="shared" si="1370"/>
        <v>8</v>
      </c>
      <c r="C26314" s="83">
        <f t="shared" si="1371"/>
        <v>0</v>
      </c>
      <c r="P26314" s="15">
        <v>42737.291666666664</v>
      </c>
      <c r="Q26314" s="32">
        <f t="shared" si="1373"/>
        <v>8</v>
      </c>
      <c r="R26314" s="83">
        <f t="shared" si="1372"/>
        <v>0</v>
      </c>
    </row>
    <row r="26315" spans="1:18" hidden="1">
      <c r="A26315" s="15">
        <v>42737.333333333336</v>
      </c>
      <c r="B26315" s="32">
        <f t="shared" si="1370"/>
        <v>9</v>
      </c>
      <c r="C26315" s="83">
        <f t="shared" si="1371"/>
        <v>0</v>
      </c>
      <c r="P26315" s="15">
        <v>42737.333333333336</v>
      </c>
      <c r="Q26315" s="32">
        <f t="shared" si="1373"/>
        <v>9</v>
      </c>
      <c r="R26315" s="83">
        <f t="shared" si="1372"/>
        <v>0</v>
      </c>
    </row>
    <row r="26316" spans="1:18" hidden="1">
      <c r="A26316" s="15">
        <v>42737.375</v>
      </c>
      <c r="B26316" s="32">
        <f t="shared" si="1370"/>
        <v>10</v>
      </c>
      <c r="C26316" s="83">
        <f t="shared" si="1371"/>
        <v>0</v>
      </c>
      <c r="P26316" s="15">
        <v>42737.375</v>
      </c>
      <c r="Q26316" s="32">
        <f t="shared" si="1373"/>
        <v>10</v>
      </c>
      <c r="R26316" s="83">
        <f t="shared" si="1372"/>
        <v>0</v>
      </c>
    </row>
    <row r="26317" spans="1:18" hidden="1">
      <c r="A26317" s="15">
        <v>42737.416666666664</v>
      </c>
      <c r="B26317" s="32">
        <f t="shared" si="1370"/>
        <v>11</v>
      </c>
      <c r="C26317" s="83">
        <f t="shared" si="1371"/>
        <v>0</v>
      </c>
      <c r="P26317" s="15">
        <v>42737.416666666664</v>
      </c>
      <c r="Q26317" s="32">
        <f t="shared" si="1373"/>
        <v>11</v>
      </c>
      <c r="R26317" s="83">
        <f t="shared" si="1372"/>
        <v>0</v>
      </c>
    </row>
    <row r="26318" spans="1:18" hidden="1">
      <c r="A26318" s="15">
        <v>42737.458333333336</v>
      </c>
      <c r="B26318" s="32">
        <f t="shared" si="1370"/>
        <v>12</v>
      </c>
      <c r="C26318" s="83">
        <f t="shared" si="1371"/>
        <v>0</v>
      </c>
      <c r="P26318" s="15">
        <v>42737.458333333336</v>
      </c>
      <c r="Q26318" s="32">
        <f t="shared" si="1373"/>
        <v>12</v>
      </c>
      <c r="R26318" s="83">
        <f t="shared" si="1372"/>
        <v>0</v>
      </c>
    </row>
    <row r="26319" spans="1:18" hidden="1">
      <c r="A26319" s="15">
        <v>42737.5</v>
      </c>
      <c r="B26319" s="32">
        <f t="shared" si="1370"/>
        <v>13</v>
      </c>
      <c r="C26319" s="83">
        <f t="shared" si="1371"/>
        <v>0</v>
      </c>
      <c r="P26319" s="15">
        <v>42737.5</v>
      </c>
      <c r="Q26319" s="32">
        <f t="shared" si="1373"/>
        <v>13</v>
      </c>
      <c r="R26319" s="83">
        <f t="shared" si="1372"/>
        <v>0</v>
      </c>
    </row>
    <row r="26320" spans="1:18" hidden="1">
      <c r="A26320" s="15">
        <v>42737.541666666664</v>
      </c>
      <c r="B26320" s="32">
        <f t="shared" si="1370"/>
        <v>14</v>
      </c>
      <c r="C26320" s="83">
        <f t="shared" si="1371"/>
        <v>0</v>
      </c>
      <c r="P26320" s="15">
        <v>42737.541666666664</v>
      </c>
      <c r="Q26320" s="32">
        <f t="shared" si="1373"/>
        <v>14</v>
      </c>
      <c r="R26320" s="83">
        <f t="shared" si="1372"/>
        <v>0</v>
      </c>
    </row>
    <row r="26321" spans="1:18" hidden="1">
      <c r="A26321" s="15">
        <v>42737.583333333336</v>
      </c>
      <c r="B26321" s="32">
        <f t="shared" si="1370"/>
        <v>15</v>
      </c>
      <c r="C26321" s="83">
        <f t="shared" si="1371"/>
        <v>0</v>
      </c>
      <c r="P26321" s="15">
        <v>42737.583333333336</v>
      </c>
      <c r="Q26321" s="32">
        <f t="shared" si="1373"/>
        <v>15</v>
      </c>
      <c r="R26321" s="83">
        <f t="shared" si="1372"/>
        <v>0</v>
      </c>
    </row>
    <row r="26322" spans="1:18" hidden="1">
      <c r="A26322" s="15">
        <v>42737.625</v>
      </c>
      <c r="B26322" s="32">
        <f t="shared" si="1370"/>
        <v>16</v>
      </c>
      <c r="C26322" s="83">
        <f t="shared" si="1371"/>
        <v>0</v>
      </c>
      <c r="P26322" s="15">
        <v>42737.625</v>
      </c>
      <c r="Q26322" s="32">
        <f t="shared" si="1373"/>
        <v>16</v>
      </c>
      <c r="R26322" s="83">
        <f t="shared" si="1372"/>
        <v>0</v>
      </c>
    </row>
    <row r="26323" spans="1:18" hidden="1">
      <c r="A26323" s="15">
        <v>42737.666666666664</v>
      </c>
      <c r="B26323" s="32">
        <f t="shared" si="1370"/>
        <v>17</v>
      </c>
      <c r="C26323" s="83">
        <f t="shared" si="1371"/>
        <v>0</v>
      </c>
      <c r="P26323" s="15">
        <v>42737.666666666664</v>
      </c>
      <c r="Q26323" s="32">
        <f t="shared" si="1373"/>
        <v>17</v>
      </c>
      <c r="R26323" s="83">
        <f t="shared" si="1372"/>
        <v>0</v>
      </c>
    </row>
    <row r="26324" spans="1:18" hidden="1">
      <c r="A26324" s="15">
        <v>42737.708333333336</v>
      </c>
      <c r="B26324" s="32">
        <f t="shared" si="1370"/>
        <v>18</v>
      </c>
      <c r="C26324" s="83">
        <f t="shared" si="1371"/>
        <v>0</v>
      </c>
      <c r="P26324" s="15">
        <v>42737.708333333336</v>
      </c>
      <c r="Q26324" s="32">
        <f t="shared" si="1373"/>
        <v>18</v>
      </c>
      <c r="R26324" s="83">
        <f t="shared" si="1372"/>
        <v>0</v>
      </c>
    </row>
    <row r="26325" spans="1:18" hidden="1">
      <c r="A26325" s="15">
        <v>42737.75</v>
      </c>
      <c r="B26325" s="32">
        <f t="shared" si="1370"/>
        <v>19</v>
      </c>
      <c r="C26325" s="83">
        <f t="shared" si="1371"/>
        <v>0</v>
      </c>
      <c r="P26325" s="15">
        <v>42737.75</v>
      </c>
      <c r="Q26325" s="32">
        <f t="shared" si="1373"/>
        <v>19</v>
      </c>
      <c r="R26325" s="83">
        <f t="shared" si="1372"/>
        <v>0</v>
      </c>
    </row>
    <row r="26326" spans="1:18" hidden="1">
      <c r="A26326" s="15">
        <v>42737.791666666664</v>
      </c>
      <c r="B26326" s="32">
        <f t="shared" si="1370"/>
        <v>20</v>
      </c>
      <c r="C26326" s="83">
        <f t="shared" si="1371"/>
        <v>0</v>
      </c>
      <c r="P26326" s="15">
        <v>42737.791666666664</v>
      </c>
      <c r="Q26326" s="32">
        <f t="shared" si="1373"/>
        <v>20</v>
      </c>
      <c r="R26326" s="83">
        <f t="shared" si="1372"/>
        <v>0</v>
      </c>
    </row>
    <row r="26327" spans="1:18" hidden="1">
      <c r="A26327" s="15">
        <v>42737.833333333336</v>
      </c>
      <c r="B26327" s="32">
        <f t="shared" si="1370"/>
        <v>21</v>
      </c>
      <c r="C26327" s="83">
        <f t="shared" si="1371"/>
        <v>0</v>
      </c>
      <c r="P26327" s="15">
        <v>42737.833333333336</v>
      </c>
      <c r="Q26327" s="32">
        <f t="shared" si="1373"/>
        <v>21</v>
      </c>
      <c r="R26327" s="83">
        <f t="shared" si="1372"/>
        <v>0</v>
      </c>
    </row>
    <row r="26328" spans="1:18" hidden="1">
      <c r="A26328" s="15">
        <v>42737.875</v>
      </c>
      <c r="B26328" s="32">
        <f t="shared" si="1370"/>
        <v>22</v>
      </c>
      <c r="C26328" s="83">
        <f t="shared" si="1371"/>
        <v>0</v>
      </c>
      <c r="P26328" s="15">
        <v>42737.875</v>
      </c>
      <c r="Q26328" s="32">
        <f t="shared" si="1373"/>
        <v>22</v>
      </c>
      <c r="R26328" s="83">
        <f t="shared" si="1372"/>
        <v>0</v>
      </c>
    </row>
    <row r="26329" spans="1:18" hidden="1">
      <c r="A26329" s="15">
        <v>42737.916666666664</v>
      </c>
      <c r="B26329" s="32">
        <f t="shared" si="1370"/>
        <v>23</v>
      </c>
      <c r="C26329" s="83">
        <f t="shared" si="1371"/>
        <v>0</v>
      </c>
      <c r="P26329" s="15">
        <v>42737.916666666664</v>
      </c>
      <c r="Q26329" s="32">
        <f t="shared" si="1373"/>
        <v>23</v>
      </c>
      <c r="R26329" s="83">
        <f t="shared" si="1372"/>
        <v>0</v>
      </c>
    </row>
    <row r="26330" spans="1:18" hidden="1">
      <c r="A26330" s="15">
        <v>42737.958333333336</v>
      </c>
      <c r="B26330" s="32">
        <f t="shared" si="1370"/>
        <v>24</v>
      </c>
      <c r="C26330" s="83">
        <f t="shared" si="1371"/>
        <v>0</v>
      </c>
      <c r="P26330" s="15">
        <v>42737.958333333336</v>
      </c>
      <c r="Q26330" s="32">
        <f t="shared" si="1373"/>
        <v>24</v>
      </c>
      <c r="R26330" s="83">
        <f t="shared" si="1372"/>
        <v>0</v>
      </c>
    </row>
    <row r="26331" spans="1:18" hidden="1">
      <c r="A26331" s="15">
        <v>42738</v>
      </c>
      <c r="B26331" s="32">
        <f t="shared" si="1370"/>
        <v>1</v>
      </c>
      <c r="C26331" s="83">
        <f t="shared" si="1371"/>
        <v>0</v>
      </c>
      <c r="P26331" s="15">
        <v>42738</v>
      </c>
      <c r="Q26331" s="32">
        <f t="shared" si="1373"/>
        <v>1</v>
      </c>
      <c r="R26331" s="83">
        <f t="shared" si="1372"/>
        <v>0</v>
      </c>
    </row>
    <row r="26332" spans="1:18" hidden="1">
      <c r="A26332" s="15">
        <v>42738.041666666664</v>
      </c>
      <c r="B26332" s="32">
        <f t="shared" si="1370"/>
        <v>2</v>
      </c>
      <c r="C26332" s="83">
        <f t="shared" si="1371"/>
        <v>0</v>
      </c>
      <c r="P26332" s="15">
        <v>42738.041666666664</v>
      </c>
      <c r="Q26332" s="32">
        <f t="shared" si="1373"/>
        <v>2</v>
      </c>
      <c r="R26332" s="83">
        <f t="shared" si="1372"/>
        <v>0</v>
      </c>
    </row>
    <row r="26333" spans="1:18" hidden="1">
      <c r="A26333" s="15">
        <v>42738.083333333336</v>
      </c>
      <c r="B26333" s="32">
        <f t="shared" si="1370"/>
        <v>3</v>
      </c>
      <c r="C26333" s="83">
        <f t="shared" si="1371"/>
        <v>0</v>
      </c>
      <c r="P26333" s="15">
        <v>42738.083333333336</v>
      </c>
      <c r="Q26333" s="32">
        <f t="shared" si="1373"/>
        <v>3</v>
      </c>
      <c r="R26333" s="83">
        <f t="shared" si="1372"/>
        <v>0</v>
      </c>
    </row>
    <row r="26334" spans="1:18" hidden="1">
      <c r="A26334" s="15">
        <v>42738.125</v>
      </c>
      <c r="B26334" s="32">
        <f t="shared" si="1370"/>
        <v>4</v>
      </c>
      <c r="C26334" s="83">
        <f t="shared" si="1371"/>
        <v>0</v>
      </c>
      <c r="P26334" s="15">
        <v>42738.125</v>
      </c>
      <c r="Q26334" s="32">
        <f t="shared" si="1373"/>
        <v>4</v>
      </c>
      <c r="R26334" s="83">
        <f t="shared" si="1372"/>
        <v>0</v>
      </c>
    </row>
    <row r="26335" spans="1:18" hidden="1">
      <c r="A26335" s="15">
        <v>42738.166666666664</v>
      </c>
      <c r="B26335" s="32">
        <f t="shared" si="1370"/>
        <v>5</v>
      </c>
      <c r="C26335" s="83">
        <f t="shared" si="1371"/>
        <v>0</v>
      </c>
      <c r="P26335" s="15">
        <v>42738.166666666664</v>
      </c>
      <c r="Q26335" s="32">
        <f t="shared" si="1373"/>
        <v>5</v>
      </c>
      <c r="R26335" s="83">
        <f t="shared" si="1372"/>
        <v>0</v>
      </c>
    </row>
    <row r="26336" spans="1:18" hidden="1">
      <c r="A26336" s="15">
        <v>42738.208333333336</v>
      </c>
      <c r="B26336" s="32">
        <f t="shared" si="1370"/>
        <v>6</v>
      </c>
      <c r="C26336" s="83">
        <f t="shared" si="1371"/>
        <v>0</v>
      </c>
      <c r="P26336" s="15">
        <v>42738.208333333336</v>
      </c>
      <c r="Q26336" s="32">
        <f t="shared" si="1373"/>
        <v>6</v>
      </c>
      <c r="R26336" s="83">
        <f t="shared" si="1372"/>
        <v>0</v>
      </c>
    </row>
    <row r="26337" spans="1:18" hidden="1">
      <c r="A26337" s="15">
        <v>42738.25</v>
      </c>
      <c r="B26337" s="32">
        <f t="shared" si="1370"/>
        <v>7</v>
      </c>
      <c r="C26337" s="83">
        <f t="shared" si="1371"/>
        <v>0</v>
      </c>
      <c r="P26337" s="15">
        <v>42738.25</v>
      </c>
      <c r="Q26337" s="32">
        <f t="shared" si="1373"/>
        <v>7</v>
      </c>
      <c r="R26337" s="83">
        <f t="shared" si="1372"/>
        <v>0</v>
      </c>
    </row>
    <row r="26338" spans="1:18" hidden="1">
      <c r="A26338" s="15">
        <v>42738.291666666664</v>
      </c>
      <c r="B26338" s="32">
        <f t="shared" si="1370"/>
        <v>8</v>
      </c>
      <c r="C26338" s="83">
        <f t="shared" si="1371"/>
        <v>0</v>
      </c>
      <c r="P26338" s="15">
        <v>42738.291666666664</v>
      </c>
      <c r="Q26338" s="32">
        <f t="shared" si="1373"/>
        <v>8</v>
      </c>
      <c r="R26338" s="83">
        <f t="shared" si="1372"/>
        <v>0</v>
      </c>
    </row>
    <row r="26339" spans="1:18" hidden="1">
      <c r="A26339" s="15">
        <v>42738.333333333336</v>
      </c>
      <c r="B26339" s="32">
        <f t="shared" si="1370"/>
        <v>9</v>
      </c>
      <c r="C26339" s="83">
        <f t="shared" si="1371"/>
        <v>0</v>
      </c>
      <c r="P26339" s="15">
        <v>42738.333333333336</v>
      </c>
      <c r="Q26339" s="32">
        <f t="shared" si="1373"/>
        <v>9</v>
      </c>
      <c r="R26339" s="83">
        <f t="shared" si="1372"/>
        <v>0</v>
      </c>
    </row>
    <row r="26340" spans="1:18" hidden="1">
      <c r="A26340" s="15">
        <v>42738.375</v>
      </c>
      <c r="B26340" s="32">
        <f t="shared" si="1370"/>
        <v>10</v>
      </c>
      <c r="C26340" s="83">
        <f t="shared" si="1371"/>
        <v>0</v>
      </c>
      <c r="P26340" s="15">
        <v>42738.375</v>
      </c>
      <c r="Q26340" s="32">
        <f t="shared" si="1373"/>
        <v>10</v>
      </c>
      <c r="R26340" s="83">
        <f t="shared" si="1372"/>
        <v>0</v>
      </c>
    </row>
    <row r="26341" spans="1:18" hidden="1">
      <c r="A26341" s="15">
        <v>42738.416666666664</v>
      </c>
      <c r="B26341" s="32">
        <f t="shared" si="1370"/>
        <v>11</v>
      </c>
      <c r="C26341" s="83">
        <f t="shared" si="1371"/>
        <v>0</v>
      </c>
      <c r="P26341" s="15">
        <v>42738.416666666664</v>
      </c>
      <c r="Q26341" s="32">
        <f t="shared" si="1373"/>
        <v>11</v>
      </c>
      <c r="R26341" s="83">
        <f t="shared" si="1372"/>
        <v>0</v>
      </c>
    </row>
    <row r="26342" spans="1:18" hidden="1">
      <c r="A26342" s="15">
        <v>42738.458333333336</v>
      </c>
      <c r="B26342" s="32">
        <f t="shared" si="1370"/>
        <v>12</v>
      </c>
      <c r="C26342" s="83">
        <f t="shared" si="1371"/>
        <v>0</v>
      </c>
      <c r="P26342" s="15">
        <v>42738.458333333336</v>
      </c>
      <c r="Q26342" s="32">
        <f t="shared" si="1373"/>
        <v>12</v>
      </c>
      <c r="R26342" s="83">
        <f t="shared" si="1372"/>
        <v>0</v>
      </c>
    </row>
    <row r="26343" spans="1:18" hidden="1">
      <c r="A26343" s="15">
        <v>42738.5</v>
      </c>
      <c r="B26343" s="32">
        <f t="shared" si="1370"/>
        <v>13</v>
      </c>
      <c r="C26343" s="83">
        <f t="shared" si="1371"/>
        <v>0</v>
      </c>
      <c r="P26343" s="15">
        <v>42738.5</v>
      </c>
      <c r="Q26343" s="32">
        <f t="shared" si="1373"/>
        <v>13</v>
      </c>
      <c r="R26343" s="83">
        <f t="shared" si="1372"/>
        <v>0</v>
      </c>
    </row>
    <row r="26344" spans="1:18" hidden="1">
      <c r="A26344" s="15">
        <v>42738.541666666664</v>
      </c>
      <c r="B26344" s="32">
        <f t="shared" si="1370"/>
        <v>14</v>
      </c>
      <c r="C26344" s="83">
        <f t="shared" si="1371"/>
        <v>0</v>
      </c>
      <c r="P26344" s="15">
        <v>42738.541666666664</v>
      </c>
      <c r="Q26344" s="32">
        <f t="shared" si="1373"/>
        <v>14</v>
      </c>
      <c r="R26344" s="83">
        <f t="shared" si="1372"/>
        <v>0</v>
      </c>
    </row>
    <row r="26345" spans="1:18" hidden="1">
      <c r="A26345" s="15">
        <v>42738.583333333336</v>
      </c>
      <c r="B26345" s="32">
        <f t="shared" si="1370"/>
        <v>15</v>
      </c>
      <c r="C26345" s="83">
        <f t="shared" si="1371"/>
        <v>0</v>
      </c>
      <c r="P26345" s="15">
        <v>42738.583333333336</v>
      </c>
      <c r="Q26345" s="32">
        <f t="shared" si="1373"/>
        <v>15</v>
      </c>
      <c r="R26345" s="83">
        <f t="shared" si="1372"/>
        <v>0</v>
      </c>
    </row>
    <row r="26346" spans="1:18" hidden="1">
      <c r="A26346" s="15">
        <v>42738.625</v>
      </c>
      <c r="B26346" s="32">
        <f t="shared" si="1370"/>
        <v>16</v>
      </c>
      <c r="C26346" s="83">
        <f t="shared" si="1371"/>
        <v>0</v>
      </c>
      <c r="P26346" s="15">
        <v>42738.625</v>
      </c>
      <c r="Q26346" s="32">
        <f t="shared" si="1373"/>
        <v>16</v>
      </c>
      <c r="R26346" s="83">
        <f t="shared" si="1372"/>
        <v>0</v>
      </c>
    </row>
    <row r="26347" spans="1:18" hidden="1">
      <c r="A26347" s="15">
        <v>42738.666666666664</v>
      </c>
      <c r="B26347" s="32">
        <f t="shared" si="1370"/>
        <v>17</v>
      </c>
      <c r="C26347" s="83">
        <f t="shared" si="1371"/>
        <v>0</v>
      </c>
      <c r="P26347" s="15">
        <v>42738.666666666664</v>
      </c>
      <c r="Q26347" s="32">
        <f t="shared" si="1373"/>
        <v>17</v>
      </c>
      <c r="R26347" s="83">
        <f t="shared" si="1372"/>
        <v>0</v>
      </c>
    </row>
    <row r="26348" spans="1:18" hidden="1">
      <c r="A26348" s="15">
        <v>42738.708333333336</v>
      </c>
      <c r="B26348" s="32">
        <f t="shared" ref="B26348:B26411" si="1374">HOUR(A26348)+1</f>
        <v>18</v>
      </c>
      <c r="C26348" s="83">
        <f t="shared" si="1371"/>
        <v>0</v>
      </c>
      <c r="P26348" s="15">
        <v>42738.708333333336</v>
      </c>
      <c r="Q26348" s="32">
        <f t="shared" si="1373"/>
        <v>18</v>
      </c>
      <c r="R26348" s="83">
        <f t="shared" si="1372"/>
        <v>0</v>
      </c>
    </row>
    <row r="26349" spans="1:18" hidden="1">
      <c r="A26349" s="15">
        <v>42738.75</v>
      </c>
      <c r="B26349" s="32">
        <f t="shared" si="1374"/>
        <v>19</v>
      </c>
      <c r="C26349" s="83">
        <f t="shared" si="1371"/>
        <v>0</v>
      </c>
      <c r="P26349" s="15">
        <v>42738.75</v>
      </c>
      <c r="Q26349" s="32">
        <f t="shared" si="1373"/>
        <v>19</v>
      </c>
      <c r="R26349" s="83">
        <f t="shared" si="1372"/>
        <v>0</v>
      </c>
    </row>
    <row r="26350" spans="1:18" hidden="1">
      <c r="A26350" s="15">
        <v>42738.791666666664</v>
      </c>
      <c r="B26350" s="32">
        <f t="shared" si="1374"/>
        <v>20</v>
      </c>
      <c r="C26350" s="83">
        <f t="shared" si="1371"/>
        <v>0</v>
      </c>
      <c r="P26350" s="15">
        <v>42738.791666666664</v>
      </c>
      <c r="Q26350" s="32">
        <f t="shared" si="1373"/>
        <v>20</v>
      </c>
      <c r="R26350" s="83">
        <f t="shared" si="1372"/>
        <v>0</v>
      </c>
    </row>
    <row r="26351" spans="1:18" hidden="1">
      <c r="A26351" s="15">
        <v>42738.833333333336</v>
      </c>
      <c r="B26351" s="32">
        <f t="shared" si="1374"/>
        <v>21</v>
      </c>
      <c r="C26351" s="83">
        <f t="shared" si="1371"/>
        <v>0</v>
      </c>
      <c r="P26351" s="15">
        <v>42738.833333333336</v>
      </c>
      <c r="Q26351" s="32">
        <f t="shared" si="1373"/>
        <v>21</v>
      </c>
      <c r="R26351" s="83">
        <f t="shared" si="1372"/>
        <v>0</v>
      </c>
    </row>
    <row r="26352" spans="1:18" hidden="1">
      <c r="A26352" s="15">
        <v>42738.875</v>
      </c>
      <c r="B26352" s="32">
        <f t="shared" si="1374"/>
        <v>22</v>
      </c>
      <c r="C26352" s="83">
        <f t="shared" si="1371"/>
        <v>0</v>
      </c>
      <c r="P26352" s="15">
        <v>42738.875</v>
      </c>
      <c r="Q26352" s="32">
        <f t="shared" si="1373"/>
        <v>22</v>
      </c>
      <c r="R26352" s="83">
        <f t="shared" si="1372"/>
        <v>0</v>
      </c>
    </row>
    <row r="26353" spans="1:18" hidden="1">
      <c r="A26353" s="15">
        <v>42738.916666666664</v>
      </c>
      <c r="B26353" s="32">
        <f t="shared" si="1374"/>
        <v>23</v>
      </c>
      <c r="C26353" s="83">
        <f t="shared" si="1371"/>
        <v>0</v>
      </c>
      <c r="P26353" s="15">
        <v>42738.916666666664</v>
      </c>
      <c r="Q26353" s="32">
        <f t="shared" si="1373"/>
        <v>23</v>
      </c>
      <c r="R26353" s="83">
        <f t="shared" si="1372"/>
        <v>0</v>
      </c>
    </row>
    <row r="26354" spans="1:18" hidden="1">
      <c r="A26354" s="15">
        <v>42738.958333333336</v>
      </c>
      <c r="B26354" s="32">
        <f t="shared" si="1374"/>
        <v>24</v>
      </c>
      <c r="C26354" s="83">
        <f t="shared" si="1371"/>
        <v>0</v>
      </c>
      <c r="P26354" s="15">
        <v>42738.958333333336</v>
      </c>
      <c r="Q26354" s="32">
        <f t="shared" si="1373"/>
        <v>24</v>
      </c>
      <c r="R26354" s="83">
        <f t="shared" si="1372"/>
        <v>0</v>
      </c>
    </row>
    <row r="26355" spans="1:18" hidden="1">
      <c r="A26355" s="15">
        <v>42739</v>
      </c>
      <c r="B26355" s="32">
        <f t="shared" si="1374"/>
        <v>1</v>
      </c>
      <c r="C26355" s="83">
        <f t="shared" si="1371"/>
        <v>0</v>
      </c>
      <c r="P26355" s="15">
        <v>42739</v>
      </c>
      <c r="Q26355" s="32">
        <f t="shared" si="1373"/>
        <v>1</v>
      </c>
      <c r="R26355" s="83">
        <f t="shared" si="1372"/>
        <v>0</v>
      </c>
    </row>
    <row r="26356" spans="1:18" hidden="1">
      <c r="A26356" s="15">
        <v>42739.041666666664</v>
      </c>
      <c r="B26356" s="32">
        <f t="shared" si="1374"/>
        <v>2</v>
      </c>
      <c r="C26356" s="83">
        <f t="shared" si="1371"/>
        <v>0</v>
      </c>
      <c r="P26356" s="15">
        <v>42739.041666666664</v>
      </c>
      <c r="Q26356" s="32">
        <f t="shared" si="1373"/>
        <v>2</v>
      </c>
      <c r="R26356" s="83">
        <f t="shared" si="1372"/>
        <v>0</v>
      </c>
    </row>
    <row r="26357" spans="1:18" hidden="1">
      <c r="A26357" s="15">
        <v>42739.083333333336</v>
      </c>
      <c r="B26357" s="32">
        <f t="shared" si="1374"/>
        <v>3</v>
      </c>
      <c r="C26357" s="83">
        <f t="shared" si="1371"/>
        <v>0</v>
      </c>
      <c r="P26357" s="15">
        <v>42739.083333333336</v>
      </c>
      <c r="Q26357" s="32">
        <f t="shared" si="1373"/>
        <v>3</v>
      </c>
      <c r="R26357" s="83">
        <f t="shared" si="1372"/>
        <v>0</v>
      </c>
    </row>
    <row r="26358" spans="1:18" hidden="1">
      <c r="A26358" s="15">
        <v>42739.125</v>
      </c>
      <c r="B26358" s="32">
        <f t="shared" si="1374"/>
        <v>4</v>
      </c>
      <c r="C26358" s="83">
        <f t="shared" si="1371"/>
        <v>0</v>
      </c>
      <c r="P26358" s="15">
        <v>42739.125</v>
      </c>
      <c r="Q26358" s="32">
        <f t="shared" si="1373"/>
        <v>4</v>
      </c>
      <c r="R26358" s="83">
        <f t="shared" si="1372"/>
        <v>0</v>
      </c>
    </row>
    <row r="26359" spans="1:18" hidden="1">
      <c r="A26359" s="15">
        <v>42739.166666666664</v>
      </c>
      <c r="B26359" s="32">
        <f t="shared" si="1374"/>
        <v>5</v>
      </c>
      <c r="C26359" s="83">
        <f t="shared" si="1371"/>
        <v>0</v>
      </c>
      <c r="P26359" s="15">
        <v>42739.166666666664</v>
      </c>
      <c r="Q26359" s="32">
        <f t="shared" si="1373"/>
        <v>5</v>
      </c>
      <c r="R26359" s="83">
        <f t="shared" si="1372"/>
        <v>0</v>
      </c>
    </row>
    <row r="26360" spans="1:18" hidden="1">
      <c r="A26360" s="15">
        <v>42739.208333333336</v>
      </c>
      <c r="B26360" s="32">
        <f t="shared" si="1374"/>
        <v>6</v>
      </c>
      <c r="C26360" s="83">
        <f t="shared" si="1371"/>
        <v>0</v>
      </c>
      <c r="P26360" s="15">
        <v>42739.208333333336</v>
      </c>
      <c r="Q26360" s="32">
        <f t="shared" si="1373"/>
        <v>6</v>
      </c>
      <c r="R26360" s="83">
        <f t="shared" si="1372"/>
        <v>0</v>
      </c>
    </row>
    <row r="26361" spans="1:18" hidden="1">
      <c r="A26361" s="15">
        <v>42739.25</v>
      </c>
      <c r="B26361" s="32">
        <f t="shared" si="1374"/>
        <v>7</v>
      </c>
      <c r="C26361" s="83">
        <f t="shared" si="1371"/>
        <v>0</v>
      </c>
      <c r="P26361" s="15">
        <v>42739.25</v>
      </c>
      <c r="Q26361" s="32">
        <f t="shared" si="1373"/>
        <v>7</v>
      </c>
      <c r="R26361" s="83">
        <f t="shared" si="1372"/>
        <v>0</v>
      </c>
    </row>
    <row r="26362" spans="1:18" hidden="1">
      <c r="A26362" s="15">
        <v>42739.291666666664</v>
      </c>
      <c r="B26362" s="32">
        <f t="shared" si="1374"/>
        <v>8</v>
      </c>
      <c r="C26362" s="83">
        <f t="shared" si="1371"/>
        <v>0</v>
      </c>
      <c r="P26362" s="15">
        <v>42739.291666666664</v>
      </c>
      <c r="Q26362" s="32">
        <f t="shared" si="1373"/>
        <v>8</v>
      </c>
      <c r="R26362" s="83">
        <f t="shared" si="1372"/>
        <v>0</v>
      </c>
    </row>
    <row r="26363" spans="1:18" hidden="1">
      <c r="A26363" s="15">
        <v>42739.333333333336</v>
      </c>
      <c r="B26363" s="32">
        <f t="shared" si="1374"/>
        <v>9</v>
      </c>
      <c r="C26363" s="83">
        <f t="shared" si="1371"/>
        <v>0</v>
      </c>
      <c r="P26363" s="15">
        <v>42739.333333333336</v>
      </c>
      <c r="Q26363" s="32">
        <f t="shared" si="1373"/>
        <v>9</v>
      </c>
      <c r="R26363" s="83">
        <f t="shared" si="1372"/>
        <v>0</v>
      </c>
    </row>
    <row r="26364" spans="1:18" hidden="1">
      <c r="A26364" s="15">
        <v>42739.375</v>
      </c>
      <c r="B26364" s="32">
        <f t="shared" si="1374"/>
        <v>10</v>
      </c>
      <c r="C26364" s="83">
        <f t="shared" ref="C26364:C26427" si="1375">C17604</f>
        <v>0</v>
      </c>
      <c r="P26364" s="15">
        <v>42739.375</v>
      </c>
      <c r="Q26364" s="32">
        <f t="shared" si="1373"/>
        <v>10</v>
      </c>
      <c r="R26364" s="83">
        <f t="shared" ref="R26364:R26427" si="1376">R17604</f>
        <v>0</v>
      </c>
    </row>
    <row r="26365" spans="1:18" hidden="1">
      <c r="A26365" s="15">
        <v>42739.416666666664</v>
      </c>
      <c r="B26365" s="32">
        <f t="shared" si="1374"/>
        <v>11</v>
      </c>
      <c r="C26365" s="83">
        <f t="shared" si="1375"/>
        <v>0</v>
      </c>
      <c r="P26365" s="15">
        <v>42739.416666666664</v>
      </c>
      <c r="Q26365" s="32">
        <f t="shared" si="1373"/>
        <v>11</v>
      </c>
      <c r="R26365" s="83">
        <f t="shared" si="1376"/>
        <v>0</v>
      </c>
    </row>
    <row r="26366" spans="1:18" hidden="1">
      <c r="A26366" s="15">
        <v>42739.458333333336</v>
      </c>
      <c r="B26366" s="32">
        <f t="shared" si="1374"/>
        <v>12</v>
      </c>
      <c r="C26366" s="83">
        <f t="shared" si="1375"/>
        <v>0</v>
      </c>
      <c r="P26366" s="15">
        <v>42739.458333333336</v>
      </c>
      <c r="Q26366" s="32">
        <f t="shared" si="1373"/>
        <v>12</v>
      </c>
      <c r="R26366" s="83">
        <f t="shared" si="1376"/>
        <v>0</v>
      </c>
    </row>
    <row r="26367" spans="1:18" hidden="1">
      <c r="A26367" s="15">
        <v>42739.5</v>
      </c>
      <c r="B26367" s="32">
        <f t="shared" si="1374"/>
        <v>13</v>
      </c>
      <c r="C26367" s="83">
        <f t="shared" si="1375"/>
        <v>0</v>
      </c>
      <c r="P26367" s="15">
        <v>42739.5</v>
      </c>
      <c r="Q26367" s="32">
        <f t="shared" si="1373"/>
        <v>13</v>
      </c>
      <c r="R26367" s="83">
        <f t="shared" si="1376"/>
        <v>0</v>
      </c>
    </row>
    <row r="26368" spans="1:18" hidden="1">
      <c r="A26368" s="15">
        <v>42739.541666666664</v>
      </c>
      <c r="B26368" s="32">
        <f t="shared" si="1374"/>
        <v>14</v>
      </c>
      <c r="C26368" s="83">
        <f t="shared" si="1375"/>
        <v>0</v>
      </c>
      <c r="P26368" s="15">
        <v>42739.541666666664</v>
      </c>
      <c r="Q26368" s="32">
        <f t="shared" si="1373"/>
        <v>14</v>
      </c>
      <c r="R26368" s="83">
        <f t="shared" si="1376"/>
        <v>0</v>
      </c>
    </row>
    <row r="26369" spans="1:18" hidden="1">
      <c r="A26369" s="15">
        <v>42739.583333333336</v>
      </c>
      <c r="B26369" s="32">
        <f t="shared" si="1374"/>
        <v>15</v>
      </c>
      <c r="C26369" s="83">
        <f t="shared" si="1375"/>
        <v>0</v>
      </c>
      <c r="P26369" s="15">
        <v>42739.583333333336</v>
      </c>
      <c r="Q26369" s="32">
        <f t="shared" si="1373"/>
        <v>15</v>
      </c>
      <c r="R26369" s="83">
        <f t="shared" si="1376"/>
        <v>0</v>
      </c>
    </row>
    <row r="26370" spans="1:18" hidden="1">
      <c r="A26370" s="15">
        <v>42739.625</v>
      </c>
      <c r="B26370" s="32">
        <f t="shared" si="1374"/>
        <v>16</v>
      </c>
      <c r="C26370" s="83">
        <f t="shared" si="1375"/>
        <v>0</v>
      </c>
      <c r="P26370" s="15">
        <v>42739.625</v>
      </c>
      <c r="Q26370" s="32">
        <f t="shared" si="1373"/>
        <v>16</v>
      </c>
      <c r="R26370" s="83">
        <f t="shared" si="1376"/>
        <v>0</v>
      </c>
    </row>
    <row r="26371" spans="1:18" hidden="1">
      <c r="A26371" s="15">
        <v>42739.666666666664</v>
      </c>
      <c r="B26371" s="32">
        <f t="shared" si="1374"/>
        <v>17</v>
      </c>
      <c r="C26371" s="83">
        <f t="shared" si="1375"/>
        <v>0</v>
      </c>
      <c r="P26371" s="15">
        <v>42739.666666666664</v>
      </c>
      <c r="Q26371" s="32">
        <f t="shared" si="1373"/>
        <v>17</v>
      </c>
      <c r="R26371" s="83">
        <f t="shared" si="1376"/>
        <v>0</v>
      </c>
    </row>
    <row r="26372" spans="1:18" hidden="1">
      <c r="A26372" s="15">
        <v>42739.708333333336</v>
      </c>
      <c r="B26372" s="32">
        <f t="shared" si="1374"/>
        <v>18</v>
      </c>
      <c r="C26372" s="83">
        <f t="shared" si="1375"/>
        <v>0</v>
      </c>
      <c r="P26372" s="15">
        <v>42739.708333333336</v>
      </c>
      <c r="Q26372" s="32">
        <f t="shared" ref="Q26372:Q26435" si="1377">HOUR(P26372)+1</f>
        <v>18</v>
      </c>
      <c r="R26372" s="83">
        <f t="shared" si="1376"/>
        <v>0</v>
      </c>
    </row>
    <row r="26373" spans="1:18" hidden="1">
      <c r="A26373" s="15">
        <v>42739.75</v>
      </c>
      <c r="B26373" s="32">
        <f t="shared" si="1374"/>
        <v>19</v>
      </c>
      <c r="C26373" s="83">
        <f t="shared" si="1375"/>
        <v>0</v>
      </c>
      <c r="P26373" s="15">
        <v>42739.75</v>
      </c>
      <c r="Q26373" s="32">
        <f t="shared" si="1377"/>
        <v>19</v>
      </c>
      <c r="R26373" s="83">
        <f t="shared" si="1376"/>
        <v>0</v>
      </c>
    </row>
    <row r="26374" spans="1:18" hidden="1">
      <c r="A26374" s="15">
        <v>42739.791666666664</v>
      </c>
      <c r="B26374" s="32">
        <f t="shared" si="1374"/>
        <v>20</v>
      </c>
      <c r="C26374" s="83">
        <f t="shared" si="1375"/>
        <v>0</v>
      </c>
      <c r="P26374" s="15">
        <v>42739.791666666664</v>
      </c>
      <c r="Q26374" s="32">
        <f t="shared" si="1377"/>
        <v>20</v>
      </c>
      <c r="R26374" s="83">
        <f t="shared" si="1376"/>
        <v>0</v>
      </c>
    </row>
    <row r="26375" spans="1:18" hidden="1">
      <c r="A26375" s="15">
        <v>42739.833333333336</v>
      </c>
      <c r="B26375" s="32">
        <f t="shared" si="1374"/>
        <v>21</v>
      </c>
      <c r="C26375" s="83">
        <f t="shared" si="1375"/>
        <v>0</v>
      </c>
      <c r="P26375" s="15">
        <v>42739.833333333336</v>
      </c>
      <c r="Q26375" s="32">
        <f t="shared" si="1377"/>
        <v>21</v>
      </c>
      <c r="R26375" s="83">
        <f t="shared" si="1376"/>
        <v>0</v>
      </c>
    </row>
    <row r="26376" spans="1:18" hidden="1">
      <c r="A26376" s="15">
        <v>42739.875</v>
      </c>
      <c r="B26376" s="32">
        <f t="shared" si="1374"/>
        <v>22</v>
      </c>
      <c r="C26376" s="83">
        <f t="shared" si="1375"/>
        <v>0</v>
      </c>
      <c r="P26376" s="15">
        <v>42739.875</v>
      </c>
      <c r="Q26376" s="32">
        <f t="shared" si="1377"/>
        <v>22</v>
      </c>
      <c r="R26376" s="83">
        <f t="shared" si="1376"/>
        <v>0</v>
      </c>
    </row>
    <row r="26377" spans="1:18" hidden="1">
      <c r="A26377" s="15">
        <v>42739.916666666664</v>
      </c>
      <c r="B26377" s="32">
        <f t="shared" si="1374"/>
        <v>23</v>
      </c>
      <c r="C26377" s="83">
        <f t="shared" si="1375"/>
        <v>0</v>
      </c>
      <c r="P26377" s="15">
        <v>42739.916666666664</v>
      </c>
      <c r="Q26377" s="32">
        <f t="shared" si="1377"/>
        <v>23</v>
      </c>
      <c r="R26377" s="83">
        <f t="shared" si="1376"/>
        <v>0</v>
      </c>
    </row>
    <row r="26378" spans="1:18" hidden="1">
      <c r="A26378" s="15">
        <v>42739.958333333336</v>
      </c>
      <c r="B26378" s="32">
        <f t="shared" si="1374"/>
        <v>24</v>
      </c>
      <c r="C26378" s="83">
        <f t="shared" si="1375"/>
        <v>0</v>
      </c>
      <c r="P26378" s="15">
        <v>42739.958333333336</v>
      </c>
      <c r="Q26378" s="32">
        <f t="shared" si="1377"/>
        <v>24</v>
      </c>
      <c r="R26378" s="83">
        <f t="shared" si="1376"/>
        <v>0</v>
      </c>
    </row>
    <row r="26379" spans="1:18" hidden="1">
      <c r="A26379" s="15">
        <v>42740</v>
      </c>
      <c r="B26379" s="32">
        <f t="shared" si="1374"/>
        <v>1</v>
      </c>
      <c r="C26379" s="83">
        <f t="shared" si="1375"/>
        <v>0</v>
      </c>
      <c r="P26379" s="15">
        <v>42740</v>
      </c>
      <c r="Q26379" s="32">
        <f t="shared" si="1377"/>
        <v>1</v>
      </c>
      <c r="R26379" s="83">
        <f t="shared" si="1376"/>
        <v>0</v>
      </c>
    </row>
    <row r="26380" spans="1:18" hidden="1">
      <c r="A26380" s="15">
        <v>42740.041666666664</v>
      </c>
      <c r="B26380" s="32">
        <f t="shared" si="1374"/>
        <v>2</v>
      </c>
      <c r="C26380" s="83">
        <f t="shared" si="1375"/>
        <v>0</v>
      </c>
      <c r="P26380" s="15">
        <v>42740.041666666664</v>
      </c>
      <c r="Q26380" s="32">
        <f t="shared" si="1377"/>
        <v>2</v>
      </c>
      <c r="R26380" s="83">
        <f t="shared" si="1376"/>
        <v>0</v>
      </c>
    </row>
    <row r="26381" spans="1:18" hidden="1">
      <c r="A26381" s="15">
        <v>42740.083333333336</v>
      </c>
      <c r="B26381" s="32">
        <f t="shared" si="1374"/>
        <v>3</v>
      </c>
      <c r="C26381" s="83">
        <f t="shared" si="1375"/>
        <v>0</v>
      </c>
      <c r="P26381" s="15">
        <v>42740.083333333336</v>
      </c>
      <c r="Q26381" s="32">
        <f t="shared" si="1377"/>
        <v>3</v>
      </c>
      <c r="R26381" s="83">
        <f t="shared" si="1376"/>
        <v>0</v>
      </c>
    </row>
    <row r="26382" spans="1:18" hidden="1">
      <c r="A26382" s="15">
        <v>42740.125</v>
      </c>
      <c r="B26382" s="32">
        <f t="shared" si="1374"/>
        <v>4</v>
      </c>
      <c r="C26382" s="83">
        <f t="shared" si="1375"/>
        <v>0</v>
      </c>
      <c r="P26382" s="15">
        <v>42740.125</v>
      </c>
      <c r="Q26382" s="32">
        <f t="shared" si="1377"/>
        <v>4</v>
      </c>
      <c r="R26382" s="83">
        <f t="shared" si="1376"/>
        <v>0</v>
      </c>
    </row>
    <row r="26383" spans="1:18" hidden="1">
      <c r="A26383" s="15">
        <v>42740.166666666664</v>
      </c>
      <c r="B26383" s="32">
        <f t="shared" si="1374"/>
        <v>5</v>
      </c>
      <c r="C26383" s="83">
        <f t="shared" si="1375"/>
        <v>0</v>
      </c>
      <c r="P26383" s="15">
        <v>42740.166666666664</v>
      </c>
      <c r="Q26383" s="32">
        <f t="shared" si="1377"/>
        <v>5</v>
      </c>
      <c r="R26383" s="83">
        <f t="shared" si="1376"/>
        <v>0</v>
      </c>
    </row>
    <row r="26384" spans="1:18" hidden="1">
      <c r="A26384" s="15">
        <v>42740.208333333336</v>
      </c>
      <c r="B26384" s="32">
        <f t="shared" si="1374"/>
        <v>6</v>
      </c>
      <c r="C26384" s="83">
        <f t="shared" si="1375"/>
        <v>0</v>
      </c>
      <c r="P26384" s="15">
        <v>42740.208333333336</v>
      </c>
      <c r="Q26384" s="32">
        <f t="shared" si="1377"/>
        <v>6</v>
      </c>
      <c r="R26384" s="83">
        <f t="shared" si="1376"/>
        <v>0</v>
      </c>
    </row>
    <row r="26385" spans="1:18" hidden="1">
      <c r="A26385" s="15">
        <v>42740.25</v>
      </c>
      <c r="B26385" s="32">
        <f t="shared" si="1374"/>
        <v>7</v>
      </c>
      <c r="C26385" s="83">
        <f t="shared" si="1375"/>
        <v>0</v>
      </c>
      <c r="P26385" s="15">
        <v>42740.25</v>
      </c>
      <c r="Q26385" s="32">
        <f t="shared" si="1377"/>
        <v>7</v>
      </c>
      <c r="R26385" s="83">
        <f t="shared" si="1376"/>
        <v>0</v>
      </c>
    </row>
    <row r="26386" spans="1:18" hidden="1">
      <c r="A26386" s="15">
        <v>42740.291666666664</v>
      </c>
      <c r="B26386" s="32">
        <f t="shared" si="1374"/>
        <v>8</v>
      </c>
      <c r="C26386" s="83">
        <f t="shared" si="1375"/>
        <v>0</v>
      </c>
      <c r="P26386" s="15">
        <v>42740.291666666664</v>
      </c>
      <c r="Q26386" s="32">
        <f t="shared" si="1377"/>
        <v>8</v>
      </c>
      <c r="R26386" s="83">
        <f t="shared" si="1376"/>
        <v>0</v>
      </c>
    </row>
    <row r="26387" spans="1:18" hidden="1">
      <c r="A26387" s="15">
        <v>42740.333333333336</v>
      </c>
      <c r="B26387" s="32">
        <f t="shared" si="1374"/>
        <v>9</v>
      </c>
      <c r="C26387" s="83">
        <f t="shared" si="1375"/>
        <v>0</v>
      </c>
      <c r="P26387" s="15">
        <v>42740.333333333336</v>
      </c>
      <c r="Q26387" s="32">
        <f t="shared" si="1377"/>
        <v>9</v>
      </c>
      <c r="R26387" s="83">
        <f t="shared" si="1376"/>
        <v>0</v>
      </c>
    </row>
    <row r="26388" spans="1:18" hidden="1">
      <c r="A26388" s="15">
        <v>42740.375</v>
      </c>
      <c r="B26388" s="32">
        <f t="shared" si="1374"/>
        <v>10</v>
      </c>
      <c r="C26388" s="83">
        <f t="shared" si="1375"/>
        <v>0</v>
      </c>
      <c r="P26388" s="15">
        <v>42740.375</v>
      </c>
      <c r="Q26388" s="32">
        <f t="shared" si="1377"/>
        <v>10</v>
      </c>
      <c r="R26388" s="83">
        <f t="shared" si="1376"/>
        <v>0</v>
      </c>
    </row>
    <row r="26389" spans="1:18" hidden="1">
      <c r="A26389" s="15">
        <v>42740.416666666664</v>
      </c>
      <c r="B26389" s="32">
        <f t="shared" si="1374"/>
        <v>11</v>
      </c>
      <c r="C26389" s="83">
        <f t="shared" si="1375"/>
        <v>0</v>
      </c>
      <c r="P26389" s="15">
        <v>42740.416666666664</v>
      </c>
      <c r="Q26389" s="32">
        <f t="shared" si="1377"/>
        <v>11</v>
      </c>
      <c r="R26389" s="83">
        <f t="shared" si="1376"/>
        <v>0</v>
      </c>
    </row>
    <row r="26390" spans="1:18" hidden="1">
      <c r="A26390" s="15">
        <v>42740.458333333336</v>
      </c>
      <c r="B26390" s="32">
        <f t="shared" si="1374"/>
        <v>12</v>
      </c>
      <c r="C26390" s="83">
        <f t="shared" si="1375"/>
        <v>0</v>
      </c>
      <c r="P26390" s="15">
        <v>42740.458333333336</v>
      </c>
      <c r="Q26390" s="32">
        <f t="shared" si="1377"/>
        <v>12</v>
      </c>
      <c r="R26390" s="83">
        <f t="shared" si="1376"/>
        <v>0</v>
      </c>
    </row>
    <row r="26391" spans="1:18" hidden="1">
      <c r="A26391" s="15">
        <v>42740.5</v>
      </c>
      <c r="B26391" s="32">
        <f t="shared" si="1374"/>
        <v>13</v>
      </c>
      <c r="C26391" s="83">
        <f t="shared" si="1375"/>
        <v>0</v>
      </c>
      <c r="P26391" s="15">
        <v>42740.5</v>
      </c>
      <c r="Q26391" s="32">
        <f t="shared" si="1377"/>
        <v>13</v>
      </c>
      <c r="R26391" s="83">
        <f t="shared" si="1376"/>
        <v>0</v>
      </c>
    </row>
    <row r="26392" spans="1:18" hidden="1">
      <c r="A26392" s="15">
        <v>42740.541666666664</v>
      </c>
      <c r="B26392" s="32">
        <f t="shared" si="1374"/>
        <v>14</v>
      </c>
      <c r="C26392" s="83">
        <f t="shared" si="1375"/>
        <v>0</v>
      </c>
      <c r="P26392" s="15">
        <v>42740.541666666664</v>
      </c>
      <c r="Q26392" s="32">
        <f t="shared" si="1377"/>
        <v>14</v>
      </c>
      <c r="R26392" s="83">
        <f t="shared" si="1376"/>
        <v>0</v>
      </c>
    </row>
    <row r="26393" spans="1:18" hidden="1">
      <c r="A26393" s="15">
        <v>42740.583333333336</v>
      </c>
      <c r="B26393" s="32">
        <f t="shared" si="1374"/>
        <v>15</v>
      </c>
      <c r="C26393" s="83">
        <f t="shared" si="1375"/>
        <v>0</v>
      </c>
      <c r="P26393" s="15">
        <v>42740.583333333336</v>
      </c>
      <c r="Q26393" s="32">
        <f t="shared" si="1377"/>
        <v>15</v>
      </c>
      <c r="R26393" s="83">
        <f t="shared" si="1376"/>
        <v>0</v>
      </c>
    </row>
    <row r="26394" spans="1:18" hidden="1">
      <c r="A26394" s="15">
        <v>42740.625</v>
      </c>
      <c r="B26394" s="32">
        <f t="shared" si="1374"/>
        <v>16</v>
      </c>
      <c r="C26394" s="83">
        <f t="shared" si="1375"/>
        <v>0</v>
      </c>
      <c r="P26394" s="15">
        <v>42740.625</v>
      </c>
      <c r="Q26394" s="32">
        <f t="shared" si="1377"/>
        <v>16</v>
      </c>
      <c r="R26394" s="83">
        <f t="shared" si="1376"/>
        <v>0</v>
      </c>
    </row>
    <row r="26395" spans="1:18" hidden="1">
      <c r="A26395" s="15">
        <v>42740.666666666664</v>
      </c>
      <c r="B26395" s="32">
        <f t="shared" si="1374"/>
        <v>17</v>
      </c>
      <c r="C26395" s="83">
        <f t="shared" si="1375"/>
        <v>0</v>
      </c>
      <c r="P26395" s="15">
        <v>42740.666666666664</v>
      </c>
      <c r="Q26395" s="32">
        <f t="shared" si="1377"/>
        <v>17</v>
      </c>
      <c r="R26395" s="83">
        <f t="shared" si="1376"/>
        <v>0</v>
      </c>
    </row>
    <row r="26396" spans="1:18" hidden="1">
      <c r="A26396" s="15">
        <v>42740.708333333336</v>
      </c>
      <c r="B26396" s="32">
        <f t="shared" si="1374"/>
        <v>18</v>
      </c>
      <c r="C26396" s="83">
        <f t="shared" si="1375"/>
        <v>0</v>
      </c>
      <c r="P26396" s="15">
        <v>42740.708333333336</v>
      </c>
      <c r="Q26396" s="32">
        <f t="shared" si="1377"/>
        <v>18</v>
      </c>
      <c r="R26396" s="83">
        <f t="shared" si="1376"/>
        <v>0</v>
      </c>
    </row>
    <row r="26397" spans="1:18" hidden="1">
      <c r="A26397" s="15">
        <v>42740.75</v>
      </c>
      <c r="B26397" s="32">
        <f t="shared" si="1374"/>
        <v>19</v>
      </c>
      <c r="C26397" s="83">
        <f t="shared" si="1375"/>
        <v>0</v>
      </c>
      <c r="P26397" s="15">
        <v>42740.75</v>
      </c>
      <c r="Q26397" s="32">
        <f t="shared" si="1377"/>
        <v>19</v>
      </c>
      <c r="R26397" s="83">
        <f t="shared" si="1376"/>
        <v>0</v>
      </c>
    </row>
    <row r="26398" spans="1:18" hidden="1">
      <c r="A26398" s="15">
        <v>42740.791666666664</v>
      </c>
      <c r="B26398" s="32">
        <f t="shared" si="1374"/>
        <v>20</v>
      </c>
      <c r="C26398" s="83">
        <f t="shared" si="1375"/>
        <v>0</v>
      </c>
      <c r="P26398" s="15">
        <v>42740.791666666664</v>
      </c>
      <c r="Q26398" s="32">
        <f t="shared" si="1377"/>
        <v>20</v>
      </c>
      <c r="R26398" s="83">
        <f t="shared" si="1376"/>
        <v>0</v>
      </c>
    </row>
    <row r="26399" spans="1:18" hidden="1">
      <c r="A26399" s="15">
        <v>42740.833333333336</v>
      </c>
      <c r="B26399" s="32">
        <f t="shared" si="1374"/>
        <v>21</v>
      </c>
      <c r="C26399" s="83">
        <f t="shared" si="1375"/>
        <v>0</v>
      </c>
      <c r="P26399" s="15">
        <v>42740.833333333336</v>
      </c>
      <c r="Q26399" s="32">
        <f t="shared" si="1377"/>
        <v>21</v>
      </c>
      <c r="R26399" s="83">
        <f t="shared" si="1376"/>
        <v>0</v>
      </c>
    </row>
    <row r="26400" spans="1:18" hidden="1">
      <c r="A26400" s="15">
        <v>42740.875</v>
      </c>
      <c r="B26400" s="32">
        <f t="shared" si="1374"/>
        <v>22</v>
      </c>
      <c r="C26400" s="83">
        <f t="shared" si="1375"/>
        <v>0</v>
      </c>
      <c r="P26400" s="15">
        <v>42740.875</v>
      </c>
      <c r="Q26400" s="32">
        <f t="shared" si="1377"/>
        <v>22</v>
      </c>
      <c r="R26400" s="83">
        <f t="shared" si="1376"/>
        <v>0</v>
      </c>
    </row>
    <row r="26401" spans="1:18" hidden="1">
      <c r="A26401" s="15">
        <v>42740.916666666664</v>
      </c>
      <c r="B26401" s="32">
        <f t="shared" si="1374"/>
        <v>23</v>
      </c>
      <c r="C26401" s="83">
        <f t="shared" si="1375"/>
        <v>0</v>
      </c>
      <c r="P26401" s="15">
        <v>42740.916666666664</v>
      </c>
      <c r="Q26401" s="32">
        <f t="shared" si="1377"/>
        <v>23</v>
      </c>
      <c r="R26401" s="83">
        <f t="shared" si="1376"/>
        <v>0</v>
      </c>
    </row>
    <row r="26402" spans="1:18" hidden="1">
      <c r="A26402" s="15">
        <v>42740.958333333336</v>
      </c>
      <c r="B26402" s="32">
        <f t="shared" si="1374"/>
        <v>24</v>
      </c>
      <c r="C26402" s="83">
        <f t="shared" si="1375"/>
        <v>0</v>
      </c>
      <c r="P26402" s="15">
        <v>42740.958333333336</v>
      </c>
      <c r="Q26402" s="32">
        <f t="shared" si="1377"/>
        <v>24</v>
      </c>
      <c r="R26402" s="83">
        <f t="shared" si="1376"/>
        <v>0</v>
      </c>
    </row>
    <row r="26403" spans="1:18" hidden="1">
      <c r="A26403" s="15">
        <v>42741</v>
      </c>
      <c r="B26403" s="32">
        <f t="shared" si="1374"/>
        <v>1</v>
      </c>
      <c r="C26403" s="83">
        <f t="shared" si="1375"/>
        <v>0</v>
      </c>
      <c r="P26403" s="15">
        <v>42741</v>
      </c>
      <c r="Q26403" s="32">
        <f t="shared" si="1377"/>
        <v>1</v>
      </c>
      <c r="R26403" s="83">
        <f t="shared" si="1376"/>
        <v>0</v>
      </c>
    </row>
    <row r="26404" spans="1:18" hidden="1">
      <c r="A26404" s="15">
        <v>42741.041666666664</v>
      </c>
      <c r="B26404" s="32">
        <f t="shared" si="1374"/>
        <v>2</v>
      </c>
      <c r="C26404" s="83">
        <f t="shared" si="1375"/>
        <v>0</v>
      </c>
      <c r="P26404" s="15">
        <v>42741.041666666664</v>
      </c>
      <c r="Q26404" s="32">
        <f t="shared" si="1377"/>
        <v>2</v>
      </c>
      <c r="R26404" s="83">
        <f t="shared" si="1376"/>
        <v>0</v>
      </c>
    </row>
    <row r="26405" spans="1:18" hidden="1">
      <c r="A26405" s="15">
        <v>42741.083333333336</v>
      </c>
      <c r="B26405" s="32">
        <f t="shared" si="1374"/>
        <v>3</v>
      </c>
      <c r="C26405" s="83">
        <f t="shared" si="1375"/>
        <v>0</v>
      </c>
      <c r="P26405" s="15">
        <v>42741.083333333336</v>
      </c>
      <c r="Q26405" s="32">
        <f t="shared" si="1377"/>
        <v>3</v>
      </c>
      <c r="R26405" s="83">
        <f t="shared" si="1376"/>
        <v>0</v>
      </c>
    </row>
    <row r="26406" spans="1:18" hidden="1">
      <c r="A26406" s="15">
        <v>42741.125</v>
      </c>
      <c r="B26406" s="32">
        <f t="shared" si="1374"/>
        <v>4</v>
      </c>
      <c r="C26406" s="83">
        <f t="shared" si="1375"/>
        <v>0</v>
      </c>
      <c r="P26406" s="15">
        <v>42741.125</v>
      </c>
      <c r="Q26406" s="32">
        <f t="shared" si="1377"/>
        <v>4</v>
      </c>
      <c r="R26406" s="83">
        <f t="shared" si="1376"/>
        <v>0</v>
      </c>
    </row>
    <row r="26407" spans="1:18" hidden="1">
      <c r="A26407" s="15">
        <v>42741.166666666664</v>
      </c>
      <c r="B26407" s="32">
        <f t="shared" si="1374"/>
        <v>5</v>
      </c>
      <c r="C26407" s="83">
        <f t="shared" si="1375"/>
        <v>0</v>
      </c>
      <c r="P26407" s="15">
        <v>42741.166666666664</v>
      </c>
      <c r="Q26407" s="32">
        <f t="shared" si="1377"/>
        <v>5</v>
      </c>
      <c r="R26407" s="83">
        <f t="shared" si="1376"/>
        <v>0</v>
      </c>
    </row>
    <row r="26408" spans="1:18" hidden="1">
      <c r="A26408" s="15">
        <v>42741.208333333336</v>
      </c>
      <c r="B26408" s="32">
        <f t="shared" si="1374"/>
        <v>6</v>
      </c>
      <c r="C26408" s="83">
        <f t="shared" si="1375"/>
        <v>0</v>
      </c>
      <c r="P26408" s="15">
        <v>42741.208333333336</v>
      </c>
      <c r="Q26408" s="32">
        <f t="shared" si="1377"/>
        <v>6</v>
      </c>
      <c r="R26408" s="83">
        <f t="shared" si="1376"/>
        <v>0</v>
      </c>
    </row>
    <row r="26409" spans="1:18" hidden="1">
      <c r="A26409" s="15">
        <v>42741.25</v>
      </c>
      <c r="B26409" s="32">
        <f t="shared" si="1374"/>
        <v>7</v>
      </c>
      <c r="C26409" s="83">
        <f t="shared" si="1375"/>
        <v>0</v>
      </c>
      <c r="P26409" s="15">
        <v>42741.25</v>
      </c>
      <c r="Q26409" s="32">
        <f t="shared" si="1377"/>
        <v>7</v>
      </c>
      <c r="R26409" s="83">
        <f t="shared" si="1376"/>
        <v>0</v>
      </c>
    </row>
    <row r="26410" spans="1:18" hidden="1">
      <c r="A26410" s="15">
        <v>42741.291666666664</v>
      </c>
      <c r="B26410" s="32">
        <f t="shared" si="1374"/>
        <v>8</v>
      </c>
      <c r="C26410" s="83">
        <f t="shared" si="1375"/>
        <v>0</v>
      </c>
      <c r="P26410" s="15">
        <v>42741.291666666664</v>
      </c>
      <c r="Q26410" s="32">
        <f t="shared" si="1377"/>
        <v>8</v>
      </c>
      <c r="R26410" s="83">
        <f t="shared" si="1376"/>
        <v>0</v>
      </c>
    </row>
    <row r="26411" spans="1:18" hidden="1">
      <c r="A26411" s="15">
        <v>42741.333333333336</v>
      </c>
      <c r="B26411" s="32">
        <f t="shared" si="1374"/>
        <v>9</v>
      </c>
      <c r="C26411" s="83">
        <f t="shared" si="1375"/>
        <v>0</v>
      </c>
      <c r="P26411" s="15">
        <v>42741.333333333336</v>
      </c>
      <c r="Q26411" s="32">
        <f t="shared" si="1377"/>
        <v>9</v>
      </c>
      <c r="R26411" s="83">
        <f t="shared" si="1376"/>
        <v>0</v>
      </c>
    </row>
    <row r="26412" spans="1:18" hidden="1">
      <c r="A26412" s="15">
        <v>42741.375</v>
      </c>
      <c r="B26412" s="32">
        <f t="shared" ref="B26412:B26475" si="1378">HOUR(A26412)+1</f>
        <v>10</v>
      </c>
      <c r="C26412" s="83">
        <f t="shared" si="1375"/>
        <v>0</v>
      </c>
      <c r="P26412" s="15">
        <v>42741.375</v>
      </c>
      <c r="Q26412" s="32">
        <f t="shared" si="1377"/>
        <v>10</v>
      </c>
      <c r="R26412" s="83">
        <f t="shared" si="1376"/>
        <v>0</v>
      </c>
    </row>
    <row r="26413" spans="1:18" hidden="1">
      <c r="A26413" s="15">
        <v>42741.416666666664</v>
      </c>
      <c r="B26413" s="32">
        <f t="shared" si="1378"/>
        <v>11</v>
      </c>
      <c r="C26413" s="83">
        <f t="shared" si="1375"/>
        <v>0</v>
      </c>
      <c r="P26413" s="15">
        <v>42741.416666666664</v>
      </c>
      <c r="Q26413" s="32">
        <f t="shared" si="1377"/>
        <v>11</v>
      </c>
      <c r="R26413" s="83">
        <f t="shared" si="1376"/>
        <v>0</v>
      </c>
    </row>
    <row r="26414" spans="1:18" hidden="1">
      <c r="A26414" s="15">
        <v>42741.458333333336</v>
      </c>
      <c r="B26414" s="32">
        <f t="shared" si="1378"/>
        <v>12</v>
      </c>
      <c r="C26414" s="83">
        <f t="shared" si="1375"/>
        <v>0</v>
      </c>
      <c r="P26414" s="15">
        <v>42741.458333333336</v>
      </c>
      <c r="Q26414" s="32">
        <f t="shared" si="1377"/>
        <v>12</v>
      </c>
      <c r="R26414" s="83">
        <f t="shared" si="1376"/>
        <v>0</v>
      </c>
    </row>
    <row r="26415" spans="1:18" hidden="1">
      <c r="A26415" s="15">
        <v>42741.5</v>
      </c>
      <c r="B26415" s="32">
        <f t="shared" si="1378"/>
        <v>13</v>
      </c>
      <c r="C26415" s="83">
        <f t="shared" si="1375"/>
        <v>0</v>
      </c>
      <c r="P26415" s="15">
        <v>42741.5</v>
      </c>
      <c r="Q26415" s="32">
        <f t="shared" si="1377"/>
        <v>13</v>
      </c>
      <c r="R26415" s="83">
        <f t="shared" si="1376"/>
        <v>0</v>
      </c>
    </row>
    <row r="26416" spans="1:18" hidden="1">
      <c r="A26416" s="15">
        <v>42741.541666666664</v>
      </c>
      <c r="B26416" s="32">
        <f t="shared" si="1378"/>
        <v>14</v>
      </c>
      <c r="C26416" s="83">
        <f t="shared" si="1375"/>
        <v>0</v>
      </c>
      <c r="P26416" s="15">
        <v>42741.541666666664</v>
      </c>
      <c r="Q26416" s="32">
        <f t="shared" si="1377"/>
        <v>14</v>
      </c>
      <c r="R26416" s="83">
        <f t="shared" si="1376"/>
        <v>0</v>
      </c>
    </row>
    <row r="26417" spans="1:18" hidden="1">
      <c r="A26417" s="15">
        <v>42741.583333333336</v>
      </c>
      <c r="B26417" s="32">
        <f t="shared" si="1378"/>
        <v>15</v>
      </c>
      <c r="C26417" s="83">
        <f t="shared" si="1375"/>
        <v>0</v>
      </c>
      <c r="P26417" s="15">
        <v>42741.583333333336</v>
      </c>
      <c r="Q26417" s="32">
        <f t="shared" si="1377"/>
        <v>15</v>
      </c>
      <c r="R26417" s="83">
        <f t="shared" si="1376"/>
        <v>0</v>
      </c>
    </row>
    <row r="26418" spans="1:18" hidden="1">
      <c r="A26418" s="15">
        <v>42741.625</v>
      </c>
      <c r="B26418" s="32">
        <f t="shared" si="1378"/>
        <v>16</v>
      </c>
      <c r="C26418" s="83">
        <f t="shared" si="1375"/>
        <v>0</v>
      </c>
      <c r="P26418" s="15">
        <v>42741.625</v>
      </c>
      <c r="Q26418" s="32">
        <f t="shared" si="1377"/>
        <v>16</v>
      </c>
      <c r="R26418" s="83">
        <f t="shared" si="1376"/>
        <v>0</v>
      </c>
    </row>
    <row r="26419" spans="1:18" hidden="1">
      <c r="A26419" s="15">
        <v>42741.666666666664</v>
      </c>
      <c r="B26419" s="32">
        <f t="shared" si="1378"/>
        <v>17</v>
      </c>
      <c r="C26419" s="83">
        <f t="shared" si="1375"/>
        <v>0</v>
      </c>
      <c r="P26419" s="15">
        <v>42741.666666666664</v>
      </c>
      <c r="Q26419" s="32">
        <f t="shared" si="1377"/>
        <v>17</v>
      </c>
      <c r="R26419" s="83">
        <f t="shared" si="1376"/>
        <v>0</v>
      </c>
    </row>
    <row r="26420" spans="1:18" hidden="1">
      <c r="A26420" s="15">
        <v>42741.708333333336</v>
      </c>
      <c r="B26420" s="32">
        <f t="shared" si="1378"/>
        <v>18</v>
      </c>
      <c r="C26420" s="83">
        <f t="shared" si="1375"/>
        <v>0</v>
      </c>
      <c r="P26420" s="15">
        <v>42741.708333333336</v>
      </c>
      <c r="Q26420" s="32">
        <f t="shared" si="1377"/>
        <v>18</v>
      </c>
      <c r="R26420" s="83">
        <f t="shared" si="1376"/>
        <v>0</v>
      </c>
    </row>
    <row r="26421" spans="1:18" hidden="1">
      <c r="A26421" s="15">
        <v>42741.75</v>
      </c>
      <c r="B26421" s="32">
        <f t="shared" si="1378"/>
        <v>19</v>
      </c>
      <c r="C26421" s="83">
        <f t="shared" si="1375"/>
        <v>0</v>
      </c>
      <c r="P26421" s="15">
        <v>42741.75</v>
      </c>
      <c r="Q26421" s="32">
        <f t="shared" si="1377"/>
        <v>19</v>
      </c>
      <c r="R26421" s="83">
        <f t="shared" si="1376"/>
        <v>0</v>
      </c>
    </row>
    <row r="26422" spans="1:18" hidden="1">
      <c r="A26422" s="15">
        <v>42741.791666666664</v>
      </c>
      <c r="B26422" s="32">
        <f t="shared" si="1378"/>
        <v>20</v>
      </c>
      <c r="C26422" s="83">
        <f t="shared" si="1375"/>
        <v>0</v>
      </c>
      <c r="P26422" s="15">
        <v>42741.791666666664</v>
      </c>
      <c r="Q26422" s="32">
        <f t="shared" si="1377"/>
        <v>20</v>
      </c>
      <c r="R26422" s="83">
        <f t="shared" si="1376"/>
        <v>0</v>
      </c>
    </row>
    <row r="26423" spans="1:18" hidden="1">
      <c r="A26423" s="15">
        <v>42741.833333333336</v>
      </c>
      <c r="B26423" s="32">
        <f t="shared" si="1378"/>
        <v>21</v>
      </c>
      <c r="C26423" s="83">
        <f t="shared" si="1375"/>
        <v>0</v>
      </c>
      <c r="P26423" s="15">
        <v>42741.833333333336</v>
      </c>
      <c r="Q26423" s="32">
        <f t="shared" si="1377"/>
        <v>21</v>
      </c>
      <c r="R26423" s="83">
        <f t="shared" si="1376"/>
        <v>0</v>
      </c>
    </row>
    <row r="26424" spans="1:18" hidden="1">
      <c r="A26424" s="15">
        <v>42741.875</v>
      </c>
      <c r="B26424" s="32">
        <f t="shared" si="1378"/>
        <v>22</v>
      </c>
      <c r="C26424" s="83">
        <f t="shared" si="1375"/>
        <v>0</v>
      </c>
      <c r="P26424" s="15">
        <v>42741.875</v>
      </c>
      <c r="Q26424" s="32">
        <f t="shared" si="1377"/>
        <v>22</v>
      </c>
      <c r="R26424" s="83">
        <f t="shared" si="1376"/>
        <v>0</v>
      </c>
    </row>
    <row r="26425" spans="1:18" hidden="1">
      <c r="A26425" s="15">
        <v>42741.916666666664</v>
      </c>
      <c r="B26425" s="32">
        <f t="shared" si="1378"/>
        <v>23</v>
      </c>
      <c r="C26425" s="83">
        <f t="shared" si="1375"/>
        <v>0</v>
      </c>
      <c r="P26425" s="15">
        <v>42741.916666666664</v>
      </c>
      <c r="Q26425" s="32">
        <f t="shared" si="1377"/>
        <v>23</v>
      </c>
      <c r="R26425" s="83">
        <f t="shared" si="1376"/>
        <v>0</v>
      </c>
    </row>
    <row r="26426" spans="1:18" hidden="1">
      <c r="A26426" s="15">
        <v>42741.958333333336</v>
      </c>
      <c r="B26426" s="32">
        <f t="shared" si="1378"/>
        <v>24</v>
      </c>
      <c r="C26426" s="83">
        <f t="shared" si="1375"/>
        <v>0</v>
      </c>
      <c r="P26426" s="15">
        <v>42741.958333333336</v>
      </c>
      <c r="Q26426" s="32">
        <f t="shared" si="1377"/>
        <v>24</v>
      </c>
      <c r="R26426" s="83">
        <f t="shared" si="1376"/>
        <v>0</v>
      </c>
    </row>
    <row r="26427" spans="1:18" hidden="1">
      <c r="A26427" s="15">
        <v>42742</v>
      </c>
      <c r="B26427" s="32">
        <f t="shared" si="1378"/>
        <v>1</v>
      </c>
      <c r="C26427" s="83">
        <f t="shared" si="1375"/>
        <v>0</v>
      </c>
      <c r="P26427" s="15">
        <v>42742</v>
      </c>
      <c r="Q26427" s="32">
        <f t="shared" si="1377"/>
        <v>1</v>
      </c>
      <c r="R26427" s="83">
        <f t="shared" si="1376"/>
        <v>0</v>
      </c>
    </row>
    <row r="26428" spans="1:18" hidden="1">
      <c r="A26428" s="15">
        <v>42742.041666666664</v>
      </c>
      <c r="B26428" s="32">
        <f t="shared" si="1378"/>
        <v>2</v>
      </c>
      <c r="C26428" s="83">
        <f t="shared" ref="C26428:C26491" si="1379">C17668</f>
        <v>0</v>
      </c>
      <c r="P26428" s="15">
        <v>42742.041666666664</v>
      </c>
      <c r="Q26428" s="32">
        <f t="shared" si="1377"/>
        <v>2</v>
      </c>
      <c r="R26428" s="83">
        <f t="shared" ref="R26428:R26491" si="1380">R17668</f>
        <v>0</v>
      </c>
    </row>
    <row r="26429" spans="1:18" hidden="1">
      <c r="A26429" s="15">
        <v>42742.083333333336</v>
      </c>
      <c r="B26429" s="32">
        <f t="shared" si="1378"/>
        <v>3</v>
      </c>
      <c r="C26429" s="83">
        <f t="shared" si="1379"/>
        <v>0</v>
      </c>
      <c r="P26429" s="15">
        <v>42742.083333333336</v>
      </c>
      <c r="Q26429" s="32">
        <f t="shared" si="1377"/>
        <v>3</v>
      </c>
      <c r="R26429" s="83">
        <f t="shared" si="1380"/>
        <v>0</v>
      </c>
    </row>
    <row r="26430" spans="1:18" hidden="1">
      <c r="A26430" s="15">
        <v>42742.125</v>
      </c>
      <c r="B26430" s="32">
        <f t="shared" si="1378"/>
        <v>4</v>
      </c>
      <c r="C26430" s="83">
        <f t="shared" si="1379"/>
        <v>0</v>
      </c>
      <c r="P26430" s="15">
        <v>42742.125</v>
      </c>
      <c r="Q26430" s="32">
        <f t="shared" si="1377"/>
        <v>4</v>
      </c>
      <c r="R26430" s="83">
        <f t="shared" si="1380"/>
        <v>0</v>
      </c>
    </row>
    <row r="26431" spans="1:18" hidden="1">
      <c r="A26431" s="15">
        <v>42742.166666666664</v>
      </c>
      <c r="B26431" s="32">
        <f t="shared" si="1378"/>
        <v>5</v>
      </c>
      <c r="C26431" s="83">
        <f t="shared" si="1379"/>
        <v>0</v>
      </c>
      <c r="P26431" s="15">
        <v>42742.166666666664</v>
      </c>
      <c r="Q26431" s="32">
        <f t="shared" si="1377"/>
        <v>5</v>
      </c>
      <c r="R26431" s="83">
        <f t="shared" si="1380"/>
        <v>0</v>
      </c>
    </row>
    <row r="26432" spans="1:18" hidden="1">
      <c r="A26432" s="15">
        <v>42742.208333333336</v>
      </c>
      <c r="B26432" s="32">
        <f t="shared" si="1378"/>
        <v>6</v>
      </c>
      <c r="C26432" s="83">
        <f t="shared" si="1379"/>
        <v>0</v>
      </c>
      <c r="P26432" s="15">
        <v>42742.208333333336</v>
      </c>
      <c r="Q26432" s="32">
        <f t="shared" si="1377"/>
        <v>6</v>
      </c>
      <c r="R26432" s="83">
        <f t="shared" si="1380"/>
        <v>0</v>
      </c>
    </row>
    <row r="26433" spans="1:18" hidden="1">
      <c r="A26433" s="15">
        <v>42742.25</v>
      </c>
      <c r="B26433" s="32">
        <f t="shared" si="1378"/>
        <v>7</v>
      </c>
      <c r="C26433" s="83">
        <f t="shared" si="1379"/>
        <v>0</v>
      </c>
      <c r="P26433" s="15">
        <v>42742.25</v>
      </c>
      <c r="Q26433" s="32">
        <f t="shared" si="1377"/>
        <v>7</v>
      </c>
      <c r="R26433" s="83">
        <f t="shared" si="1380"/>
        <v>0</v>
      </c>
    </row>
    <row r="26434" spans="1:18" hidden="1">
      <c r="A26434" s="15">
        <v>42742.291666666664</v>
      </c>
      <c r="B26434" s="32">
        <f t="shared" si="1378"/>
        <v>8</v>
      </c>
      <c r="C26434" s="83">
        <f t="shared" si="1379"/>
        <v>0</v>
      </c>
      <c r="P26434" s="15">
        <v>42742.291666666664</v>
      </c>
      <c r="Q26434" s="32">
        <f t="shared" si="1377"/>
        <v>8</v>
      </c>
      <c r="R26434" s="83">
        <f t="shared" si="1380"/>
        <v>0</v>
      </c>
    </row>
    <row r="26435" spans="1:18" hidden="1">
      <c r="A26435" s="15">
        <v>42742.333333333336</v>
      </c>
      <c r="B26435" s="32">
        <f t="shared" si="1378"/>
        <v>9</v>
      </c>
      <c r="C26435" s="83">
        <f t="shared" si="1379"/>
        <v>0</v>
      </c>
      <c r="P26435" s="15">
        <v>42742.333333333336</v>
      </c>
      <c r="Q26435" s="32">
        <f t="shared" si="1377"/>
        <v>9</v>
      </c>
      <c r="R26435" s="83">
        <f t="shared" si="1380"/>
        <v>0</v>
      </c>
    </row>
    <row r="26436" spans="1:18" hidden="1">
      <c r="A26436" s="15">
        <v>42742.375</v>
      </c>
      <c r="B26436" s="32">
        <f t="shared" si="1378"/>
        <v>10</v>
      </c>
      <c r="C26436" s="83">
        <f t="shared" si="1379"/>
        <v>0</v>
      </c>
      <c r="P26436" s="15">
        <v>42742.375</v>
      </c>
      <c r="Q26436" s="32">
        <f t="shared" ref="Q26436:Q26499" si="1381">HOUR(P26436)+1</f>
        <v>10</v>
      </c>
      <c r="R26436" s="83">
        <f t="shared" si="1380"/>
        <v>0</v>
      </c>
    </row>
    <row r="26437" spans="1:18" hidden="1">
      <c r="A26437" s="15">
        <v>42742.416666666664</v>
      </c>
      <c r="B26437" s="32">
        <f t="shared" si="1378"/>
        <v>11</v>
      </c>
      <c r="C26437" s="83">
        <f t="shared" si="1379"/>
        <v>0</v>
      </c>
      <c r="P26437" s="15">
        <v>42742.416666666664</v>
      </c>
      <c r="Q26437" s="32">
        <f t="shared" si="1381"/>
        <v>11</v>
      </c>
      <c r="R26437" s="83">
        <f t="shared" si="1380"/>
        <v>0</v>
      </c>
    </row>
    <row r="26438" spans="1:18" hidden="1">
      <c r="A26438" s="15">
        <v>42742.458333333336</v>
      </c>
      <c r="B26438" s="32">
        <f t="shared" si="1378"/>
        <v>12</v>
      </c>
      <c r="C26438" s="83">
        <f t="shared" si="1379"/>
        <v>0</v>
      </c>
      <c r="P26438" s="15">
        <v>42742.458333333336</v>
      </c>
      <c r="Q26438" s="32">
        <f t="shared" si="1381"/>
        <v>12</v>
      </c>
      <c r="R26438" s="83">
        <f t="shared" si="1380"/>
        <v>0</v>
      </c>
    </row>
    <row r="26439" spans="1:18" hidden="1">
      <c r="A26439" s="15">
        <v>42742.5</v>
      </c>
      <c r="B26439" s="32">
        <f t="shared" si="1378"/>
        <v>13</v>
      </c>
      <c r="C26439" s="83">
        <f t="shared" si="1379"/>
        <v>0</v>
      </c>
      <c r="P26439" s="15">
        <v>42742.5</v>
      </c>
      <c r="Q26439" s="32">
        <f t="shared" si="1381"/>
        <v>13</v>
      </c>
      <c r="R26439" s="83">
        <f t="shared" si="1380"/>
        <v>0</v>
      </c>
    </row>
    <row r="26440" spans="1:18" hidden="1">
      <c r="A26440" s="15">
        <v>42742.541666666664</v>
      </c>
      <c r="B26440" s="32">
        <f t="shared" si="1378"/>
        <v>14</v>
      </c>
      <c r="C26440" s="83">
        <f t="shared" si="1379"/>
        <v>0</v>
      </c>
      <c r="P26440" s="15">
        <v>42742.541666666664</v>
      </c>
      <c r="Q26440" s="32">
        <f t="shared" si="1381"/>
        <v>14</v>
      </c>
      <c r="R26440" s="83">
        <f t="shared" si="1380"/>
        <v>0</v>
      </c>
    </row>
    <row r="26441" spans="1:18" hidden="1">
      <c r="A26441" s="15">
        <v>42742.583333333336</v>
      </c>
      <c r="B26441" s="32">
        <f t="shared" si="1378"/>
        <v>15</v>
      </c>
      <c r="C26441" s="83">
        <f t="shared" si="1379"/>
        <v>0</v>
      </c>
      <c r="P26441" s="15">
        <v>42742.583333333336</v>
      </c>
      <c r="Q26441" s="32">
        <f t="shared" si="1381"/>
        <v>15</v>
      </c>
      <c r="R26441" s="83">
        <f t="shared" si="1380"/>
        <v>0</v>
      </c>
    </row>
    <row r="26442" spans="1:18" hidden="1">
      <c r="A26442" s="15">
        <v>42742.625</v>
      </c>
      <c r="B26442" s="32">
        <f t="shared" si="1378"/>
        <v>16</v>
      </c>
      <c r="C26442" s="83">
        <f t="shared" si="1379"/>
        <v>0</v>
      </c>
      <c r="P26442" s="15">
        <v>42742.625</v>
      </c>
      <c r="Q26442" s="32">
        <f t="shared" si="1381"/>
        <v>16</v>
      </c>
      <c r="R26442" s="83">
        <f t="shared" si="1380"/>
        <v>0</v>
      </c>
    </row>
    <row r="26443" spans="1:18" hidden="1">
      <c r="A26443" s="15">
        <v>42742.666666666664</v>
      </c>
      <c r="B26443" s="32">
        <f t="shared" si="1378"/>
        <v>17</v>
      </c>
      <c r="C26443" s="83">
        <f t="shared" si="1379"/>
        <v>0</v>
      </c>
      <c r="P26443" s="15">
        <v>42742.666666666664</v>
      </c>
      <c r="Q26443" s="32">
        <f t="shared" si="1381"/>
        <v>17</v>
      </c>
      <c r="R26443" s="83">
        <f t="shared" si="1380"/>
        <v>0</v>
      </c>
    </row>
    <row r="26444" spans="1:18" hidden="1">
      <c r="A26444" s="15">
        <v>42742.708333333336</v>
      </c>
      <c r="B26444" s="32">
        <f t="shared" si="1378"/>
        <v>18</v>
      </c>
      <c r="C26444" s="83">
        <f t="shared" si="1379"/>
        <v>0</v>
      </c>
      <c r="P26444" s="15">
        <v>42742.708333333336</v>
      </c>
      <c r="Q26444" s="32">
        <f t="shared" si="1381"/>
        <v>18</v>
      </c>
      <c r="R26444" s="83">
        <f t="shared" si="1380"/>
        <v>0</v>
      </c>
    </row>
    <row r="26445" spans="1:18" hidden="1">
      <c r="A26445" s="15">
        <v>42742.75</v>
      </c>
      <c r="B26445" s="32">
        <f t="shared" si="1378"/>
        <v>19</v>
      </c>
      <c r="C26445" s="83">
        <f t="shared" si="1379"/>
        <v>0</v>
      </c>
      <c r="P26445" s="15">
        <v>42742.75</v>
      </c>
      <c r="Q26445" s="32">
        <f t="shared" si="1381"/>
        <v>19</v>
      </c>
      <c r="R26445" s="83">
        <f t="shared" si="1380"/>
        <v>0</v>
      </c>
    </row>
    <row r="26446" spans="1:18" hidden="1">
      <c r="A26446" s="15">
        <v>42742.791666666664</v>
      </c>
      <c r="B26446" s="32">
        <f t="shared" si="1378"/>
        <v>20</v>
      </c>
      <c r="C26446" s="83">
        <f t="shared" si="1379"/>
        <v>0</v>
      </c>
      <c r="P26446" s="15">
        <v>42742.791666666664</v>
      </c>
      <c r="Q26446" s="32">
        <f t="shared" si="1381"/>
        <v>20</v>
      </c>
      <c r="R26446" s="83">
        <f t="shared" si="1380"/>
        <v>0</v>
      </c>
    </row>
    <row r="26447" spans="1:18" hidden="1">
      <c r="A26447" s="15">
        <v>42742.833333333336</v>
      </c>
      <c r="B26447" s="32">
        <f t="shared" si="1378"/>
        <v>21</v>
      </c>
      <c r="C26447" s="83">
        <f t="shared" si="1379"/>
        <v>0</v>
      </c>
      <c r="P26447" s="15">
        <v>42742.833333333336</v>
      </c>
      <c r="Q26447" s="32">
        <f t="shared" si="1381"/>
        <v>21</v>
      </c>
      <c r="R26447" s="83">
        <f t="shared" si="1380"/>
        <v>0</v>
      </c>
    </row>
    <row r="26448" spans="1:18" hidden="1">
      <c r="A26448" s="15">
        <v>42742.875</v>
      </c>
      <c r="B26448" s="32">
        <f t="shared" si="1378"/>
        <v>22</v>
      </c>
      <c r="C26448" s="83">
        <f t="shared" si="1379"/>
        <v>0</v>
      </c>
      <c r="P26448" s="15">
        <v>42742.875</v>
      </c>
      <c r="Q26448" s="32">
        <f t="shared" si="1381"/>
        <v>22</v>
      </c>
      <c r="R26448" s="83">
        <f t="shared" si="1380"/>
        <v>0</v>
      </c>
    </row>
    <row r="26449" spans="1:18" hidden="1">
      <c r="A26449" s="15">
        <v>42742.916666666664</v>
      </c>
      <c r="B26449" s="32">
        <f t="shared" si="1378"/>
        <v>23</v>
      </c>
      <c r="C26449" s="83">
        <f t="shared" si="1379"/>
        <v>0</v>
      </c>
      <c r="P26449" s="15">
        <v>42742.916666666664</v>
      </c>
      <c r="Q26449" s="32">
        <f t="shared" si="1381"/>
        <v>23</v>
      </c>
      <c r="R26449" s="83">
        <f t="shared" si="1380"/>
        <v>0</v>
      </c>
    </row>
    <row r="26450" spans="1:18" hidden="1">
      <c r="A26450" s="15">
        <v>42742.958333333336</v>
      </c>
      <c r="B26450" s="32">
        <f t="shared" si="1378"/>
        <v>24</v>
      </c>
      <c r="C26450" s="83">
        <f t="shared" si="1379"/>
        <v>0</v>
      </c>
      <c r="P26450" s="15">
        <v>42742.958333333336</v>
      </c>
      <c r="Q26450" s="32">
        <f t="shared" si="1381"/>
        <v>24</v>
      </c>
      <c r="R26450" s="83">
        <f t="shared" si="1380"/>
        <v>0</v>
      </c>
    </row>
    <row r="26451" spans="1:18" hidden="1">
      <c r="A26451" s="15">
        <v>42743</v>
      </c>
      <c r="B26451" s="32">
        <f t="shared" si="1378"/>
        <v>1</v>
      </c>
      <c r="C26451" s="83">
        <f t="shared" si="1379"/>
        <v>0</v>
      </c>
      <c r="P26451" s="15">
        <v>42743</v>
      </c>
      <c r="Q26451" s="32">
        <f t="shared" si="1381"/>
        <v>1</v>
      </c>
      <c r="R26451" s="83">
        <f t="shared" si="1380"/>
        <v>0</v>
      </c>
    </row>
    <row r="26452" spans="1:18" hidden="1">
      <c r="A26452" s="15">
        <v>42743.041666666664</v>
      </c>
      <c r="B26452" s="32">
        <f t="shared" si="1378"/>
        <v>2</v>
      </c>
      <c r="C26452" s="83">
        <f t="shared" si="1379"/>
        <v>0</v>
      </c>
      <c r="P26452" s="15">
        <v>42743.041666666664</v>
      </c>
      <c r="Q26452" s="32">
        <f t="shared" si="1381"/>
        <v>2</v>
      </c>
      <c r="R26452" s="83">
        <f t="shared" si="1380"/>
        <v>0</v>
      </c>
    </row>
    <row r="26453" spans="1:18" hidden="1">
      <c r="A26453" s="15">
        <v>42743.083333333336</v>
      </c>
      <c r="B26453" s="32">
        <f t="shared" si="1378"/>
        <v>3</v>
      </c>
      <c r="C26453" s="83">
        <f t="shared" si="1379"/>
        <v>0</v>
      </c>
      <c r="P26453" s="15">
        <v>42743.083333333336</v>
      </c>
      <c r="Q26453" s="32">
        <f t="shared" si="1381"/>
        <v>3</v>
      </c>
      <c r="R26453" s="83">
        <f t="shared" si="1380"/>
        <v>0</v>
      </c>
    </row>
    <row r="26454" spans="1:18" hidden="1">
      <c r="A26454" s="15">
        <v>42743.125</v>
      </c>
      <c r="B26454" s="32">
        <f t="shared" si="1378"/>
        <v>4</v>
      </c>
      <c r="C26454" s="83">
        <f t="shared" si="1379"/>
        <v>0</v>
      </c>
      <c r="P26454" s="15">
        <v>42743.125</v>
      </c>
      <c r="Q26454" s="32">
        <f t="shared" si="1381"/>
        <v>4</v>
      </c>
      <c r="R26454" s="83">
        <f t="shared" si="1380"/>
        <v>0</v>
      </c>
    </row>
    <row r="26455" spans="1:18" hidden="1">
      <c r="A26455" s="15">
        <v>42743.166666666664</v>
      </c>
      <c r="B26455" s="32">
        <f t="shared" si="1378"/>
        <v>5</v>
      </c>
      <c r="C26455" s="83">
        <f t="shared" si="1379"/>
        <v>0</v>
      </c>
      <c r="P26455" s="15">
        <v>42743.166666666664</v>
      </c>
      <c r="Q26455" s="32">
        <f t="shared" si="1381"/>
        <v>5</v>
      </c>
      <c r="R26455" s="83">
        <f t="shared" si="1380"/>
        <v>0</v>
      </c>
    </row>
    <row r="26456" spans="1:18" hidden="1">
      <c r="A26456" s="15">
        <v>42743.208333333336</v>
      </c>
      <c r="B26456" s="32">
        <f t="shared" si="1378"/>
        <v>6</v>
      </c>
      <c r="C26456" s="83">
        <f t="shared" si="1379"/>
        <v>0</v>
      </c>
      <c r="P26456" s="15">
        <v>42743.208333333336</v>
      </c>
      <c r="Q26456" s="32">
        <f t="shared" si="1381"/>
        <v>6</v>
      </c>
      <c r="R26456" s="83">
        <f t="shared" si="1380"/>
        <v>0</v>
      </c>
    </row>
    <row r="26457" spans="1:18" hidden="1">
      <c r="A26457" s="15">
        <v>42743.25</v>
      </c>
      <c r="B26457" s="32">
        <f t="shared" si="1378"/>
        <v>7</v>
      </c>
      <c r="C26457" s="83">
        <f t="shared" si="1379"/>
        <v>0</v>
      </c>
      <c r="P26457" s="15">
        <v>42743.25</v>
      </c>
      <c r="Q26457" s="32">
        <f t="shared" si="1381"/>
        <v>7</v>
      </c>
      <c r="R26457" s="83">
        <f t="shared" si="1380"/>
        <v>0</v>
      </c>
    </row>
    <row r="26458" spans="1:18" hidden="1">
      <c r="A26458" s="15">
        <v>42743.291666666664</v>
      </c>
      <c r="B26458" s="32">
        <f t="shared" si="1378"/>
        <v>8</v>
      </c>
      <c r="C26458" s="83">
        <f t="shared" si="1379"/>
        <v>0</v>
      </c>
      <c r="P26458" s="15">
        <v>42743.291666666664</v>
      </c>
      <c r="Q26458" s="32">
        <f t="shared" si="1381"/>
        <v>8</v>
      </c>
      <c r="R26458" s="83">
        <f t="shared" si="1380"/>
        <v>0</v>
      </c>
    </row>
    <row r="26459" spans="1:18" hidden="1">
      <c r="A26459" s="15">
        <v>42743.333333333336</v>
      </c>
      <c r="B26459" s="32">
        <f t="shared" si="1378"/>
        <v>9</v>
      </c>
      <c r="C26459" s="83">
        <f t="shared" si="1379"/>
        <v>0</v>
      </c>
      <c r="P26459" s="15">
        <v>42743.333333333336</v>
      </c>
      <c r="Q26459" s="32">
        <f t="shared" si="1381"/>
        <v>9</v>
      </c>
      <c r="R26459" s="83">
        <f t="shared" si="1380"/>
        <v>0</v>
      </c>
    </row>
    <row r="26460" spans="1:18" hidden="1">
      <c r="A26460" s="15">
        <v>42743.375</v>
      </c>
      <c r="B26460" s="32">
        <f t="shared" si="1378"/>
        <v>10</v>
      </c>
      <c r="C26460" s="83">
        <f t="shared" si="1379"/>
        <v>0</v>
      </c>
      <c r="P26460" s="15">
        <v>42743.375</v>
      </c>
      <c r="Q26460" s="32">
        <f t="shared" si="1381"/>
        <v>10</v>
      </c>
      <c r="R26460" s="83">
        <f t="shared" si="1380"/>
        <v>0</v>
      </c>
    </row>
    <row r="26461" spans="1:18" hidden="1">
      <c r="A26461" s="15">
        <v>42743.416666666664</v>
      </c>
      <c r="B26461" s="32">
        <f t="shared" si="1378"/>
        <v>11</v>
      </c>
      <c r="C26461" s="83">
        <f t="shared" si="1379"/>
        <v>0</v>
      </c>
      <c r="P26461" s="15">
        <v>42743.416666666664</v>
      </c>
      <c r="Q26461" s="32">
        <f t="shared" si="1381"/>
        <v>11</v>
      </c>
      <c r="R26461" s="83">
        <f t="shared" si="1380"/>
        <v>0</v>
      </c>
    </row>
    <row r="26462" spans="1:18" hidden="1">
      <c r="A26462" s="15">
        <v>42743.458333333336</v>
      </c>
      <c r="B26462" s="32">
        <f t="shared" si="1378"/>
        <v>12</v>
      </c>
      <c r="C26462" s="83">
        <f t="shared" si="1379"/>
        <v>0</v>
      </c>
      <c r="P26462" s="15">
        <v>42743.458333333336</v>
      </c>
      <c r="Q26462" s="32">
        <f t="shared" si="1381"/>
        <v>12</v>
      </c>
      <c r="R26462" s="83">
        <f t="shared" si="1380"/>
        <v>0</v>
      </c>
    </row>
    <row r="26463" spans="1:18" hidden="1">
      <c r="A26463" s="15">
        <v>42743.5</v>
      </c>
      <c r="B26463" s="32">
        <f t="shared" si="1378"/>
        <v>13</v>
      </c>
      <c r="C26463" s="83">
        <f t="shared" si="1379"/>
        <v>0</v>
      </c>
      <c r="P26463" s="15">
        <v>42743.5</v>
      </c>
      <c r="Q26463" s="32">
        <f t="shared" si="1381"/>
        <v>13</v>
      </c>
      <c r="R26463" s="83">
        <f t="shared" si="1380"/>
        <v>0</v>
      </c>
    </row>
    <row r="26464" spans="1:18" hidden="1">
      <c r="A26464" s="15">
        <v>42743.541666666664</v>
      </c>
      <c r="B26464" s="32">
        <f t="shared" si="1378"/>
        <v>14</v>
      </c>
      <c r="C26464" s="83">
        <f t="shared" si="1379"/>
        <v>0</v>
      </c>
      <c r="P26464" s="15">
        <v>42743.541666666664</v>
      </c>
      <c r="Q26464" s="32">
        <f t="shared" si="1381"/>
        <v>14</v>
      </c>
      <c r="R26464" s="83">
        <f t="shared" si="1380"/>
        <v>0</v>
      </c>
    </row>
    <row r="26465" spans="1:18" hidden="1">
      <c r="A26465" s="15">
        <v>42743.583333333336</v>
      </c>
      <c r="B26465" s="32">
        <f t="shared" si="1378"/>
        <v>15</v>
      </c>
      <c r="C26465" s="83">
        <f t="shared" si="1379"/>
        <v>0</v>
      </c>
      <c r="P26465" s="15">
        <v>42743.583333333336</v>
      </c>
      <c r="Q26465" s="32">
        <f t="shared" si="1381"/>
        <v>15</v>
      </c>
      <c r="R26465" s="83">
        <f t="shared" si="1380"/>
        <v>0</v>
      </c>
    </row>
    <row r="26466" spans="1:18" hidden="1">
      <c r="A26466" s="15">
        <v>42743.625</v>
      </c>
      <c r="B26466" s="32">
        <f t="shared" si="1378"/>
        <v>16</v>
      </c>
      <c r="C26466" s="83">
        <f t="shared" si="1379"/>
        <v>0</v>
      </c>
      <c r="P26466" s="15">
        <v>42743.625</v>
      </c>
      <c r="Q26466" s="32">
        <f t="shared" si="1381"/>
        <v>16</v>
      </c>
      <c r="R26466" s="83">
        <f t="shared" si="1380"/>
        <v>0</v>
      </c>
    </row>
    <row r="26467" spans="1:18" hidden="1">
      <c r="A26467" s="15">
        <v>42743.666666666664</v>
      </c>
      <c r="B26467" s="32">
        <f t="shared" si="1378"/>
        <v>17</v>
      </c>
      <c r="C26467" s="83">
        <f t="shared" si="1379"/>
        <v>0</v>
      </c>
      <c r="P26467" s="15">
        <v>42743.666666666664</v>
      </c>
      <c r="Q26467" s="32">
        <f t="shared" si="1381"/>
        <v>17</v>
      </c>
      <c r="R26467" s="83">
        <f t="shared" si="1380"/>
        <v>0</v>
      </c>
    </row>
    <row r="26468" spans="1:18" hidden="1">
      <c r="A26468" s="15">
        <v>42743.708333333336</v>
      </c>
      <c r="B26468" s="32">
        <f t="shared" si="1378"/>
        <v>18</v>
      </c>
      <c r="C26468" s="83">
        <f t="shared" si="1379"/>
        <v>0</v>
      </c>
      <c r="P26468" s="15">
        <v>42743.708333333336</v>
      </c>
      <c r="Q26468" s="32">
        <f t="shared" si="1381"/>
        <v>18</v>
      </c>
      <c r="R26468" s="83">
        <f t="shared" si="1380"/>
        <v>0</v>
      </c>
    </row>
    <row r="26469" spans="1:18" hidden="1">
      <c r="A26469" s="15">
        <v>42743.75</v>
      </c>
      <c r="B26469" s="32">
        <f t="shared" si="1378"/>
        <v>19</v>
      </c>
      <c r="C26469" s="83">
        <f t="shared" si="1379"/>
        <v>0</v>
      </c>
      <c r="P26469" s="15">
        <v>42743.75</v>
      </c>
      <c r="Q26469" s="32">
        <f t="shared" si="1381"/>
        <v>19</v>
      </c>
      <c r="R26469" s="83">
        <f t="shared" si="1380"/>
        <v>0</v>
      </c>
    </row>
    <row r="26470" spans="1:18" hidden="1">
      <c r="A26470" s="15">
        <v>42743.791666666664</v>
      </c>
      <c r="B26470" s="32">
        <f t="shared" si="1378"/>
        <v>20</v>
      </c>
      <c r="C26470" s="83">
        <f t="shared" si="1379"/>
        <v>0</v>
      </c>
      <c r="P26470" s="15">
        <v>42743.791666666664</v>
      </c>
      <c r="Q26470" s="32">
        <f t="shared" si="1381"/>
        <v>20</v>
      </c>
      <c r="R26470" s="83">
        <f t="shared" si="1380"/>
        <v>0</v>
      </c>
    </row>
    <row r="26471" spans="1:18" hidden="1">
      <c r="A26471" s="15">
        <v>42743.833333333336</v>
      </c>
      <c r="B26471" s="32">
        <f t="shared" si="1378"/>
        <v>21</v>
      </c>
      <c r="C26471" s="83">
        <f t="shared" si="1379"/>
        <v>0</v>
      </c>
      <c r="P26471" s="15">
        <v>42743.833333333336</v>
      </c>
      <c r="Q26471" s="32">
        <f t="shared" si="1381"/>
        <v>21</v>
      </c>
      <c r="R26471" s="83">
        <f t="shared" si="1380"/>
        <v>0</v>
      </c>
    </row>
    <row r="26472" spans="1:18" hidden="1">
      <c r="A26472" s="15">
        <v>42743.875</v>
      </c>
      <c r="B26472" s="32">
        <f t="shared" si="1378"/>
        <v>22</v>
      </c>
      <c r="C26472" s="83">
        <f t="shared" si="1379"/>
        <v>0</v>
      </c>
      <c r="P26472" s="15">
        <v>42743.875</v>
      </c>
      <c r="Q26472" s="32">
        <f t="shared" si="1381"/>
        <v>22</v>
      </c>
      <c r="R26472" s="83">
        <f t="shared" si="1380"/>
        <v>0</v>
      </c>
    </row>
    <row r="26473" spans="1:18" hidden="1">
      <c r="A26473" s="15">
        <v>42743.916666666664</v>
      </c>
      <c r="B26473" s="32">
        <f t="shared" si="1378"/>
        <v>23</v>
      </c>
      <c r="C26473" s="83">
        <f t="shared" si="1379"/>
        <v>0</v>
      </c>
      <c r="P26473" s="15">
        <v>42743.916666666664</v>
      </c>
      <c r="Q26473" s="32">
        <f t="shared" si="1381"/>
        <v>23</v>
      </c>
      <c r="R26473" s="83">
        <f t="shared" si="1380"/>
        <v>0</v>
      </c>
    </row>
    <row r="26474" spans="1:18" hidden="1">
      <c r="A26474" s="15">
        <v>42743.958333333336</v>
      </c>
      <c r="B26474" s="32">
        <f t="shared" si="1378"/>
        <v>24</v>
      </c>
      <c r="C26474" s="83">
        <f t="shared" si="1379"/>
        <v>0</v>
      </c>
      <c r="P26474" s="15">
        <v>42743.958333333336</v>
      </c>
      <c r="Q26474" s="32">
        <f t="shared" si="1381"/>
        <v>24</v>
      </c>
      <c r="R26474" s="83">
        <f t="shared" si="1380"/>
        <v>0</v>
      </c>
    </row>
    <row r="26475" spans="1:18" hidden="1">
      <c r="A26475" s="15">
        <v>42744</v>
      </c>
      <c r="B26475" s="32">
        <f t="shared" si="1378"/>
        <v>1</v>
      </c>
      <c r="C26475" s="83">
        <f t="shared" si="1379"/>
        <v>0</v>
      </c>
      <c r="P26475" s="15">
        <v>42744</v>
      </c>
      <c r="Q26475" s="32">
        <f t="shared" si="1381"/>
        <v>1</v>
      </c>
      <c r="R26475" s="83">
        <f t="shared" si="1380"/>
        <v>0</v>
      </c>
    </row>
    <row r="26476" spans="1:18" hidden="1">
      <c r="A26476" s="15">
        <v>42744.041666666664</v>
      </c>
      <c r="B26476" s="32">
        <f t="shared" ref="B26476:B26539" si="1382">HOUR(A26476)+1</f>
        <v>2</v>
      </c>
      <c r="C26476" s="83">
        <f t="shared" si="1379"/>
        <v>0</v>
      </c>
      <c r="P26476" s="15">
        <v>42744.041666666664</v>
      </c>
      <c r="Q26476" s="32">
        <f t="shared" si="1381"/>
        <v>2</v>
      </c>
      <c r="R26476" s="83">
        <f t="shared" si="1380"/>
        <v>0</v>
      </c>
    </row>
    <row r="26477" spans="1:18" hidden="1">
      <c r="A26477" s="15">
        <v>42744.083333333336</v>
      </c>
      <c r="B26477" s="32">
        <f t="shared" si="1382"/>
        <v>3</v>
      </c>
      <c r="C26477" s="83">
        <f t="shared" si="1379"/>
        <v>0</v>
      </c>
      <c r="P26477" s="15">
        <v>42744.083333333336</v>
      </c>
      <c r="Q26477" s="32">
        <f t="shared" si="1381"/>
        <v>3</v>
      </c>
      <c r="R26477" s="83">
        <f t="shared" si="1380"/>
        <v>0</v>
      </c>
    </row>
    <row r="26478" spans="1:18" hidden="1">
      <c r="A26478" s="15">
        <v>42744.125</v>
      </c>
      <c r="B26478" s="32">
        <f t="shared" si="1382"/>
        <v>4</v>
      </c>
      <c r="C26478" s="83">
        <f t="shared" si="1379"/>
        <v>0</v>
      </c>
      <c r="P26478" s="15">
        <v>42744.125</v>
      </c>
      <c r="Q26478" s="32">
        <f t="shared" si="1381"/>
        <v>4</v>
      </c>
      <c r="R26478" s="83">
        <f t="shared" si="1380"/>
        <v>0</v>
      </c>
    </row>
    <row r="26479" spans="1:18" hidden="1">
      <c r="A26479" s="15">
        <v>42744.166666666664</v>
      </c>
      <c r="B26479" s="32">
        <f t="shared" si="1382"/>
        <v>5</v>
      </c>
      <c r="C26479" s="83">
        <f t="shared" si="1379"/>
        <v>0</v>
      </c>
      <c r="P26479" s="15">
        <v>42744.166666666664</v>
      </c>
      <c r="Q26479" s="32">
        <f t="shared" si="1381"/>
        <v>5</v>
      </c>
      <c r="R26479" s="83">
        <f t="shared" si="1380"/>
        <v>0</v>
      </c>
    </row>
    <row r="26480" spans="1:18" hidden="1">
      <c r="A26480" s="15">
        <v>42744.208333333336</v>
      </c>
      <c r="B26480" s="32">
        <f t="shared" si="1382"/>
        <v>6</v>
      </c>
      <c r="C26480" s="83">
        <f t="shared" si="1379"/>
        <v>0</v>
      </c>
      <c r="P26480" s="15">
        <v>42744.208333333336</v>
      </c>
      <c r="Q26480" s="32">
        <f t="shared" si="1381"/>
        <v>6</v>
      </c>
      <c r="R26480" s="83">
        <f t="shared" si="1380"/>
        <v>0</v>
      </c>
    </row>
    <row r="26481" spans="1:18" hidden="1">
      <c r="A26481" s="15">
        <v>42744.25</v>
      </c>
      <c r="B26481" s="32">
        <f t="shared" si="1382"/>
        <v>7</v>
      </c>
      <c r="C26481" s="83">
        <f t="shared" si="1379"/>
        <v>0</v>
      </c>
      <c r="P26481" s="15">
        <v>42744.25</v>
      </c>
      <c r="Q26481" s="32">
        <f t="shared" si="1381"/>
        <v>7</v>
      </c>
      <c r="R26481" s="83">
        <f t="shared" si="1380"/>
        <v>0</v>
      </c>
    </row>
    <row r="26482" spans="1:18" hidden="1">
      <c r="A26482" s="15">
        <v>42744.291666666664</v>
      </c>
      <c r="B26482" s="32">
        <f t="shared" si="1382"/>
        <v>8</v>
      </c>
      <c r="C26482" s="83">
        <f t="shared" si="1379"/>
        <v>0</v>
      </c>
      <c r="P26482" s="15">
        <v>42744.291666666664</v>
      </c>
      <c r="Q26482" s="32">
        <f t="shared" si="1381"/>
        <v>8</v>
      </c>
      <c r="R26482" s="83">
        <f t="shared" si="1380"/>
        <v>0</v>
      </c>
    </row>
    <row r="26483" spans="1:18" hidden="1">
      <c r="A26483" s="15">
        <v>42744.333333333336</v>
      </c>
      <c r="B26483" s="32">
        <f t="shared" si="1382"/>
        <v>9</v>
      </c>
      <c r="C26483" s="83">
        <f t="shared" si="1379"/>
        <v>0</v>
      </c>
      <c r="P26483" s="15">
        <v>42744.333333333336</v>
      </c>
      <c r="Q26483" s="32">
        <f t="shared" si="1381"/>
        <v>9</v>
      </c>
      <c r="R26483" s="83">
        <f t="shared" si="1380"/>
        <v>0</v>
      </c>
    </row>
    <row r="26484" spans="1:18" hidden="1">
      <c r="A26484" s="15">
        <v>42744.375</v>
      </c>
      <c r="B26484" s="32">
        <f t="shared" si="1382"/>
        <v>10</v>
      </c>
      <c r="C26484" s="83">
        <f t="shared" si="1379"/>
        <v>0</v>
      </c>
      <c r="P26484" s="15">
        <v>42744.375</v>
      </c>
      <c r="Q26484" s="32">
        <f t="shared" si="1381"/>
        <v>10</v>
      </c>
      <c r="R26484" s="83">
        <f t="shared" si="1380"/>
        <v>0</v>
      </c>
    </row>
    <row r="26485" spans="1:18" hidden="1">
      <c r="A26485" s="15">
        <v>42744.416666666664</v>
      </c>
      <c r="B26485" s="32">
        <f t="shared" si="1382"/>
        <v>11</v>
      </c>
      <c r="C26485" s="83">
        <f t="shared" si="1379"/>
        <v>0</v>
      </c>
      <c r="P26485" s="15">
        <v>42744.416666666664</v>
      </c>
      <c r="Q26485" s="32">
        <f t="shared" si="1381"/>
        <v>11</v>
      </c>
      <c r="R26485" s="83">
        <f t="shared" si="1380"/>
        <v>0</v>
      </c>
    </row>
    <row r="26486" spans="1:18" hidden="1">
      <c r="A26486" s="15">
        <v>42744.458333333336</v>
      </c>
      <c r="B26486" s="32">
        <f t="shared" si="1382"/>
        <v>12</v>
      </c>
      <c r="C26486" s="83">
        <f t="shared" si="1379"/>
        <v>0</v>
      </c>
      <c r="P26486" s="15">
        <v>42744.458333333336</v>
      </c>
      <c r="Q26486" s="32">
        <f t="shared" si="1381"/>
        <v>12</v>
      </c>
      <c r="R26486" s="83">
        <f t="shared" si="1380"/>
        <v>0</v>
      </c>
    </row>
    <row r="26487" spans="1:18" hidden="1">
      <c r="A26487" s="15">
        <v>42744.5</v>
      </c>
      <c r="B26487" s="32">
        <f t="shared" si="1382"/>
        <v>13</v>
      </c>
      <c r="C26487" s="83">
        <f t="shared" si="1379"/>
        <v>0</v>
      </c>
      <c r="P26487" s="15">
        <v>42744.5</v>
      </c>
      <c r="Q26487" s="32">
        <f t="shared" si="1381"/>
        <v>13</v>
      </c>
      <c r="R26487" s="83">
        <f t="shared" si="1380"/>
        <v>0</v>
      </c>
    </row>
    <row r="26488" spans="1:18" hidden="1">
      <c r="A26488" s="15">
        <v>42744.541666666664</v>
      </c>
      <c r="B26488" s="32">
        <f t="shared" si="1382"/>
        <v>14</v>
      </c>
      <c r="C26488" s="83">
        <f t="shared" si="1379"/>
        <v>0</v>
      </c>
      <c r="P26488" s="15">
        <v>42744.541666666664</v>
      </c>
      <c r="Q26488" s="32">
        <f t="shared" si="1381"/>
        <v>14</v>
      </c>
      <c r="R26488" s="83">
        <f t="shared" si="1380"/>
        <v>0</v>
      </c>
    </row>
    <row r="26489" spans="1:18" hidden="1">
      <c r="A26489" s="15">
        <v>42744.583333333336</v>
      </c>
      <c r="B26489" s="32">
        <f t="shared" si="1382"/>
        <v>15</v>
      </c>
      <c r="C26489" s="83">
        <f t="shared" si="1379"/>
        <v>0</v>
      </c>
      <c r="P26489" s="15">
        <v>42744.583333333336</v>
      </c>
      <c r="Q26489" s="32">
        <f t="shared" si="1381"/>
        <v>15</v>
      </c>
      <c r="R26489" s="83">
        <f t="shared" si="1380"/>
        <v>0</v>
      </c>
    </row>
    <row r="26490" spans="1:18" hidden="1">
      <c r="A26490" s="15">
        <v>42744.625</v>
      </c>
      <c r="B26490" s="32">
        <f t="shared" si="1382"/>
        <v>16</v>
      </c>
      <c r="C26490" s="83">
        <f t="shared" si="1379"/>
        <v>0</v>
      </c>
      <c r="P26490" s="15">
        <v>42744.625</v>
      </c>
      <c r="Q26490" s="32">
        <f t="shared" si="1381"/>
        <v>16</v>
      </c>
      <c r="R26490" s="83">
        <f t="shared" si="1380"/>
        <v>0</v>
      </c>
    </row>
    <row r="26491" spans="1:18" hidden="1">
      <c r="A26491" s="15">
        <v>42744.666666666664</v>
      </c>
      <c r="B26491" s="32">
        <f t="shared" si="1382"/>
        <v>17</v>
      </c>
      <c r="C26491" s="83">
        <f t="shared" si="1379"/>
        <v>0</v>
      </c>
      <c r="P26491" s="15">
        <v>42744.666666666664</v>
      </c>
      <c r="Q26491" s="32">
        <f t="shared" si="1381"/>
        <v>17</v>
      </c>
      <c r="R26491" s="83">
        <f t="shared" si="1380"/>
        <v>0</v>
      </c>
    </row>
    <row r="26492" spans="1:18" hidden="1">
      <c r="A26492" s="15">
        <v>42744.708333333336</v>
      </c>
      <c r="B26492" s="32">
        <f t="shared" si="1382"/>
        <v>18</v>
      </c>
      <c r="C26492" s="83">
        <f t="shared" ref="C26492:C26555" si="1383">C17732</f>
        <v>0</v>
      </c>
      <c r="P26492" s="15">
        <v>42744.708333333336</v>
      </c>
      <c r="Q26492" s="32">
        <f t="shared" si="1381"/>
        <v>18</v>
      </c>
      <c r="R26492" s="83">
        <f t="shared" ref="R26492:R26555" si="1384">R17732</f>
        <v>0</v>
      </c>
    </row>
    <row r="26493" spans="1:18" hidden="1">
      <c r="A26493" s="15">
        <v>42744.75</v>
      </c>
      <c r="B26493" s="32">
        <f t="shared" si="1382"/>
        <v>19</v>
      </c>
      <c r="C26493" s="83">
        <f t="shared" si="1383"/>
        <v>0</v>
      </c>
      <c r="P26493" s="15">
        <v>42744.75</v>
      </c>
      <c r="Q26493" s="32">
        <f t="shared" si="1381"/>
        <v>19</v>
      </c>
      <c r="R26493" s="83">
        <f t="shared" si="1384"/>
        <v>0</v>
      </c>
    </row>
    <row r="26494" spans="1:18" hidden="1">
      <c r="A26494" s="15">
        <v>42744.791666666664</v>
      </c>
      <c r="B26494" s="32">
        <f t="shared" si="1382"/>
        <v>20</v>
      </c>
      <c r="C26494" s="83">
        <f t="shared" si="1383"/>
        <v>0</v>
      </c>
      <c r="P26494" s="15">
        <v>42744.791666666664</v>
      </c>
      <c r="Q26494" s="32">
        <f t="shared" si="1381"/>
        <v>20</v>
      </c>
      <c r="R26494" s="83">
        <f t="shared" si="1384"/>
        <v>0</v>
      </c>
    </row>
    <row r="26495" spans="1:18" hidden="1">
      <c r="A26495" s="15">
        <v>42744.833333333336</v>
      </c>
      <c r="B26495" s="32">
        <f t="shared" si="1382"/>
        <v>21</v>
      </c>
      <c r="C26495" s="83">
        <f t="shared" si="1383"/>
        <v>0</v>
      </c>
      <c r="P26495" s="15">
        <v>42744.833333333336</v>
      </c>
      <c r="Q26495" s="32">
        <f t="shared" si="1381"/>
        <v>21</v>
      </c>
      <c r="R26495" s="83">
        <f t="shared" si="1384"/>
        <v>0</v>
      </c>
    </row>
    <row r="26496" spans="1:18" hidden="1">
      <c r="A26496" s="15">
        <v>42744.875</v>
      </c>
      <c r="B26496" s="32">
        <f t="shared" si="1382"/>
        <v>22</v>
      </c>
      <c r="C26496" s="83">
        <f t="shared" si="1383"/>
        <v>0</v>
      </c>
      <c r="P26496" s="15">
        <v>42744.875</v>
      </c>
      <c r="Q26496" s="32">
        <f t="shared" si="1381"/>
        <v>22</v>
      </c>
      <c r="R26496" s="83">
        <f t="shared" si="1384"/>
        <v>0</v>
      </c>
    </row>
    <row r="26497" spans="1:18" hidden="1">
      <c r="A26497" s="15">
        <v>42744.916666666664</v>
      </c>
      <c r="B26497" s="32">
        <f t="shared" si="1382"/>
        <v>23</v>
      </c>
      <c r="C26497" s="83">
        <f t="shared" si="1383"/>
        <v>0</v>
      </c>
      <c r="P26497" s="15">
        <v>42744.916666666664</v>
      </c>
      <c r="Q26497" s="32">
        <f t="shared" si="1381"/>
        <v>23</v>
      </c>
      <c r="R26497" s="83">
        <f t="shared" si="1384"/>
        <v>0</v>
      </c>
    </row>
    <row r="26498" spans="1:18" hidden="1">
      <c r="A26498" s="15">
        <v>42744.958333333336</v>
      </c>
      <c r="B26498" s="32">
        <f t="shared" si="1382"/>
        <v>24</v>
      </c>
      <c r="C26498" s="83">
        <f t="shared" si="1383"/>
        <v>0</v>
      </c>
      <c r="P26498" s="15">
        <v>42744.958333333336</v>
      </c>
      <c r="Q26498" s="32">
        <f t="shared" si="1381"/>
        <v>24</v>
      </c>
      <c r="R26498" s="83">
        <f t="shared" si="1384"/>
        <v>0</v>
      </c>
    </row>
    <row r="26499" spans="1:18" hidden="1">
      <c r="A26499" s="15">
        <v>42745</v>
      </c>
      <c r="B26499" s="32">
        <f t="shared" si="1382"/>
        <v>1</v>
      </c>
      <c r="C26499" s="83">
        <f t="shared" si="1383"/>
        <v>0</v>
      </c>
      <c r="P26499" s="15">
        <v>42745</v>
      </c>
      <c r="Q26499" s="32">
        <f t="shared" si="1381"/>
        <v>1</v>
      </c>
      <c r="R26499" s="83">
        <f t="shared" si="1384"/>
        <v>0</v>
      </c>
    </row>
    <row r="26500" spans="1:18" hidden="1">
      <c r="A26500" s="15">
        <v>42745.041666666664</v>
      </c>
      <c r="B26500" s="32">
        <f t="shared" si="1382"/>
        <v>2</v>
      </c>
      <c r="C26500" s="83">
        <f t="shared" si="1383"/>
        <v>0</v>
      </c>
      <c r="P26500" s="15">
        <v>42745.041666666664</v>
      </c>
      <c r="Q26500" s="32">
        <f t="shared" ref="Q26500:Q26563" si="1385">HOUR(P26500)+1</f>
        <v>2</v>
      </c>
      <c r="R26500" s="83">
        <f t="shared" si="1384"/>
        <v>0</v>
      </c>
    </row>
    <row r="26501" spans="1:18" hidden="1">
      <c r="A26501" s="15">
        <v>42745.083333333336</v>
      </c>
      <c r="B26501" s="32">
        <f t="shared" si="1382"/>
        <v>3</v>
      </c>
      <c r="C26501" s="83">
        <f t="shared" si="1383"/>
        <v>0</v>
      </c>
      <c r="P26501" s="15">
        <v>42745.083333333336</v>
      </c>
      <c r="Q26501" s="32">
        <f t="shared" si="1385"/>
        <v>3</v>
      </c>
      <c r="R26501" s="83">
        <f t="shared" si="1384"/>
        <v>0</v>
      </c>
    </row>
    <row r="26502" spans="1:18" hidden="1">
      <c r="A26502" s="15">
        <v>42745.125</v>
      </c>
      <c r="B26502" s="32">
        <f t="shared" si="1382"/>
        <v>4</v>
      </c>
      <c r="C26502" s="83">
        <f t="shared" si="1383"/>
        <v>0</v>
      </c>
      <c r="P26502" s="15">
        <v>42745.125</v>
      </c>
      <c r="Q26502" s="32">
        <f t="shared" si="1385"/>
        <v>4</v>
      </c>
      <c r="R26502" s="83">
        <f t="shared" si="1384"/>
        <v>0</v>
      </c>
    </row>
    <row r="26503" spans="1:18" hidden="1">
      <c r="A26503" s="15">
        <v>42745.166666666664</v>
      </c>
      <c r="B26503" s="32">
        <f t="shared" si="1382"/>
        <v>5</v>
      </c>
      <c r="C26503" s="83">
        <f t="shared" si="1383"/>
        <v>0</v>
      </c>
      <c r="P26503" s="15">
        <v>42745.166666666664</v>
      </c>
      <c r="Q26503" s="32">
        <f t="shared" si="1385"/>
        <v>5</v>
      </c>
      <c r="R26503" s="83">
        <f t="shared" si="1384"/>
        <v>0</v>
      </c>
    </row>
    <row r="26504" spans="1:18" hidden="1">
      <c r="A26504" s="15">
        <v>42745.208333333336</v>
      </c>
      <c r="B26504" s="32">
        <f t="shared" si="1382"/>
        <v>6</v>
      </c>
      <c r="C26504" s="83">
        <f t="shared" si="1383"/>
        <v>0</v>
      </c>
      <c r="P26504" s="15">
        <v>42745.208333333336</v>
      </c>
      <c r="Q26504" s="32">
        <f t="shared" si="1385"/>
        <v>6</v>
      </c>
      <c r="R26504" s="83">
        <f t="shared" si="1384"/>
        <v>0</v>
      </c>
    </row>
    <row r="26505" spans="1:18" hidden="1">
      <c r="A26505" s="15">
        <v>42745.25</v>
      </c>
      <c r="B26505" s="32">
        <f t="shared" si="1382"/>
        <v>7</v>
      </c>
      <c r="C26505" s="83">
        <f t="shared" si="1383"/>
        <v>0</v>
      </c>
      <c r="P26505" s="15">
        <v>42745.25</v>
      </c>
      <c r="Q26505" s="32">
        <f t="shared" si="1385"/>
        <v>7</v>
      </c>
      <c r="R26505" s="83">
        <f t="shared" si="1384"/>
        <v>0</v>
      </c>
    </row>
    <row r="26506" spans="1:18" hidden="1">
      <c r="A26506" s="15">
        <v>42745.291666666664</v>
      </c>
      <c r="B26506" s="32">
        <f t="shared" si="1382"/>
        <v>8</v>
      </c>
      <c r="C26506" s="83">
        <f t="shared" si="1383"/>
        <v>0</v>
      </c>
      <c r="P26506" s="15">
        <v>42745.291666666664</v>
      </c>
      <c r="Q26506" s="32">
        <f t="shared" si="1385"/>
        <v>8</v>
      </c>
      <c r="R26506" s="83">
        <f t="shared" si="1384"/>
        <v>0</v>
      </c>
    </row>
    <row r="26507" spans="1:18" hidden="1">
      <c r="A26507" s="15">
        <v>42745.333333333336</v>
      </c>
      <c r="B26507" s="32">
        <f t="shared" si="1382"/>
        <v>9</v>
      </c>
      <c r="C26507" s="83">
        <f t="shared" si="1383"/>
        <v>0</v>
      </c>
      <c r="P26507" s="15">
        <v>42745.333333333336</v>
      </c>
      <c r="Q26507" s="32">
        <f t="shared" si="1385"/>
        <v>9</v>
      </c>
      <c r="R26507" s="83">
        <f t="shared" si="1384"/>
        <v>0</v>
      </c>
    </row>
    <row r="26508" spans="1:18" hidden="1">
      <c r="A26508" s="15">
        <v>42745.375</v>
      </c>
      <c r="B26508" s="32">
        <f t="shared" si="1382"/>
        <v>10</v>
      </c>
      <c r="C26508" s="83">
        <f t="shared" si="1383"/>
        <v>0</v>
      </c>
      <c r="P26508" s="15">
        <v>42745.375</v>
      </c>
      <c r="Q26508" s="32">
        <f t="shared" si="1385"/>
        <v>10</v>
      </c>
      <c r="R26508" s="83">
        <f t="shared" si="1384"/>
        <v>0</v>
      </c>
    </row>
    <row r="26509" spans="1:18" hidden="1">
      <c r="A26509" s="15">
        <v>42745.416666666664</v>
      </c>
      <c r="B26509" s="32">
        <f t="shared" si="1382"/>
        <v>11</v>
      </c>
      <c r="C26509" s="83">
        <f t="shared" si="1383"/>
        <v>0</v>
      </c>
      <c r="P26509" s="15">
        <v>42745.416666666664</v>
      </c>
      <c r="Q26509" s="32">
        <f t="shared" si="1385"/>
        <v>11</v>
      </c>
      <c r="R26509" s="83">
        <f t="shared" si="1384"/>
        <v>0</v>
      </c>
    </row>
    <row r="26510" spans="1:18" hidden="1">
      <c r="A26510" s="15">
        <v>42745.458333333336</v>
      </c>
      <c r="B26510" s="32">
        <f t="shared" si="1382"/>
        <v>12</v>
      </c>
      <c r="C26510" s="83">
        <f t="shared" si="1383"/>
        <v>0</v>
      </c>
      <c r="P26510" s="15">
        <v>42745.458333333336</v>
      </c>
      <c r="Q26510" s="32">
        <f t="shared" si="1385"/>
        <v>12</v>
      </c>
      <c r="R26510" s="83">
        <f t="shared" si="1384"/>
        <v>0</v>
      </c>
    </row>
    <row r="26511" spans="1:18" hidden="1">
      <c r="A26511" s="15">
        <v>42745.5</v>
      </c>
      <c r="B26511" s="32">
        <f t="shared" si="1382"/>
        <v>13</v>
      </c>
      <c r="C26511" s="83">
        <f t="shared" si="1383"/>
        <v>0</v>
      </c>
      <c r="P26511" s="15">
        <v>42745.5</v>
      </c>
      <c r="Q26511" s="32">
        <f t="shared" si="1385"/>
        <v>13</v>
      </c>
      <c r="R26511" s="83">
        <f t="shared" si="1384"/>
        <v>0</v>
      </c>
    </row>
    <row r="26512" spans="1:18" hidden="1">
      <c r="A26512" s="15">
        <v>42745.541666666664</v>
      </c>
      <c r="B26512" s="32">
        <f t="shared" si="1382"/>
        <v>14</v>
      </c>
      <c r="C26512" s="83">
        <f t="shared" si="1383"/>
        <v>0</v>
      </c>
      <c r="P26512" s="15">
        <v>42745.541666666664</v>
      </c>
      <c r="Q26512" s="32">
        <f t="shared" si="1385"/>
        <v>14</v>
      </c>
      <c r="R26512" s="83">
        <f t="shared" si="1384"/>
        <v>0</v>
      </c>
    </row>
    <row r="26513" spans="1:18" hidden="1">
      <c r="A26513" s="15">
        <v>42745.583333333336</v>
      </c>
      <c r="B26513" s="32">
        <f t="shared" si="1382"/>
        <v>15</v>
      </c>
      <c r="C26513" s="83">
        <f t="shared" si="1383"/>
        <v>0</v>
      </c>
      <c r="P26513" s="15">
        <v>42745.583333333336</v>
      </c>
      <c r="Q26513" s="32">
        <f t="shared" si="1385"/>
        <v>15</v>
      </c>
      <c r="R26513" s="83">
        <f t="shared" si="1384"/>
        <v>0</v>
      </c>
    </row>
    <row r="26514" spans="1:18" hidden="1">
      <c r="A26514" s="15">
        <v>42745.625</v>
      </c>
      <c r="B26514" s="32">
        <f t="shared" si="1382"/>
        <v>16</v>
      </c>
      <c r="C26514" s="83">
        <f t="shared" si="1383"/>
        <v>0</v>
      </c>
      <c r="P26514" s="15">
        <v>42745.625</v>
      </c>
      <c r="Q26514" s="32">
        <f t="shared" si="1385"/>
        <v>16</v>
      </c>
      <c r="R26514" s="83">
        <f t="shared" si="1384"/>
        <v>0</v>
      </c>
    </row>
    <row r="26515" spans="1:18" hidden="1">
      <c r="A26515" s="15">
        <v>42745.666666666664</v>
      </c>
      <c r="B26515" s="32">
        <f t="shared" si="1382"/>
        <v>17</v>
      </c>
      <c r="C26515" s="83">
        <f t="shared" si="1383"/>
        <v>0</v>
      </c>
      <c r="P26515" s="15">
        <v>42745.666666666664</v>
      </c>
      <c r="Q26515" s="32">
        <f t="shared" si="1385"/>
        <v>17</v>
      </c>
      <c r="R26515" s="83">
        <f t="shared" si="1384"/>
        <v>0</v>
      </c>
    </row>
    <row r="26516" spans="1:18" hidden="1">
      <c r="A26516" s="15">
        <v>42745.708333333336</v>
      </c>
      <c r="B26516" s="32">
        <f t="shared" si="1382"/>
        <v>18</v>
      </c>
      <c r="C26516" s="83">
        <f t="shared" si="1383"/>
        <v>0</v>
      </c>
      <c r="P26516" s="15">
        <v>42745.708333333336</v>
      </c>
      <c r="Q26516" s="32">
        <f t="shared" si="1385"/>
        <v>18</v>
      </c>
      <c r="R26516" s="83">
        <f t="shared" si="1384"/>
        <v>0</v>
      </c>
    </row>
    <row r="26517" spans="1:18" hidden="1">
      <c r="A26517" s="15">
        <v>42745.75</v>
      </c>
      <c r="B26517" s="32">
        <f t="shared" si="1382"/>
        <v>19</v>
      </c>
      <c r="C26517" s="83">
        <f t="shared" si="1383"/>
        <v>0</v>
      </c>
      <c r="P26517" s="15">
        <v>42745.75</v>
      </c>
      <c r="Q26517" s="32">
        <f t="shared" si="1385"/>
        <v>19</v>
      </c>
      <c r="R26517" s="83">
        <f t="shared" si="1384"/>
        <v>0</v>
      </c>
    </row>
    <row r="26518" spans="1:18" hidden="1">
      <c r="A26518" s="15">
        <v>42745.791666666664</v>
      </c>
      <c r="B26518" s="32">
        <f t="shared" si="1382"/>
        <v>20</v>
      </c>
      <c r="C26518" s="83">
        <f t="shared" si="1383"/>
        <v>0</v>
      </c>
      <c r="P26518" s="15">
        <v>42745.791666666664</v>
      </c>
      <c r="Q26518" s="32">
        <f t="shared" si="1385"/>
        <v>20</v>
      </c>
      <c r="R26518" s="83">
        <f t="shared" si="1384"/>
        <v>0</v>
      </c>
    </row>
    <row r="26519" spans="1:18" hidden="1">
      <c r="A26519" s="15">
        <v>42745.833333333336</v>
      </c>
      <c r="B26519" s="32">
        <f t="shared" si="1382"/>
        <v>21</v>
      </c>
      <c r="C26519" s="83">
        <f t="shared" si="1383"/>
        <v>0</v>
      </c>
      <c r="P26519" s="15">
        <v>42745.833333333336</v>
      </c>
      <c r="Q26519" s="32">
        <f t="shared" si="1385"/>
        <v>21</v>
      </c>
      <c r="R26519" s="83">
        <f t="shared" si="1384"/>
        <v>0</v>
      </c>
    </row>
    <row r="26520" spans="1:18" hidden="1">
      <c r="A26520" s="15">
        <v>42745.875</v>
      </c>
      <c r="B26520" s="32">
        <f t="shared" si="1382"/>
        <v>22</v>
      </c>
      <c r="C26520" s="83">
        <f t="shared" si="1383"/>
        <v>0</v>
      </c>
      <c r="P26520" s="15">
        <v>42745.875</v>
      </c>
      <c r="Q26520" s="32">
        <f t="shared" si="1385"/>
        <v>22</v>
      </c>
      <c r="R26520" s="83">
        <f t="shared" si="1384"/>
        <v>0</v>
      </c>
    </row>
    <row r="26521" spans="1:18" hidden="1">
      <c r="A26521" s="15">
        <v>42745.916666666664</v>
      </c>
      <c r="B26521" s="32">
        <f t="shared" si="1382"/>
        <v>23</v>
      </c>
      <c r="C26521" s="83">
        <f t="shared" si="1383"/>
        <v>0</v>
      </c>
      <c r="P26521" s="15">
        <v>42745.916666666664</v>
      </c>
      <c r="Q26521" s="32">
        <f t="shared" si="1385"/>
        <v>23</v>
      </c>
      <c r="R26521" s="83">
        <f t="shared" si="1384"/>
        <v>0</v>
      </c>
    </row>
    <row r="26522" spans="1:18" hidden="1">
      <c r="A26522" s="15">
        <v>42745.958333333336</v>
      </c>
      <c r="B26522" s="32">
        <f t="shared" si="1382"/>
        <v>24</v>
      </c>
      <c r="C26522" s="83">
        <f t="shared" si="1383"/>
        <v>0</v>
      </c>
      <c r="P26522" s="15">
        <v>42745.958333333336</v>
      </c>
      <c r="Q26522" s="32">
        <f t="shared" si="1385"/>
        <v>24</v>
      </c>
      <c r="R26522" s="83">
        <f t="shared" si="1384"/>
        <v>0</v>
      </c>
    </row>
    <row r="26523" spans="1:18" hidden="1">
      <c r="A26523" s="15">
        <v>42746</v>
      </c>
      <c r="B26523" s="32">
        <f t="shared" si="1382"/>
        <v>1</v>
      </c>
      <c r="C26523" s="83">
        <f t="shared" si="1383"/>
        <v>0</v>
      </c>
      <c r="P26523" s="15">
        <v>42746</v>
      </c>
      <c r="Q26523" s="32">
        <f t="shared" si="1385"/>
        <v>1</v>
      </c>
      <c r="R26523" s="83">
        <f t="shared" si="1384"/>
        <v>0</v>
      </c>
    </row>
    <row r="26524" spans="1:18" hidden="1">
      <c r="A26524" s="15">
        <v>42746.041666666664</v>
      </c>
      <c r="B26524" s="32">
        <f t="shared" si="1382"/>
        <v>2</v>
      </c>
      <c r="C26524" s="83">
        <f t="shared" si="1383"/>
        <v>0</v>
      </c>
      <c r="P26524" s="15">
        <v>42746.041666666664</v>
      </c>
      <c r="Q26524" s="32">
        <f t="shared" si="1385"/>
        <v>2</v>
      </c>
      <c r="R26524" s="83">
        <f t="shared" si="1384"/>
        <v>0</v>
      </c>
    </row>
    <row r="26525" spans="1:18" hidden="1">
      <c r="A26525" s="15">
        <v>42746.083333333336</v>
      </c>
      <c r="B26525" s="32">
        <f t="shared" si="1382"/>
        <v>3</v>
      </c>
      <c r="C26525" s="83">
        <f t="shared" si="1383"/>
        <v>0</v>
      </c>
      <c r="P26525" s="15">
        <v>42746.083333333336</v>
      </c>
      <c r="Q26525" s="32">
        <f t="shared" si="1385"/>
        <v>3</v>
      </c>
      <c r="R26525" s="83">
        <f t="shared" si="1384"/>
        <v>0</v>
      </c>
    </row>
    <row r="26526" spans="1:18" hidden="1">
      <c r="A26526" s="15">
        <v>42746.125</v>
      </c>
      <c r="B26526" s="32">
        <f t="shared" si="1382"/>
        <v>4</v>
      </c>
      <c r="C26526" s="83">
        <f t="shared" si="1383"/>
        <v>0</v>
      </c>
      <c r="P26526" s="15">
        <v>42746.125</v>
      </c>
      <c r="Q26526" s="32">
        <f t="shared" si="1385"/>
        <v>4</v>
      </c>
      <c r="R26526" s="83">
        <f t="shared" si="1384"/>
        <v>0</v>
      </c>
    </row>
    <row r="26527" spans="1:18" hidden="1">
      <c r="A26527" s="15">
        <v>42746.166666666664</v>
      </c>
      <c r="B26527" s="32">
        <f t="shared" si="1382"/>
        <v>5</v>
      </c>
      <c r="C26527" s="83">
        <f t="shared" si="1383"/>
        <v>0</v>
      </c>
      <c r="P26527" s="15">
        <v>42746.166666666664</v>
      </c>
      <c r="Q26527" s="32">
        <f t="shared" si="1385"/>
        <v>5</v>
      </c>
      <c r="R26527" s="83">
        <f t="shared" si="1384"/>
        <v>0</v>
      </c>
    </row>
    <row r="26528" spans="1:18" hidden="1">
      <c r="A26528" s="15">
        <v>42746.208333333336</v>
      </c>
      <c r="B26528" s="32">
        <f t="shared" si="1382"/>
        <v>6</v>
      </c>
      <c r="C26528" s="83">
        <f t="shared" si="1383"/>
        <v>0</v>
      </c>
      <c r="P26528" s="15">
        <v>42746.208333333336</v>
      </c>
      <c r="Q26528" s="32">
        <f t="shared" si="1385"/>
        <v>6</v>
      </c>
      <c r="R26528" s="83">
        <f t="shared" si="1384"/>
        <v>0</v>
      </c>
    </row>
    <row r="26529" spans="1:18" hidden="1">
      <c r="A26529" s="15">
        <v>42746.25</v>
      </c>
      <c r="B26529" s="32">
        <f t="shared" si="1382"/>
        <v>7</v>
      </c>
      <c r="C26529" s="83">
        <f t="shared" si="1383"/>
        <v>0</v>
      </c>
      <c r="P26529" s="15">
        <v>42746.25</v>
      </c>
      <c r="Q26529" s="32">
        <f t="shared" si="1385"/>
        <v>7</v>
      </c>
      <c r="R26529" s="83">
        <f t="shared" si="1384"/>
        <v>0</v>
      </c>
    </row>
    <row r="26530" spans="1:18" hidden="1">
      <c r="A26530" s="15">
        <v>42746.291666666664</v>
      </c>
      <c r="B26530" s="32">
        <f t="shared" si="1382"/>
        <v>8</v>
      </c>
      <c r="C26530" s="83">
        <f t="shared" si="1383"/>
        <v>0</v>
      </c>
      <c r="P26530" s="15">
        <v>42746.291666666664</v>
      </c>
      <c r="Q26530" s="32">
        <f t="shared" si="1385"/>
        <v>8</v>
      </c>
      <c r="R26530" s="83">
        <f t="shared" si="1384"/>
        <v>0</v>
      </c>
    </row>
    <row r="26531" spans="1:18" hidden="1">
      <c r="A26531" s="15">
        <v>42746.333333333336</v>
      </c>
      <c r="B26531" s="32">
        <f t="shared" si="1382"/>
        <v>9</v>
      </c>
      <c r="C26531" s="83">
        <f t="shared" si="1383"/>
        <v>0</v>
      </c>
      <c r="P26531" s="15">
        <v>42746.333333333336</v>
      </c>
      <c r="Q26531" s="32">
        <f t="shared" si="1385"/>
        <v>9</v>
      </c>
      <c r="R26531" s="83">
        <f t="shared" si="1384"/>
        <v>0</v>
      </c>
    </row>
    <row r="26532" spans="1:18" hidden="1">
      <c r="A26532" s="15">
        <v>42746.375</v>
      </c>
      <c r="B26532" s="32">
        <f t="shared" si="1382"/>
        <v>10</v>
      </c>
      <c r="C26532" s="83">
        <f t="shared" si="1383"/>
        <v>0</v>
      </c>
      <c r="P26532" s="15">
        <v>42746.375</v>
      </c>
      <c r="Q26532" s="32">
        <f t="shared" si="1385"/>
        <v>10</v>
      </c>
      <c r="R26532" s="83">
        <f t="shared" si="1384"/>
        <v>0</v>
      </c>
    </row>
    <row r="26533" spans="1:18" hidden="1">
      <c r="A26533" s="15">
        <v>42746.416666666664</v>
      </c>
      <c r="B26533" s="32">
        <f t="shared" si="1382"/>
        <v>11</v>
      </c>
      <c r="C26533" s="83">
        <f t="shared" si="1383"/>
        <v>0</v>
      </c>
      <c r="P26533" s="15">
        <v>42746.416666666664</v>
      </c>
      <c r="Q26533" s="32">
        <f t="shared" si="1385"/>
        <v>11</v>
      </c>
      <c r="R26533" s="83">
        <f t="shared" si="1384"/>
        <v>0</v>
      </c>
    </row>
    <row r="26534" spans="1:18" hidden="1">
      <c r="A26534" s="15">
        <v>42746.458333333336</v>
      </c>
      <c r="B26534" s="32">
        <f t="shared" si="1382"/>
        <v>12</v>
      </c>
      <c r="C26534" s="83">
        <f t="shared" si="1383"/>
        <v>0</v>
      </c>
      <c r="P26534" s="15">
        <v>42746.458333333336</v>
      </c>
      <c r="Q26534" s="32">
        <f t="shared" si="1385"/>
        <v>12</v>
      </c>
      <c r="R26534" s="83">
        <f t="shared" si="1384"/>
        <v>0</v>
      </c>
    </row>
    <row r="26535" spans="1:18" hidden="1">
      <c r="A26535" s="15">
        <v>42746.5</v>
      </c>
      <c r="B26535" s="32">
        <f t="shared" si="1382"/>
        <v>13</v>
      </c>
      <c r="C26535" s="83">
        <f t="shared" si="1383"/>
        <v>0</v>
      </c>
      <c r="P26535" s="15">
        <v>42746.5</v>
      </c>
      <c r="Q26535" s="32">
        <f t="shared" si="1385"/>
        <v>13</v>
      </c>
      <c r="R26535" s="83">
        <f t="shared" si="1384"/>
        <v>0</v>
      </c>
    </row>
    <row r="26536" spans="1:18" hidden="1">
      <c r="A26536" s="15">
        <v>42746.541666666664</v>
      </c>
      <c r="B26536" s="32">
        <f t="shared" si="1382"/>
        <v>14</v>
      </c>
      <c r="C26536" s="83">
        <f t="shared" si="1383"/>
        <v>0</v>
      </c>
      <c r="P26536" s="15">
        <v>42746.541666666664</v>
      </c>
      <c r="Q26536" s="32">
        <f t="shared" si="1385"/>
        <v>14</v>
      </c>
      <c r="R26536" s="83">
        <f t="shared" si="1384"/>
        <v>0</v>
      </c>
    </row>
    <row r="26537" spans="1:18" hidden="1">
      <c r="A26537" s="15">
        <v>42746.583333333336</v>
      </c>
      <c r="B26537" s="32">
        <f t="shared" si="1382"/>
        <v>15</v>
      </c>
      <c r="C26537" s="83">
        <f t="shared" si="1383"/>
        <v>0</v>
      </c>
      <c r="P26537" s="15">
        <v>42746.583333333336</v>
      </c>
      <c r="Q26537" s="32">
        <f t="shared" si="1385"/>
        <v>15</v>
      </c>
      <c r="R26537" s="83">
        <f t="shared" si="1384"/>
        <v>0</v>
      </c>
    </row>
    <row r="26538" spans="1:18" hidden="1">
      <c r="A26538" s="15">
        <v>42746.625</v>
      </c>
      <c r="B26538" s="32">
        <f t="shared" si="1382"/>
        <v>16</v>
      </c>
      <c r="C26538" s="83">
        <f t="shared" si="1383"/>
        <v>0</v>
      </c>
      <c r="P26538" s="15">
        <v>42746.625</v>
      </c>
      <c r="Q26538" s="32">
        <f t="shared" si="1385"/>
        <v>16</v>
      </c>
      <c r="R26538" s="83">
        <f t="shared" si="1384"/>
        <v>0</v>
      </c>
    </row>
    <row r="26539" spans="1:18" hidden="1">
      <c r="A26539" s="15">
        <v>42746.666666666664</v>
      </c>
      <c r="B26539" s="32">
        <f t="shared" si="1382"/>
        <v>17</v>
      </c>
      <c r="C26539" s="83">
        <f t="shared" si="1383"/>
        <v>0</v>
      </c>
      <c r="P26539" s="15">
        <v>42746.666666666664</v>
      </c>
      <c r="Q26539" s="32">
        <f t="shared" si="1385"/>
        <v>17</v>
      </c>
      <c r="R26539" s="83">
        <f t="shared" si="1384"/>
        <v>0</v>
      </c>
    </row>
    <row r="26540" spans="1:18" hidden="1">
      <c r="A26540" s="15">
        <v>42746.708333333336</v>
      </c>
      <c r="B26540" s="32">
        <f t="shared" ref="B26540:B26603" si="1386">HOUR(A26540)+1</f>
        <v>18</v>
      </c>
      <c r="C26540" s="83">
        <f t="shared" si="1383"/>
        <v>0</v>
      </c>
      <c r="P26540" s="15">
        <v>42746.708333333336</v>
      </c>
      <c r="Q26540" s="32">
        <f t="shared" si="1385"/>
        <v>18</v>
      </c>
      <c r="R26540" s="83">
        <f t="shared" si="1384"/>
        <v>0</v>
      </c>
    </row>
    <row r="26541" spans="1:18" hidden="1">
      <c r="A26541" s="15">
        <v>42746.75</v>
      </c>
      <c r="B26541" s="32">
        <f t="shared" si="1386"/>
        <v>19</v>
      </c>
      <c r="C26541" s="83">
        <f t="shared" si="1383"/>
        <v>0</v>
      </c>
      <c r="P26541" s="15">
        <v>42746.75</v>
      </c>
      <c r="Q26541" s="32">
        <f t="shared" si="1385"/>
        <v>19</v>
      </c>
      <c r="R26541" s="83">
        <f t="shared" si="1384"/>
        <v>0</v>
      </c>
    </row>
    <row r="26542" spans="1:18" hidden="1">
      <c r="A26542" s="15">
        <v>42746.791666666664</v>
      </c>
      <c r="B26542" s="32">
        <f t="shared" si="1386"/>
        <v>20</v>
      </c>
      <c r="C26542" s="83">
        <f t="shared" si="1383"/>
        <v>0</v>
      </c>
      <c r="P26542" s="15">
        <v>42746.791666666664</v>
      </c>
      <c r="Q26542" s="32">
        <f t="shared" si="1385"/>
        <v>20</v>
      </c>
      <c r="R26542" s="83">
        <f t="shared" si="1384"/>
        <v>0</v>
      </c>
    </row>
    <row r="26543" spans="1:18" hidden="1">
      <c r="A26543" s="15">
        <v>42746.833333333336</v>
      </c>
      <c r="B26543" s="32">
        <f t="shared" si="1386"/>
        <v>21</v>
      </c>
      <c r="C26543" s="83">
        <f t="shared" si="1383"/>
        <v>0</v>
      </c>
      <c r="P26543" s="15">
        <v>42746.833333333336</v>
      </c>
      <c r="Q26543" s="32">
        <f t="shared" si="1385"/>
        <v>21</v>
      </c>
      <c r="R26543" s="83">
        <f t="shared" si="1384"/>
        <v>0</v>
      </c>
    </row>
    <row r="26544" spans="1:18" hidden="1">
      <c r="A26544" s="15">
        <v>42746.875</v>
      </c>
      <c r="B26544" s="32">
        <f t="shared" si="1386"/>
        <v>22</v>
      </c>
      <c r="C26544" s="83">
        <f t="shared" si="1383"/>
        <v>0</v>
      </c>
      <c r="P26544" s="15">
        <v>42746.875</v>
      </c>
      <c r="Q26544" s="32">
        <f t="shared" si="1385"/>
        <v>22</v>
      </c>
      <c r="R26544" s="83">
        <f t="shared" si="1384"/>
        <v>0</v>
      </c>
    </row>
    <row r="26545" spans="1:18" hidden="1">
      <c r="A26545" s="15">
        <v>42746.916666666664</v>
      </c>
      <c r="B26545" s="32">
        <f t="shared" si="1386"/>
        <v>23</v>
      </c>
      <c r="C26545" s="83">
        <f t="shared" si="1383"/>
        <v>0</v>
      </c>
      <c r="P26545" s="15">
        <v>42746.916666666664</v>
      </c>
      <c r="Q26545" s="32">
        <f t="shared" si="1385"/>
        <v>23</v>
      </c>
      <c r="R26545" s="83">
        <f t="shared" si="1384"/>
        <v>0</v>
      </c>
    </row>
    <row r="26546" spans="1:18" hidden="1">
      <c r="A26546" s="15">
        <v>42746.958333333336</v>
      </c>
      <c r="B26546" s="32">
        <f t="shared" si="1386"/>
        <v>24</v>
      </c>
      <c r="C26546" s="83">
        <f t="shared" si="1383"/>
        <v>0</v>
      </c>
      <c r="P26546" s="15">
        <v>42746.958333333336</v>
      </c>
      <c r="Q26546" s="32">
        <f t="shared" si="1385"/>
        <v>24</v>
      </c>
      <c r="R26546" s="83">
        <f t="shared" si="1384"/>
        <v>0</v>
      </c>
    </row>
    <row r="26547" spans="1:18" hidden="1">
      <c r="A26547" s="15">
        <v>42747</v>
      </c>
      <c r="B26547" s="32">
        <f t="shared" si="1386"/>
        <v>1</v>
      </c>
      <c r="C26547" s="83">
        <f t="shared" si="1383"/>
        <v>0</v>
      </c>
      <c r="P26547" s="15">
        <v>42747</v>
      </c>
      <c r="Q26547" s="32">
        <f t="shared" si="1385"/>
        <v>1</v>
      </c>
      <c r="R26547" s="83">
        <f t="shared" si="1384"/>
        <v>0</v>
      </c>
    </row>
    <row r="26548" spans="1:18" hidden="1">
      <c r="A26548" s="15">
        <v>42747.041666666664</v>
      </c>
      <c r="B26548" s="32">
        <f t="shared" si="1386"/>
        <v>2</v>
      </c>
      <c r="C26548" s="83">
        <f t="shared" si="1383"/>
        <v>0</v>
      </c>
      <c r="P26548" s="15">
        <v>42747.041666666664</v>
      </c>
      <c r="Q26548" s="32">
        <f t="shared" si="1385"/>
        <v>2</v>
      </c>
      <c r="R26548" s="83">
        <f t="shared" si="1384"/>
        <v>0</v>
      </c>
    </row>
    <row r="26549" spans="1:18" hidden="1">
      <c r="A26549" s="15">
        <v>42747.083333333336</v>
      </c>
      <c r="B26549" s="32">
        <f t="shared" si="1386"/>
        <v>3</v>
      </c>
      <c r="C26549" s="83">
        <f t="shared" si="1383"/>
        <v>0</v>
      </c>
      <c r="P26549" s="15">
        <v>42747.083333333336</v>
      </c>
      <c r="Q26549" s="32">
        <f t="shared" si="1385"/>
        <v>3</v>
      </c>
      <c r="R26549" s="83">
        <f t="shared" si="1384"/>
        <v>0</v>
      </c>
    </row>
    <row r="26550" spans="1:18" hidden="1">
      <c r="A26550" s="15">
        <v>42747.125</v>
      </c>
      <c r="B26550" s="32">
        <f t="shared" si="1386"/>
        <v>4</v>
      </c>
      <c r="C26550" s="83">
        <f t="shared" si="1383"/>
        <v>0</v>
      </c>
      <c r="P26550" s="15">
        <v>42747.125</v>
      </c>
      <c r="Q26550" s="32">
        <f t="shared" si="1385"/>
        <v>4</v>
      </c>
      <c r="R26550" s="83">
        <f t="shared" si="1384"/>
        <v>0</v>
      </c>
    </row>
    <row r="26551" spans="1:18" hidden="1">
      <c r="A26551" s="15">
        <v>42747.166666666664</v>
      </c>
      <c r="B26551" s="32">
        <f t="shared" si="1386"/>
        <v>5</v>
      </c>
      <c r="C26551" s="83">
        <f t="shared" si="1383"/>
        <v>0</v>
      </c>
      <c r="P26551" s="15">
        <v>42747.166666666664</v>
      </c>
      <c r="Q26551" s="32">
        <f t="shared" si="1385"/>
        <v>5</v>
      </c>
      <c r="R26551" s="83">
        <f t="shared" si="1384"/>
        <v>0</v>
      </c>
    </row>
    <row r="26552" spans="1:18" hidden="1">
      <c r="A26552" s="15">
        <v>42747.208333333336</v>
      </c>
      <c r="B26552" s="32">
        <f t="shared" si="1386"/>
        <v>6</v>
      </c>
      <c r="C26552" s="83">
        <f t="shared" si="1383"/>
        <v>0</v>
      </c>
      <c r="P26552" s="15">
        <v>42747.208333333336</v>
      </c>
      <c r="Q26552" s="32">
        <f t="shared" si="1385"/>
        <v>6</v>
      </c>
      <c r="R26552" s="83">
        <f t="shared" si="1384"/>
        <v>0</v>
      </c>
    </row>
    <row r="26553" spans="1:18" hidden="1">
      <c r="A26553" s="15">
        <v>42747.25</v>
      </c>
      <c r="B26553" s="32">
        <f t="shared" si="1386"/>
        <v>7</v>
      </c>
      <c r="C26553" s="83">
        <f t="shared" si="1383"/>
        <v>0</v>
      </c>
      <c r="P26553" s="15">
        <v>42747.25</v>
      </c>
      <c r="Q26553" s="32">
        <f t="shared" si="1385"/>
        <v>7</v>
      </c>
      <c r="R26553" s="83">
        <f t="shared" si="1384"/>
        <v>0</v>
      </c>
    </row>
    <row r="26554" spans="1:18" hidden="1">
      <c r="A26554" s="15">
        <v>42747.291666666664</v>
      </c>
      <c r="B26554" s="32">
        <f t="shared" si="1386"/>
        <v>8</v>
      </c>
      <c r="C26554" s="83">
        <f t="shared" si="1383"/>
        <v>0</v>
      </c>
      <c r="P26554" s="15">
        <v>42747.291666666664</v>
      </c>
      <c r="Q26554" s="32">
        <f t="shared" si="1385"/>
        <v>8</v>
      </c>
      <c r="R26554" s="83">
        <f t="shared" si="1384"/>
        <v>0</v>
      </c>
    </row>
    <row r="26555" spans="1:18" hidden="1">
      <c r="A26555" s="15">
        <v>42747.333333333336</v>
      </c>
      <c r="B26555" s="32">
        <f t="shared" si="1386"/>
        <v>9</v>
      </c>
      <c r="C26555" s="83">
        <f t="shared" si="1383"/>
        <v>0</v>
      </c>
      <c r="P26555" s="15">
        <v>42747.333333333336</v>
      </c>
      <c r="Q26555" s="32">
        <f t="shared" si="1385"/>
        <v>9</v>
      </c>
      <c r="R26555" s="83">
        <f t="shared" si="1384"/>
        <v>0</v>
      </c>
    </row>
    <row r="26556" spans="1:18" hidden="1">
      <c r="A26556" s="15">
        <v>42747.375</v>
      </c>
      <c r="B26556" s="32">
        <f t="shared" si="1386"/>
        <v>10</v>
      </c>
      <c r="C26556" s="83">
        <f t="shared" ref="C26556:C26619" si="1387">C17796</f>
        <v>0</v>
      </c>
      <c r="P26556" s="15">
        <v>42747.375</v>
      </c>
      <c r="Q26556" s="32">
        <f t="shared" si="1385"/>
        <v>10</v>
      </c>
      <c r="R26556" s="83">
        <f t="shared" ref="R26556:R26619" si="1388">R17796</f>
        <v>0</v>
      </c>
    </row>
    <row r="26557" spans="1:18" hidden="1">
      <c r="A26557" s="15">
        <v>42747.416666666664</v>
      </c>
      <c r="B26557" s="32">
        <f t="shared" si="1386"/>
        <v>11</v>
      </c>
      <c r="C26557" s="83">
        <f t="shared" si="1387"/>
        <v>0</v>
      </c>
      <c r="P26557" s="15">
        <v>42747.416666666664</v>
      </c>
      <c r="Q26557" s="32">
        <f t="shared" si="1385"/>
        <v>11</v>
      </c>
      <c r="R26557" s="83">
        <f t="shared" si="1388"/>
        <v>0</v>
      </c>
    </row>
    <row r="26558" spans="1:18" hidden="1">
      <c r="A26558" s="15">
        <v>42747.458333333336</v>
      </c>
      <c r="B26558" s="32">
        <f t="shared" si="1386"/>
        <v>12</v>
      </c>
      <c r="C26558" s="83">
        <f t="shared" si="1387"/>
        <v>0</v>
      </c>
      <c r="P26558" s="15">
        <v>42747.458333333336</v>
      </c>
      <c r="Q26558" s="32">
        <f t="shared" si="1385"/>
        <v>12</v>
      </c>
      <c r="R26558" s="83">
        <f t="shared" si="1388"/>
        <v>0</v>
      </c>
    </row>
    <row r="26559" spans="1:18" hidden="1">
      <c r="A26559" s="15">
        <v>42747.5</v>
      </c>
      <c r="B26559" s="32">
        <f t="shared" si="1386"/>
        <v>13</v>
      </c>
      <c r="C26559" s="83">
        <f t="shared" si="1387"/>
        <v>0</v>
      </c>
      <c r="P26559" s="15">
        <v>42747.5</v>
      </c>
      <c r="Q26559" s="32">
        <f t="shared" si="1385"/>
        <v>13</v>
      </c>
      <c r="R26559" s="83">
        <f t="shared" si="1388"/>
        <v>0</v>
      </c>
    </row>
    <row r="26560" spans="1:18" hidden="1">
      <c r="A26560" s="15">
        <v>42747.541666666664</v>
      </c>
      <c r="B26560" s="32">
        <f t="shared" si="1386"/>
        <v>14</v>
      </c>
      <c r="C26560" s="83">
        <f t="shared" si="1387"/>
        <v>0</v>
      </c>
      <c r="P26560" s="15">
        <v>42747.541666666664</v>
      </c>
      <c r="Q26560" s="32">
        <f t="shared" si="1385"/>
        <v>14</v>
      </c>
      <c r="R26560" s="83">
        <f t="shared" si="1388"/>
        <v>0</v>
      </c>
    </row>
    <row r="26561" spans="1:18" hidden="1">
      <c r="A26561" s="15">
        <v>42747.583333333336</v>
      </c>
      <c r="B26561" s="32">
        <f t="shared" si="1386"/>
        <v>15</v>
      </c>
      <c r="C26561" s="83">
        <f t="shared" si="1387"/>
        <v>0</v>
      </c>
      <c r="P26561" s="15">
        <v>42747.583333333336</v>
      </c>
      <c r="Q26561" s="32">
        <f t="shared" si="1385"/>
        <v>15</v>
      </c>
      <c r="R26561" s="83">
        <f t="shared" si="1388"/>
        <v>0</v>
      </c>
    </row>
    <row r="26562" spans="1:18" hidden="1">
      <c r="A26562" s="15">
        <v>42747.625</v>
      </c>
      <c r="B26562" s="32">
        <f t="shared" si="1386"/>
        <v>16</v>
      </c>
      <c r="C26562" s="83">
        <f t="shared" si="1387"/>
        <v>0</v>
      </c>
      <c r="P26562" s="15">
        <v>42747.625</v>
      </c>
      <c r="Q26562" s="32">
        <f t="shared" si="1385"/>
        <v>16</v>
      </c>
      <c r="R26562" s="83">
        <f t="shared" si="1388"/>
        <v>0</v>
      </c>
    </row>
    <row r="26563" spans="1:18" hidden="1">
      <c r="A26563" s="15">
        <v>42747.666666666664</v>
      </c>
      <c r="B26563" s="32">
        <f t="shared" si="1386"/>
        <v>17</v>
      </c>
      <c r="C26563" s="83">
        <f t="shared" si="1387"/>
        <v>0</v>
      </c>
      <c r="P26563" s="15">
        <v>42747.666666666664</v>
      </c>
      <c r="Q26563" s="32">
        <f t="shared" si="1385"/>
        <v>17</v>
      </c>
      <c r="R26563" s="83">
        <f t="shared" si="1388"/>
        <v>0</v>
      </c>
    </row>
    <row r="26564" spans="1:18" hidden="1">
      <c r="A26564" s="15">
        <v>42747.708333333336</v>
      </c>
      <c r="B26564" s="32">
        <f t="shared" si="1386"/>
        <v>18</v>
      </c>
      <c r="C26564" s="83">
        <f t="shared" si="1387"/>
        <v>0</v>
      </c>
      <c r="P26564" s="15">
        <v>42747.708333333336</v>
      </c>
      <c r="Q26564" s="32">
        <f t="shared" ref="Q26564:Q26627" si="1389">HOUR(P26564)+1</f>
        <v>18</v>
      </c>
      <c r="R26564" s="83">
        <f t="shared" si="1388"/>
        <v>0</v>
      </c>
    </row>
    <row r="26565" spans="1:18" hidden="1">
      <c r="A26565" s="15">
        <v>42747.75</v>
      </c>
      <c r="B26565" s="32">
        <f t="shared" si="1386"/>
        <v>19</v>
      </c>
      <c r="C26565" s="83">
        <f t="shared" si="1387"/>
        <v>0</v>
      </c>
      <c r="P26565" s="15">
        <v>42747.75</v>
      </c>
      <c r="Q26565" s="32">
        <f t="shared" si="1389"/>
        <v>19</v>
      </c>
      <c r="R26565" s="83">
        <f t="shared" si="1388"/>
        <v>0</v>
      </c>
    </row>
    <row r="26566" spans="1:18" hidden="1">
      <c r="A26566" s="15">
        <v>42747.791666666664</v>
      </c>
      <c r="B26566" s="32">
        <f t="shared" si="1386"/>
        <v>20</v>
      </c>
      <c r="C26566" s="83">
        <f t="shared" si="1387"/>
        <v>0</v>
      </c>
      <c r="P26566" s="15">
        <v>42747.791666666664</v>
      </c>
      <c r="Q26566" s="32">
        <f t="shared" si="1389"/>
        <v>20</v>
      </c>
      <c r="R26566" s="83">
        <f t="shared" si="1388"/>
        <v>0</v>
      </c>
    </row>
    <row r="26567" spans="1:18" hidden="1">
      <c r="A26567" s="15">
        <v>42747.833333333336</v>
      </c>
      <c r="B26567" s="32">
        <f t="shared" si="1386"/>
        <v>21</v>
      </c>
      <c r="C26567" s="83">
        <f t="shared" si="1387"/>
        <v>0</v>
      </c>
      <c r="P26567" s="15">
        <v>42747.833333333336</v>
      </c>
      <c r="Q26567" s="32">
        <f t="shared" si="1389"/>
        <v>21</v>
      </c>
      <c r="R26567" s="83">
        <f t="shared" si="1388"/>
        <v>0</v>
      </c>
    </row>
    <row r="26568" spans="1:18" hidden="1">
      <c r="A26568" s="15">
        <v>42747.875</v>
      </c>
      <c r="B26568" s="32">
        <f t="shared" si="1386"/>
        <v>22</v>
      </c>
      <c r="C26568" s="83">
        <f t="shared" si="1387"/>
        <v>0</v>
      </c>
      <c r="P26568" s="15">
        <v>42747.875</v>
      </c>
      <c r="Q26568" s="32">
        <f t="shared" si="1389"/>
        <v>22</v>
      </c>
      <c r="R26568" s="83">
        <f t="shared" si="1388"/>
        <v>0</v>
      </c>
    </row>
    <row r="26569" spans="1:18" hidden="1">
      <c r="A26569" s="15">
        <v>42747.916666666664</v>
      </c>
      <c r="B26569" s="32">
        <f t="shared" si="1386"/>
        <v>23</v>
      </c>
      <c r="C26569" s="83">
        <f t="shared" si="1387"/>
        <v>0</v>
      </c>
      <c r="P26569" s="15">
        <v>42747.916666666664</v>
      </c>
      <c r="Q26569" s="32">
        <f t="shared" si="1389"/>
        <v>23</v>
      </c>
      <c r="R26569" s="83">
        <f t="shared" si="1388"/>
        <v>0</v>
      </c>
    </row>
    <row r="26570" spans="1:18" hidden="1">
      <c r="A26570" s="15">
        <v>42747.958333333336</v>
      </c>
      <c r="B26570" s="32">
        <f t="shared" si="1386"/>
        <v>24</v>
      </c>
      <c r="C26570" s="83">
        <f t="shared" si="1387"/>
        <v>0</v>
      </c>
      <c r="P26570" s="15">
        <v>42747.958333333336</v>
      </c>
      <c r="Q26570" s="32">
        <f t="shared" si="1389"/>
        <v>24</v>
      </c>
      <c r="R26570" s="83">
        <f t="shared" si="1388"/>
        <v>0</v>
      </c>
    </row>
    <row r="26571" spans="1:18" hidden="1">
      <c r="A26571" s="15">
        <v>42748</v>
      </c>
      <c r="B26571" s="32">
        <f t="shared" si="1386"/>
        <v>1</v>
      </c>
      <c r="C26571" s="83">
        <f t="shared" si="1387"/>
        <v>0</v>
      </c>
      <c r="P26571" s="15">
        <v>42748</v>
      </c>
      <c r="Q26571" s="32">
        <f t="shared" si="1389"/>
        <v>1</v>
      </c>
      <c r="R26571" s="83">
        <f t="shared" si="1388"/>
        <v>0</v>
      </c>
    </row>
    <row r="26572" spans="1:18" hidden="1">
      <c r="A26572" s="15">
        <v>42748.041666666664</v>
      </c>
      <c r="B26572" s="32">
        <f t="shared" si="1386"/>
        <v>2</v>
      </c>
      <c r="C26572" s="83">
        <f t="shared" si="1387"/>
        <v>0</v>
      </c>
      <c r="P26572" s="15">
        <v>42748.041666666664</v>
      </c>
      <c r="Q26572" s="32">
        <f t="shared" si="1389"/>
        <v>2</v>
      </c>
      <c r="R26572" s="83">
        <f t="shared" si="1388"/>
        <v>0</v>
      </c>
    </row>
    <row r="26573" spans="1:18" hidden="1">
      <c r="A26573" s="15">
        <v>42748.083333333336</v>
      </c>
      <c r="B26573" s="32">
        <f t="shared" si="1386"/>
        <v>3</v>
      </c>
      <c r="C26573" s="83">
        <f t="shared" si="1387"/>
        <v>0</v>
      </c>
      <c r="P26573" s="15">
        <v>42748.083333333336</v>
      </c>
      <c r="Q26573" s="32">
        <f t="shared" si="1389"/>
        <v>3</v>
      </c>
      <c r="R26573" s="83">
        <f t="shared" si="1388"/>
        <v>0</v>
      </c>
    </row>
    <row r="26574" spans="1:18" hidden="1">
      <c r="A26574" s="15">
        <v>42748.125</v>
      </c>
      <c r="B26574" s="32">
        <f t="shared" si="1386"/>
        <v>4</v>
      </c>
      <c r="C26574" s="83">
        <f t="shared" si="1387"/>
        <v>0</v>
      </c>
      <c r="P26574" s="15">
        <v>42748.125</v>
      </c>
      <c r="Q26574" s="32">
        <f t="shared" si="1389"/>
        <v>4</v>
      </c>
      <c r="R26574" s="83">
        <f t="shared" si="1388"/>
        <v>0</v>
      </c>
    </row>
    <row r="26575" spans="1:18" hidden="1">
      <c r="A26575" s="15">
        <v>42748.166666666664</v>
      </c>
      <c r="B26575" s="32">
        <f t="shared" si="1386"/>
        <v>5</v>
      </c>
      <c r="C26575" s="83">
        <f t="shared" si="1387"/>
        <v>0</v>
      </c>
      <c r="P26575" s="15">
        <v>42748.166666666664</v>
      </c>
      <c r="Q26575" s="32">
        <f t="shared" si="1389"/>
        <v>5</v>
      </c>
      <c r="R26575" s="83">
        <f t="shared" si="1388"/>
        <v>0</v>
      </c>
    </row>
    <row r="26576" spans="1:18" hidden="1">
      <c r="A26576" s="15">
        <v>42748.208333333336</v>
      </c>
      <c r="B26576" s="32">
        <f t="shared" si="1386"/>
        <v>6</v>
      </c>
      <c r="C26576" s="83">
        <f t="shared" si="1387"/>
        <v>0</v>
      </c>
      <c r="P26576" s="15">
        <v>42748.208333333336</v>
      </c>
      <c r="Q26576" s="32">
        <f t="shared" si="1389"/>
        <v>6</v>
      </c>
      <c r="R26576" s="83">
        <f t="shared" si="1388"/>
        <v>0</v>
      </c>
    </row>
    <row r="26577" spans="1:18" hidden="1">
      <c r="A26577" s="15">
        <v>42748.25</v>
      </c>
      <c r="B26577" s="32">
        <f t="shared" si="1386"/>
        <v>7</v>
      </c>
      <c r="C26577" s="83">
        <f t="shared" si="1387"/>
        <v>0</v>
      </c>
      <c r="P26577" s="15">
        <v>42748.25</v>
      </c>
      <c r="Q26577" s="32">
        <f t="shared" si="1389"/>
        <v>7</v>
      </c>
      <c r="R26577" s="83">
        <f t="shared" si="1388"/>
        <v>0</v>
      </c>
    </row>
    <row r="26578" spans="1:18" hidden="1">
      <c r="A26578" s="15">
        <v>42748.291666666664</v>
      </c>
      <c r="B26578" s="32">
        <f t="shared" si="1386"/>
        <v>8</v>
      </c>
      <c r="C26578" s="83">
        <f t="shared" si="1387"/>
        <v>0</v>
      </c>
      <c r="P26578" s="15">
        <v>42748.291666666664</v>
      </c>
      <c r="Q26578" s="32">
        <f t="shared" si="1389"/>
        <v>8</v>
      </c>
      <c r="R26578" s="83">
        <f t="shared" si="1388"/>
        <v>0</v>
      </c>
    </row>
    <row r="26579" spans="1:18" hidden="1">
      <c r="A26579" s="15">
        <v>42748.333333333336</v>
      </c>
      <c r="B26579" s="32">
        <f t="shared" si="1386"/>
        <v>9</v>
      </c>
      <c r="C26579" s="83">
        <f t="shared" si="1387"/>
        <v>0</v>
      </c>
      <c r="P26579" s="15">
        <v>42748.333333333336</v>
      </c>
      <c r="Q26579" s="32">
        <f t="shared" si="1389"/>
        <v>9</v>
      </c>
      <c r="R26579" s="83">
        <f t="shared" si="1388"/>
        <v>0</v>
      </c>
    </row>
    <row r="26580" spans="1:18" hidden="1">
      <c r="A26580" s="15">
        <v>42748.375</v>
      </c>
      <c r="B26580" s="32">
        <f t="shared" si="1386"/>
        <v>10</v>
      </c>
      <c r="C26580" s="83">
        <f t="shared" si="1387"/>
        <v>0</v>
      </c>
      <c r="P26580" s="15">
        <v>42748.375</v>
      </c>
      <c r="Q26580" s="32">
        <f t="shared" si="1389"/>
        <v>10</v>
      </c>
      <c r="R26580" s="83">
        <f t="shared" si="1388"/>
        <v>0</v>
      </c>
    </row>
    <row r="26581" spans="1:18" hidden="1">
      <c r="A26581" s="15">
        <v>42748.416666666664</v>
      </c>
      <c r="B26581" s="32">
        <f t="shared" si="1386"/>
        <v>11</v>
      </c>
      <c r="C26581" s="83">
        <f t="shared" si="1387"/>
        <v>0</v>
      </c>
      <c r="P26581" s="15">
        <v>42748.416666666664</v>
      </c>
      <c r="Q26581" s="32">
        <f t="shared" si="1389"/>
        <v>11</v>
      </c>
      <c r="R26581" s="83">
        <f t="shared" si="1388"/>
        <v>0</v>
      </c>
    </row>
    <row r="26582" spans="1:18" hidden="1">
      <c r="A26582" s="15">
        <v>42748.458333333336</v>
      </c>
      <c r="B26582" s="32">
        <f t="shared" si="1386"/>
        <v>12</v>
      </c>
      <c r="C26582" s="83">
        <f t="shared" si="1387"/>
        <v>0</v>
      </c>
      <c r="P26582" s="15">
        <v>42748.458333333336</v>
      </c>
      <c r="Q26582" s="32">
        <f t="shared" si="1389"/>
        <v>12</v>
      </c>
      <c r="R26582" s="83">
        <f t="shared" si="1388"/>
        <v>0</v>
      </c>
    </row>
    <row r="26583" spans="1:18" hidden="1">
      <c r="A26583" s="15">
        <v>42748.5</v>
      </c>
      <c r="B26583" s="32">
        <f t="shared" si="1386"/>
        <v>13</v>
      </c>
      <c r="C26583" s="83">
        <f t="shared" si="1387"/>
        <v>0</v>
      </c>
      <c r="P26583" s="15">
        <v>42748.5</v>
      </c>
      <c r="Q26583" s="32">
        <f t="shared" si="1389"/>
        <v>13</v>
      </c>
      <c r="R26583" s="83">
        <f t="shared" si="1388"/>
        <v>0</v>
      </c>
    </row>
    <row r="26584" spans="1:18" hidden="1">
      <c r="A26584" s="15">
        <v>42748.541666666664</v>
      </c>
      <c r="B26584" s="32">
        <f t="shared" si="1386"/>
        <v>14</v>
      </c>
      <c r="C26584" s="83">
        <f t="shared" si="1387"/>
        <v>0</v>
      </c>
      <c r="P26584" s="15">
        <v>42748.541666666664</v>
      </c>
      <c r="Q26584" s="32">
        <f t="shared" si="1389"/>
        <v>14</v>
      </c>
      <c r="R26584" s="83">
        <f t="shared" si="1388"/>
        <v>0</v>
      </c>
    </row>
    <row r="26585" spans="1:18" hidden="1">
      <c r="A26585" s="15">
        <v>42748.583333333336</v>
      </c>
      <c r="B26585" s="32">
        <f t="shared" si="1386"/>
        <v>15</v>
      </c>
      <c r="C26585" s="83">
        <f t="shared" si="1387"/>
        <v>0</v>
      </c>
      <c r="P26585" s="15">
        <v>42748.583333333336</v>
      </c>
      <c r="Q26585" s="32">
        <f t="shared" si="1389"/>
        <v>15</v>
      </c>
      <c r="R26585" s="83">
        <f t="shared" si="1388"/>
        <v>0</v>
      </c>
    </row>
    <row r="26586" spans="1:18" hidden="1">
      <c r="A26586" s="15">
        <v>42748.625</v>
      </c>
      <c r="B26586" s="32">
        <f t="shared" si="1386"/>
        <v>16</v>
      </c>
      <c r="C26586" s="83">
        <f t="shared" si="1387"/>
        <v>0</v>
      </c>
      <c r="P26586" s="15">
        <v>42748.625</v>
      </c>
      <c r="Q26586" s="32">
        <f t="shared" si="1389"/>
        <v>16</v>
      </c>
      <c r="R26586" s="83">
        <f t="shared" si="1388"/>
        <v>0</v>
      </c>
    </row>
    <row r="26587" spans="1:18" hidden="1">
      <c r="A26587" s="15">
        <v>42748.666666666664</v>
      </c>
      <c r="B26587" s="32">
        <f t="shared" si="1386"/>
        <v>17</v>
      </c>
      <c r="C26587" s="83">
        <f t="shared" si="1387"/>
        <v>0</v>
      </c>
      <c r="P26587" s="15">
        <v>42748.666666666664</v>
      </c>
      <c r="Q26587" s="32">
        <f t="shared" si="1389"/>
        <v>17</v>
      </c>
      <c r="R26587" s="83">
        <f t="shared" si="1388"/>
        <v>0</v>
      </c>
    </row>
    <row r="26588" spans="1:18" hidden="1">
      <c r="A26588" s="15">
        <v>42748.708333333336</v>
      </c>
      <c r="B26588" s="32">
        <f t="shared" si="1386"/>
        <v>18</v>
      </c>
      <c r="C26588" s="83">
        <f t="shared" si="1387"/>
        <v>0</v>
      </c>
      <c r="P26588" s="15">
        <v>42748.708333333336</v>
      </c>
      <c r="Q26588" s="32">
        <f t="shared" si="1389"/>
        <v>18</v>
      </c>
      <c r="R26588" s="83">
        <f t="shared" si="1388"/>
        <v>0</v>
      </c>
    </row>
    <row r="26589" spans="1:18" hidden="1">
      <c r="A26589" s="15">
        <v>42748.75</v>
      </c>
      <c r="B26589" s="32">
        <f t="shared" si="1386"/>
        <v>19</v>
      </c>
      <c r="C26589" s="83">
        <f t="shared" si="1387"/>
        <v>0</v>
      </c>
      <c r="P26589" s="15">
        <v>42748.75</v>
      </c>
      <c r="Q26589" s="32">
        <f t="shared" si="1389"/>
        <v>19</v>
      </c>
      <c r="R26589" s="83">
        <f t="shared" si="1388"/>
        <v>0</v>
      </c>
    </row>
    <row r="26590" spans="1:18" hidden="1">
      <c r="A26590" s="15">
        <v>42748.791666666664</v>
      </c>
      <c r="B26590" s="32">
        <f t="shared" si="1386"/>
        <v>20</v>
      </c>
      <c r="C26590" s="83">
        <f t="shared" si="1387"/>
        <v>0</v>
      </c>
      <c r="P26590" s="15">
        <v>42748.791666666664</v>
      </c>
      <c r="Q26590" s="32">
        <f t="shared" si="1389"/>
        <v>20</v>
      </c>
      <c r="R26590" s="83">
        <f t="shared" si="1388"/>
        <v>0</v>
      </c>
    </row>
    <row r="26591" spans="1:18" hidden="1">
      <c r="A26591" s="15">
        <v>42748.833333333336</v>
      </c>
      <c r="B26591" s="32">
        <f t="shared" si="1386"/>
        <v>21</v>
      </c>
      <c r="C26591" s="83">
        <f t="shared" si="1387"/>
        <v>0</v>
      </c>
      <c r="P26591" s="15">
        <v>42748.833333333336</v>
      </c>
      <c r="Q26591" s="32">
        <f t="shared" si="1389"/>
        <v>21</v>
      </c>
      <c r="R26591" s="83">
        <f t="shared" si="1388"/>
        <v>0</v>
      </c>
    </row>
    <row r="26592" spans="1:18" hidden="1">
      <c r="A26592" s="15">
        <v>42748.875</v>
      </c>
      <c r="B26592" s="32">
        <f t="shared" si="1386"/>
        <v>22</v>
      </c>
      <c r="C26592" s="83">
        <f t="shared" si="1387"/>
        <v>0</v>
      </c>
      <c r="P26592" s="15">
        <v>42748.875</v>
      </c>
      <c r="Q26592" s="32">
        <f t="shared" si="1389"/>
        <v>22</v>
      </c>
      <c r="R26592" s="83">
        <f t="shared" si="1388"/>
        <v>0</v>
      </c>
    </row>
    <row r="26593" spans="1:18" hidden="1">
      <c r="A26593" s="15">
        <v>42748.916666666664</v>
      </c>
      <c r="B26593" s="32">
        <f t="shared" si="1386"/>
        <v>23</v>
      </c>
      <c r="C26593" s="83">
        <f t="shared" si="1387"/>
        <v>0</v>
      </c>
      <c r="P26593" s="15">
        <v>42748.916666666664</v>
      </c>
      <c r="Q26593" s="32">
        <f t="shared" si="1389"/>
        <v>23</v>
      </c>
      <c r="R26593" s="83">
        <f t="shared" si="1388"/>
        <v>0</v>
      </c>
    </row>
    <row r="26594" spans="1:18" hidden="1">
      <c r="A26594" s="15">
        <v>42748.958333333336</v>
      </c>
      <c r="B26594" s="32">
        <f t="shared" si="1386"/>
        <v>24</v>
      </c>
      <c r="C26594" s="83">
        <f t="shared" si="1387"/>
        <v>0</v>
      </c>
      <c r="P26594" s="15">
        <v>42748.958333333336</v>
      </c>
      <c r="Q26594" s="32">
        <f t="shared" si="1389"/>
        <v>24</v>
      </c>
      <c r="R26594" s="83">
        <f t="shared" si="1388"/>
        <v>0</v>
      </c>
    </row>
    <row r="26595" spans="1:18" hidden="1">
      <c r="A26595" s="15">
        <v>42749</v>
      </c>
      <c r="B26595" s="32">
        <f t="shared" si="1386"/>
        <v>1</v>
      </c>
      <c r="C26595" s="83">
        <f t="shared" si="1387"/>
        <v>0</v>
      </c>
      <c r="P26595" s="15">
        <v>42749</v>
      </c>
      <c r="Q26595" s="32">
        <f t="shared" si="1389"/>
        <v>1</v>
      </c>
      <c r="R26595" s="83">
        <f t="shared" si="1388"/>
        <v>0</v>
      </c>
    </row>
    <row r="26596" spans="1:18" hidden="1">
      <c r="A26596" s="15">
        <v>42749.041666666664</v>
      </c>
      <c r="B26596" s="32">
        <f t="shared" si="1386"/>
        <v>2</v>
      </c>
      <c r="C26596" s="83">
        <f t="shared" si="1387"/>
        <v>0</v>
      </c>
      <c r="P26596" s="15">
        <v>42749.041666666664</v>
      </c>
      <c r="Q26596" s="32">
        <f t="shared" si="1389"/>
        <v>2</v>
      </c>
      <c r="R26596" s="83">
        <f t="shared" si="1388"/>
        <v>0</v>
      </c>
    </row>
    <row r="26597" spans="1:18" hidden="1">
      <c r="A26597" s="15">
        <v>42749.083333333336</v>
      </c>
      <c r="B26597" s="32">
        <f t="shared" si="1386"/>
        <v>3</v>
      </c>
      <c r="C26597" s="83">
        <f t="shared" si="1387"/>
        <v>0</v>
      </c>
      <c r="P26597" s="15">
        <v>42749.083333333336</v>
      </c>
      <c r="Q26597" s="32">
        <f t="shared" si="1389"/>
        <v>3</v>
      </c>
      <c r="R26597" s="83">
        <f t="shared" si="1388"/>
        <v>0</v>
      </c>
    </row>
    <row r="26598" spans="1:18" hidden="1">
      <c r="A26598" s="15">
        <v>42749.125</v>
      </c>
      <c r="B26598" s="32">
        <f t="shared" si="1386"/>
        <v>4</v>
      </c>
      <c r="C26598" s="83">
        <f t="shared" si="1387"/>
        <v>0</v>
      </c>
      <c r="P26598" s="15">
        <v>42749.125</v>
      </c>
      <c r="Q26598" s="32">
        <f t="shared" si="1389"/>
        <v>4</v>
      </c>
      <c r="R26598" s="83">
        <f t="shared" si="1388"/>
        <v>0</v>
      </c>
    </row>
    <row r="26599" spans="1:18" hidden="1">
      <c r="A26599" s="15">
        <v>42749.166666666664</v>
      </c>
      <c r="B26599" s="32">
        <f t="shared" si="1386"/>
        <v>5</v>
      </c>
      <c r="C26599" s="83">
        <f t="shared" si="1387"/>
        <v>0</v>
      </c>
      <c r="P26599" s="15">
        <v>42749.166666666664</v>
      </c>
      <c r="Q26599" s="32">
        <f t="shared" si="1389"/>
        <v>5</v>
      </c>
      <c r="R26599" s="83">
        <f t="shared" si="1388"/>
        <v>0</v>
      </c>
    </row>
    <row r="26600" spans="1:18" hidden="1">
      <c r="A26600" s="15">
        <v>42749.208333333336</v>
      </c>
      <c r="B26600" s="32">
        <f t="shared" si="1386"/>
        <v>6</v>
      </c>
      <c r="C26600" s="83">
        <f t="shared" si="1387"/>
        <v>0</v>
      </c>
      <c r="P26600" s="15">
        <v>42749.208333333336</v>
      </c>
      <c r="Q26600" s="32">
        <f t="shared" si="1389"/>
        <v>6</v>
      </c>
      <c r="R26600" s="83">
        <f t="shared" si="1388"/>
        <v>0</v>
      </c>
    </row>
    <row r="26601" spans="1:18" hidden="1">
      <c r="A26601" s="15">
        <v>42749.25</v>
      </c>
      <c r="B26601" s="32">
        <f t="shared" si="1386"/>
        <v>7</v>
      </c>
      <c r="C26601" s="83">
        <f t="shared" si="1387"/>
        <v>0</v>
      </c>
      <c r="P26601" s="15">
        <v>42749.25</v>
      </c>
      <c r="Q26601" s="32">
        <f t="shared" si="1389"/>
        <v>7</v>
      </c>
      <c r="R26601" s="83">
        <f t="shared" si="1388"/>
        <v>0</v>
      </c>
    </row>
    <row r="26602" spans="1:18" hidden="1">
      <c r="A26602" s="15">
        <v>42749.291666666664</v>
      </c>
      <c r="B26602" s="32">
        <f t="shared" si="1386"/>
        <v>8</v>
      </c>
      <c r="C26602" s="83">
        <f t="shared" si="1387"/>
        <v>0</v>
      </c>
      <c r="P26602" s="15">
        <v>42749.291666666664</v>
      </c>
      <c r="Q26602" s="32">
        <f t="shared" si="1389"/>
        <v>8</v>
      </c>
      <c r="R26602" s="83">
        <f t="shared" si="1388"/>
        <v>0</v>
      </c>
    </row>
    <row r="26603" spans="1:18" hidden="1">
      <c r="A26603" s="15">
        <v>42749.333333333336</v>
      </c>
      <c r="B26603" s="32">
        <f t="shared" si="1386"/>
        <v>9</v>
      </c>
      <c r="C26603" s="83">
        <f t="shared" si="1387"/>
        <v>0</v>
      </c>
      <c r="P26603" s="15">
        <v>42749.333333333336</v>
      </c>
      <c r="Q26603" s="32">
        <f t="shared" si="1389"/>
        <v>9</v>
      </c>
      <c r="R26603" s="83">
        <f t="shared" si="1388"/>
        <v>0</v>
      </c>
    </row>
    <row r="26604" spans="1:18" hidden="1">
      <c r="A26604" s="15">
        <v>42749.375</v>
      </c>
      <c r="B26604" s="32">
        <f t="shared" ref="B26604:B26667" si="1390">HOUR(A26604)+1</f>
        <v>10</v>
      </c>
      <c r="C26604" s="83">
        <f t="shared" si="1387"/>
        <v>0</v>
      </c>
      <c r="P26604" s="15">
        <v>42749.375</v>
      </c>
      <c r="Q26604" s="32">
        <f t="shared" si="1389"/>
        <v>10</v>
      </c>
      <c r="R26604" s="83">
        <f t="shared" si="1388"/>
        <v>0</v>
      </c>
    </row>
    <row r="26605" spans="1:18" hidden="1">
      <c r="A26605" s="15">
        <v>42749.416666666664</v>
      </c>
      <c r="B26605" s="32">
        <f t="shared" si="1390"/>
        <v>11</v>
      </c>
      <c r="C26605" s="83">
        <f t="shared" si="1387"/>
        <v>0</v>
      </c>
      <c r="P26605" s="15">
        <v>42749.416666666664</v>
      </c>
      <c r="Q26605" s="32">
        <f t="shared" si="1389"/>
        <v>11</v>
      </c>
      <c r="R26605" s="83">
        <f t="shared" si="1388"/>
        <v>0</v>
      </c>
    </row>
    <row r="26606" spans="1:18" hidden="1">
      <c r="A26606" s="15">
        <v>42749.458333333336</v>
      </c>
      <c r="B26606" s="32">
        <f t="shared" si="1390"/>
        <v>12</v>
      </c>
      <c r="C26606" s="83">
        <f t="shared" si="1387"/>
        <v>0</v>
      </c>
      <c r="P26606" s="15">
        <v>42749.458333333336</v>
      </c>
      <c r="Q26606" s="32">
        <f t="shared" si="1389"/>
        <v>12</v>
      </c>
      <c r="R26606" s="83">
        <f t="shared" si="1388"/>
        <v>0</v>
      </c>
    </row>
    <row r="26607" spans="1:18" hidden="1">
      <c r="A26607" s="15">
        <v>42749.5</v>
      </c>
      <c r="B26607" s="32">
        <f t="shared" si="1390"/>
        <v>13</v>
      </c>
      <c r="C26607" s="83">
        <f t="shared" si="1387"/>
        <v>0</v>
      </c>
      <c r="P26607" s="15">
        <v>42749.5</v>
      </c>
      <c r="Q26607" s="32">
        <f t="shared" si="1389"/>
        <v>13</v>
      </c>
      <c r="R26607" s="83">
        <f t="shared" si="1388"/>
        <v>0</v>
      </c>
    </row>
    <row r="26608" spans="1:18" hidden="1">
      <c r="A26608" s="15">
        <v>42749.541666666664</v>
      </c>
      <c r="B26608" s="32">
        <f t="shared" si="1390"/>
        <v>14</v>
      </c>
      <c r="C26608" s="83">
        <f t="shared" si="1387"/>
        <v>0</v>
      </c>
      <c r="P26608" s="15">
        <v>42749.541666666664</v>
      </c>
      <c r="Q26608" s="32">
        <f t="shared" si="1389"/>
        <v>14</v>
      </c>
      <c r="R26608" s="83">
        <f t="shared" si="1388"/>
        <v>0</v>
      </c>
    </row>
    <row r="26609" spans="1:18" hidden="1">
      <c r="A26609" s="15">
        <v>42749.583333333336</v>
      </c>
      <c r="B26609" s="32">
        <f t="shared" si="1390"/>
        <v>15</v>
      </c>
      <c r="C26609" s="83">
        <f t="shared" si="1387"/>
        <v>0</v>
      </c>
      <c r="P26609" s="15">
        <v>42749.583333333336</v>
      </c>
      <c r="Q26609" s="32">
        <f t="shared" si="1389"/>
        <v>15</v>
      </c>
      <c r="R26609" s="83">
        <f t="shared" si="1388"/>
        <v>0</v>
      </c>
    </row>
    <row r="26610" spans="1:18" hidden="1">
      <c r="A26610" s="15">
        <v>42749.625</v>
      </c>
      <c r="B26610" s="32">
        <f t="shared" si="1390"/>
        <v>16</v>
      </c>
      <c r="C26610" s="83">
        <f t="shared" si="1387"/>
        <v>0</v>
      </c>
      <c r="P26610" s="15">
        <v>42749.625</v>
      </c>
      <c r="Q26610" s="32">
        <f t="shared" si="1389"/>
        <v>16</v>
      </c>
      <c r="R26610" s="83">
        <f t="shared" si="1388"/>
        <v>0</v>
      </c>
    </row>
    <row r="26611" spans="1:18" hidden="1">
      <c r="A26611" s="15">
        <v>42749.666666666664</v>
      </c>
      <c r="B26611" s="32">
        <f t="shared" si="1390"/>
        <v>17</v>
      </c>
      <c r="C26611" s="83">
        <f t="shared" si="1387"/>
        <v>0</v>
      </c>
      <c r="P26611" s="15">
        <v>42749.666666666664</v>
      </c>
      <c r="Q26611" s="32">
        <f t="shared" si="1389"/>
        <v>17</v>
      </c>
      <c r="R26611" s="83">
        <f t="shared" si="1388"/>
        <v>0</v>
      </c>
    </row>
    <row r="26612" spans="1:18" hidden="1">
      <c r="A26612" s="15">
        <v>42749.708333333336</v>
      </c>
      <c r="B26612" s="32">
        <f t="shared" si="1390"/>
        <v>18</v>
      </c>
      <c r="C26612" s="83">
        <f t="shared" si="1387"/>
        <v>0</v>
      </c>
      <c r="P26612" s="15">
        <v>42749.708333333336</v>
      </c>
      <c r="Q26612" s="32">
        <f t="shared" si="1389"/>
        <v>18</v>
      </c>
      <c r="R26612" s="83">
        <f t="shared" si="1388"/>
        <v>0</v>
      </c>
    </row>
    <row r="26613" spans="1:18" hidden="1">
      <c r="A26613" s="15">
        <v>42749.75</v>
      </c>
      <c r="B26613" s="32">
        <f t="shared" si="1390"/>
        <v>19</v>
      </c>
      <c r="C26613" s="83">
        <f t="shared" si="1387"/>
        <v>0</v>
      </c>
      <c r="P26613" s="15">
        <v>42749.75</v>
      </c>
      <c r="Q26613" s="32">
        <f t="shared" si="1389"/>
        <v>19</v>
      </c>
      <c r="R26613" s="83">
        <f t="shared" si="1388"/>
        <v>0</v>
      </c>
    </row>
    <row r="26614" spans="1:18" hidden="1">
      <c r="A26614" s="15">
        <v>42749.791666666664</v>
      </c>
      <c r="B26614" s="32">
        <f t="shared" si="1390"/>
        <v>20</v>
      </c>
      <c r="C26614" s="83">
        <f t="shared" si="1387"/>
        <v>0</v>
      </c>
      <c r="P26614" s="15">
        <v>42749.791666666664</v>
      </c>
      <c r="Q26614" s="32">
        <f t="shared" si="1389"/>
        <v>20</v>
      </c>
      <c r="R26614" s="83">
        <f t="shared" si="1388"/>
        <v>0</v>
      </c>
    </row>
    <row r="26615" spans="1:18" hidden="1">
      <c r="A26615" s="15">
        <v>42749.833333333336</v>
      </c>
      <c r="B26615" s="32">
        <f t="shared" si="1390"/>
        <v>21</v>
      </c>
      <c r="C26615" s="83">
        <f t="shared" si="1387"/>
        <v>0</v>
      </c>
      <c r="P26615" s="15">
        <v>42749.833333333336</v>
      </c>
      <c r="Q26615" s="32">
        <f t="shared" si="1389"/>
        <v>21</v>
      </c>
      <c r="R26615" s="83">
        <f t="shared" si="1388"/>
        <v>0</v>
      </c>
    </row>
    <row r="26616" spans="1:18" hidden="1">
      <c r="A26616" s="15">
        <v>42749.875</v>
      </c>
      <c r="B26616" s="32">
        <f t="shared" si="1390"/>
        <v>22</v>
      </c>
      <c r="C26616" s="83">
        <f t="shared" si="1387"/>
        <v>0</v>
      </c>
      <c r="P26616" s="15">
        <v>42749.875</v>
      </c>
      <c r="Q26616" s="32">
        <f t="shared" si="1389"/>
        <v>22</v>
      </c>
      <c r="R26616" s="83">
        <f t="shared" si="1388"/>
        <v>0</v>
      </c>
    </row>
    <row r="26617" spans="1:18" hidden="1">
      <c r="A26617" s="15">
        <v>42749.916666666664</v>
      </c>
      <c r="B26617" s="32">
        <f t="shared" si="1390"/>
        <v>23</v>
      </c>
      <c r="C26617" s="83">
        <f t="shared" si="1387"/>
        <v>0</v>
      </c>
      <c r="P26617" s="15">
        <v>42749.916666666664</v>
      </c>
      <c r="Q26617" s="32">
        <f t="shared" si="1389"/>
        <v>23</v>
      </c>
      <c r="R26617" s="83">
        <f t="shared" si="1388"/>
        <v>0</v>
      </c>
    </row>
    <row r="26618" spans="1:18" hidden="1">
      <c r="A26618" s="15">
        <v>42749.958333333336</v>
      </c>
      <c r="B26618" s="32">
        <f t="shared" si="1390"/>
        <v>24</v>
      </c>
      <c r="C26618" s="83">
        <f t="shared" si="1387"/>
        <v>0</v>
      </c>
      <c r="P26618" s="15">
        <v>42749.958333333336</v>
      </c>
      <c r="Q26618" s="32">
        <f t="shared" si="1389"/>
        <v>24</v>
      </c>
      <c r="R26618" s="83">
        <f t="shared" si="1388"/>
        <v>0</v>
      </c>
    </row>
    <row r="26619" spans="1:18" hidden="1">
      <c r="A26619" s="15">
        <v>42750</v>
      </c>
      <c r="B26619" s="32">
        <f t="shared" si="1390"/>
        <v>1</v>
      </c>
      <c r="C26619" s="83">
        <f t="shared" si="1387"/>
        <v>0</v>
      </c>
      <c r="P26619" s="15">
        <v>42750</v>
      </c>
      <c r="Q26619" s="32">
        <f t="shared" si="1389"/>
        <v>1</v>
      </c>
      <c r="R26619" s="83">
        <f t="shared" si="1388"/>
        <v>0</v>
      </c>
    </row>
    <row r="26620" spans="1:18" hidden="1">
      <c r="A26620" s="15">
        <v>42750.041666666664</v>
      </c>
      <c r="B26620" s="32">
        <f t="shared" si="1390"/>
        <v>2</v>
      </c>
      <c r="C26620" s="83">
        <f t="shared" ref="C26620:C26683" si="1391">C17860</f>
        <v>0</v>
      </c>
      <c r="P26620" s="15">
        <v>42750.041666666664</v>
      </c>
      <c r="Q26620" s="32">
        <f t="shared" si="1389"/>
        <v>2</v>
      </c>
      <c r="R26620" s="83">
        <f t="shared" ref="R26620:R26683" si="1392">R17860</f>
        <v>0</v>
      </c>
    </row>
    <row r="26621" spans="1:18" hidden="1">
      <c r="A26621" s="15">
        <v>42750.083333333336</v>
      </c>
      <c r="B26621" s="32">
        <f t="shared" si="1390"/>
        <v>3</v>
      </c>
      <c r="C26621" s="83">
        <f t="shared" si="1391"/>
        <v>0</v>
      </c>
      <c r="P26621" s="15">
        <v>42750.083333333336</v>
      </c>
      <c r="Q26621" s="32">
        <f t="shared" si="1389"/>
        <v>3</v>
      </c>
      <c r="R26621" s="83">
        <f t="shared" si="1392"/>
        <v>0</v>
      </c>
    </row>
    <row r="26622" spans="1:18" hidden="1">
      <c r="A26622" s="15">
        <v>42750.125</v>
      </c>
      <c r="B26622" s="32">
        <f t="shared" si="1390"/>
        <v>4</v>
      </c>
      <c r="C26622" s="83">
        <f t="shared" si="1391"/>
        <v>0</v>
      </c>
      <c r="P26622" s="15">
        <v>42750.125</v>
      </c>
      <c r="Q26622" s="32">
        <f t="shared" si="1389"/>
        <v>4</v>
      </c>
      <c r="R26622" s="83">
        <f t="shared" si="1392"/>
        <v>0</v>
      </c>
    </row>
    <row r="26623" spans="1:18" hidden="1">
      <c r="A26623" s="15">
        <v>42750.166666666664</v>
      </c>
      <c r="B26623" s="32">
        <f t="shared" si="1390"/>
        <v>5</v>
      </c>
      <c r="C26623" s="83">
        <f t="shared" si="1391"/>
        <v>0</v>
      </c>
      <c r="P26623" s="15">
        <v>42750.166666666664</v>
      </c>
      <c r="Q26623" s="32">
        <f t="shared" si="1389"/>
        <v>5</v>
      </c>
      <c r="R26623" s="83">
        <f t="shared" si="1392"/>
        <v>0</v>
      </c>
    </row>
    <row r="26624" spans="1:18" hidden="1">
      <c r="A26624" s="15">
        <v>42750.208333333336</v>
      </c>
      <c r="B26624" s="32">
        <f t="shared" si="1390"/>
        <v>6</v>
      </c>
      <c r="C26624" s="83">
        <f t="shared" si="1391"/>
        <v>0</v>
      </c>
      <c r="P26624" s="15">
        <v>42750.208333333336</v>
      </c>
      <c r="Q26624" s="32">
        <f t="shared" si="1389"/>
        <v>6</v>
      </c>
      <c r="R26624" s="83">
        <f t="shared" si="1392"/>
        <v>0</v>
      </c>
    </row>
    <row r="26625" spans="1:18" hidden="1">
      <c r="A26625" s="15">
        <v>42750.25</v>
      </c>
      <c r="B26625" s="32">
        <f t="shared" si="1390"/>
        <v>7</v>
      </c>
      <c r="C26625" s="83">
        <f t="shared" si="1391"/>
        <v>0</v>
      </c>
      <c r="P26625" s="15">
        <v>42750.25</v>
      </c>
      <c r="Q26625" s="32">
        <f t="shared" si="1389"/>
        <v>7</v>
      </c>
      <c r="R26625" s="83">
        <f t="shared" si="1392"/>
        <v>0</v>
      </c>
    </row>
    <row r="26626" spans="1:18" hidden="1">
      <c r="A26626" s="15">
        <v>42750.291666666664</v>
      </c>
      <c r="B26626" s="32">
        <f t="shared" si="1390"/>
        <v>8</v>
      </c>
      <c r="C26626" s="83">
        <f t="shared" si="1391"/>
        <v>0</v>
      </c>
      <c r="P26626" s="15">
        <v>42750.291666666664</v>
      </c>
      <c r="Q26626" s="32">
        <f t="shared" si="1389"/>
        <v>8</v>
      </c>
      <c r="R26626" s="83">
        <f t="shared" si="1392"/>
        <v>0</v>
      </c>
    </row>
    <row r="26627" spans="1:18" hidden="1">
      <c r="A26627" s="15">
        <v>42750.333333333336</v>
      </c>
      <c r="B26627" s="32">
        <f t="shared" si="1390"/>
        <v>9</v>
      </c>
      <c r="C26627" s="83">
        <f t="shared" si="1391"/>
        <v>0</v>
      </c>
      <c r="P26627" s="15">
        <v>42750.333333333336</v>
      </c>
      <c r="Q26627" s="32">
        <f t="shared" si="1389"/>
        <v>9</v>
      </c>
      <c r="R26627" s="83">
        <f t="shared" si="1392"/>
        <v>0</v>
      </c>
    </row>
    <row r="26628" spans="1:18" hidden="1">
      <c r="A26628" s="15">
        <v>42750.375</v>
      </c>
      <c r="B26628" s="32">
        <f t="shared" si="1390"/>
        <v>10</v>
      </c>
      <c r="C26628" s="83">
        <f t="shared" si="1391"/>
        <v>0</v>
      </c>
      <c r="P26628" s="15">
        <v>42750.375</v>
      </c>
      <c r="Q26628" s="32">
        <f t="shared" ref="Q26628:Q26691" si="1393">HOUR(P26628)+1</f>
        <v>10</v>
      </c>
      <c r="R26628" s="83">
        <f t="shared" si="1392"/>
        <v>0</v>
      </c>
    </row>
    <row r="26629" spans="1:18" hidden="1">
      <c r="A26629" s="15">
        <v>42750.416666666664</v>
      </c>
      <c r="B26629" s="32">
        <f t="shared" si="1390"/>
        <v>11</v>
      </c>
      <c r="C26629" s="83">
        <f t="shared" si="1391"/>
        <v>0</v>
      </c>
      <c r="P26629" s="15">
        <v>42750.416666666664</v>
      </c>
      <c r="Q26629" s="32">
        <f t="shared" si="1393"/>
        <v>11</v>
      </c>
      <c r="R26629" s="83">
        <f t="shared" si="1392"/>
        <v>0</v>
      </c>
    </row>
    <row r="26630" spans="1:18" hidden="1">
      <c r="A26630" s="15">
        <v>42750.458333333336</v>
      </c>
      <c r="B26630" s="32">
        <f t="shared" si="1390"/>
        <v>12</v>
      </c>
      <c r="C26630" s="83">
        <f t="shared" si="1391"/>
        <v>0</v>
      </c>
      <c r="P26630" s="15">
        <v>42750.458333333336</v>
      </c>
      <c r="Q26630" s="32">
        <f t="shared" si="1393"/>
        <v>12</v>
      </c>
      <c r="R26630" s="83">
        <f t="shared" si="1392"/>
        <v>0</v>
      </c>
    </row>
    <row r="26631" spans="1:18" hidden="1">
      <c r="A26631" s="15">
        <v>42750.5</v>
      </c>
      <c r="B26631" s="32">
        <f t="shared" si="1390"/>
        <v>13</v>
      </c>
      <c r="C26631" s="83">
        <f t="shared" si="1391"/>
        <v>0</v>
      </c>
      <c r="P26631" s="15">
        <v>42750.5</v>
      </c>
      <c r="Q26631" s="32">
        <f t="shared" si="1393"/>
        <v>13</v>
      </c>
      <c r="R26631" s="83">
        <f t="shared" si="1392"/>
        <v>0</v>
      </c>
    </row>
    <row r="26632" spans="1:18" hidden="1">
      <c r="A26632" s="15">
        <v>42750.541666666664</v>
      </c>
      <c r="B26632" s="32">
        <f t="shared" si="1390"/>
        <v>14</v>
      </c>
      <c r="C26632" s="83">
        <f t="shared" si="1391"/>
        <v>0</v>
      </c>
      <c r="P26632" s="15">
        <v>42750.541666666664</v>
      </c>
      <c r="Q26632" s="32">
        <f t="shared" si="1393"/>
        <v>14</v>
      </c>
      <c r="R26632" s="83">
        <f t="shared" si="1392"/>
        <v>0</v>
      </c>
    </row>
    <row r="26633" spans="1:18" hidden="1">
      <c r="A26633" s="15">
        <v>42750.583333333336</v>
      </c>
      <c r="B26633" s="32">
        <f t="shared" si="1390"/>
        <v>15</v>
      </c>
      <c r="C26633" s="83">
        <f t="shared" si="1391"/>
        <v>0</v>
      </c>
      <c r="P26633" s="15">
        <v>42750.583333333336</v>
      </c>
      <c r="Q26633" s="32">
        <f t="shared" si="1393"/>
        <v>15</v>
      </c>
      <c r="R26633" s="83">
        <f t="shared" si="1392"/>
        <v>0</v>
      </c>
    </row>
    <row r="26634" spans="1:18" hidden="1">
      <c r="A26634" s="15">
        <v>42750.625</v>
      </c>
      <c r="B26634" s="32">
        <f t="shared" si="1390"/>
        <v>16</v>
      </c>
      <c r="C26634" s="83">
        <f t="shared" si="1391"/>
        <v>0</v>
      </c>
      <c r="P26634" s="15">
        <v>42750.625</v>
      </c>
      <c r="Q26634" s="32">
        <f t="shared" si="1393"/>
        <v>16</v>
      </c>
      <c r="R26634" s="83">
        <f t="shared" si="1392"/>
        <v>0</v>
      </c>
    </row>
    <row r="26635" spans="1:18" hidden="1">
      <c r="A26635" s="15">
        <v>42750.666666666664</v>
      </c>
      <c r="B26635" s="32">
        <f t="shared" si="1390"/>
        <v>17</v>
      </c>
      <c r="C26635" s="83">
        <f t="shared" si="1391"/>
        <v>0</v>
      </c>
      <c r="P26635" s="15">
        <v>42750.666666666664</v>
      </c>
      <c r="Q26635" s="32">
        <f t="shared" si="1393"/>
        <v>17</v>
      </c>
      <c r="R26635" s="83">
        <f t="shared" si="1392"/>
        <v>0</v>
      </c>
    </row>
    <row r="26636" spans="1:18" hidden="1">
      <c r="A26636" s="15">
        <v>42750.708333333336</v>
      </c>
      <c r="B26636" s="32">
        <f t="shared" si="1390"/>
        <v>18</v>
      </c>
      <c r="C26636" s="83">
        <f t="shared" si="1391"/>
        <v>0</v>
      </c>
      <c r="P26636" s="15">
        <v>42750.708333333336</v>
      </c>
      <c r="Q26636" s="32">
        <f t="shared" si="1393"/>
        <v>18</v>
      </c>
      <c r="R26636" s="83">
        <f t="shared" si="1392"/>
        <v>0</v>
      </c>
    </row>
    <row r="26637" spans="1:18" hidden="1">
      <c r="A26637" s="15">
        <v>42750.75</v>
      </c>
      <c r="B26637" s="32">
        <f t="shared" si="1390"/>
        <v>19</v>
      </c>
      <c r="C26637" s="83">
        <f t="shared" si="1391"/>
        <v>0</v>
      </c>
      <c r="P26637" s="15">
        <v>42750.75</v>
      </c>
      <c r="Q26637" s="32">
        <f t="shared" si="1393"/>
        <v>19</v>
      </c>
      <c r="R26637" s="83">
        <f t="shared" si="1392"/>
        <v>0</v>
      </c>
    </row>
    <row r="26638" spans="1:18" hidden="1">
      <c r="A26638" s="15">
        <v>42750.791666666664</v>
      </c>
      <c r="B26638" s="32">
        <f t="shared" si="1390"/>
        <v>20</v>
      </c>
      <c r="C26638" s="83">
        <f t="shared" si="1391"/>
        <v>0</v>
      </c>
      <c r="P26638" s="15">
        <v>42750.791666666664</v>
      </c>
      <c r="Q26638" s="32">
        <f t="shared" si="1393"/>
        <v>20</v>
      </c>
      <c r="R26638" s="83">
        <f t="shared" si="1392"/>
        <v>0</v>
      </c>
    </row>
    <row r="26639" spans="1:18" hidden="1">
      <c r="A26639" s="15">
        <v>42750.833333333336</v>
      </c>
      <c r="B26639" s="32">
        <f t="shared" si="1390"/>
        <v>21</v>
      </c>
      <c r="C26639" s="83">
        <f t="shared" si="1391"/>
        <v>0</v>
      </c>
      <c r="P26639" s="15">
        <v>42750.833333333336</v>
      </c>
      <c r="Q26639" s="32">
        <f t="shared" si="1393"/>
        <v>21</v>
      </c>
      <c r="R26639" s="83">
        <f t="shared" si="1392"/>
        <v>0</v>
      </c>
    </row>
    <row r="26640" spans="1:18" hidden="1">
      <c r="A26640" s="15">
        <v>42750.875</v>
      </c>
      <c r="B26640" s="32">
        <f t="shared" si="1390"/>
        <v>22</v>
      </c>
      <c r="C26640" s="83">
        <f t="shared" si="1391"/>
        <v>0</v>
      </c>
      <c r="P26640" s="15">
        <v>42750.875</v>
      </c>
      <c r="Q26640" s="32">
        <f t="shared" si="1393"/>
        <v>22</v>
      </c>
      <c r="R26640" s="83">
        <f t="shared" si="1392"/>
        <v>0</v>
      </c>
    </row>
    <row r="26641" spans="1:18" hidden="1">
      <c r="A26641" s="15">
        <v>42750.916666666664</v>
      </c>
      <c r="B26641" s="32">
        <f t="shared" si="1390"/>
        <v>23</v>
      </c>
      <c r="C26641" s="83">
        <f t="shared" si="1391"/>
        <v>0</v>
      </c>
      <c r="P26641" s="15">
        <v>42750.916666666664</v>
      </c>
      <c r="Q26641" s="32">
        <f t="shared" si="1393"/>
        <v>23</v>
      </c>
      <c r="R26641" s="83">
        <f t="shared" si="1392"/>
        <v>0</v>
      </c>
    </row>
    <row r="26642" spans="1:18" hidden="1">
      <c r="A26642" s="15">
        <v>42750.958333333336</v>
      </c>
      <c r="B26642" s="32">
        <f t="shared" si="1390"/>
        <v>24</v>
      </c>
      <c r="C26642" s="83">
        <f t="shared" si="1391"/>
        <v>0</v>
      </c>
      <c r="P26642" s="15">
        <v>42750.958333333336</v>
      </c>
      <c r="Q26642" s="32">
        <f t="shared" si="1393"/>
        <v>24</v>
      </c>
      <c r="R26642" s="83">
        <f t="shared" si="1392"/>
        <v>0</v>
      </c>
    </row>
    <row r="26643" spans="1:18" hidden="1">
      <c r="A26643" s="15">
        <v>42751</v>
      </c>
      <c r="B26643" s="32">
        <f t="shared" si="1390"/>
        <v>1</v>
      </c>
      <c r="C26643" s="83">
        <f t="shared" si="1391"/>
        <v>0</v>
      </c>
      <c r="P26643" s="15">
        <v>42751</v>
      </c>
      <c r="Q26643" s="32">
        <f t="shared" si="1393"/>
        <v>1</v>
      </c>
      <c r="R26643" s="83">
        <f t="shared" si="1392"/>
        <v>0</v>
      </c>
    </row>
    <row r="26644" spans="1:18" hidden="1">
      <c r="A26644" s="15">
        <v>42751.041666666664</v>
      </c>
      <c r="B26644" s="32">
        <f t="shared" si="1390"/>
        <v>2</v>
      </c>
      <c r="C26644" s="83">
        <f t="shared" si="1391"/>
        <v>0</v>
      </c>
      <c r="P26644" s="15">
        <v>42751.041666666664</v>
      </c>
      <c r="Q26644" s="32">
        <f t="shared" si="1393"/>
        <v>2</v>
      </c>
      <c r="R26644" s="83">
        <f t="shared" si="1392"/>
        <v>0</v>
      </c>
    </row>
    <row r="26645" spans="1:18" hidden="1">
      <c r="A26645" s="15">
        <v>42751.083333333336</v>
      </c>
      <c r="B26645" s="32">
        <f t="shared" si="1390"/>
        <v>3</v>
      </c>
      <c r="C26645" s="83">
        <f t="shared" si="1391"/>
        <v>0</v>
      </c>
      <c r="P26645" s="15">
        <v>42751.083333333336</v>
      </c>
      <c r="Q26645" s="32">
        <f t="shared" si="1393"/>
        <v>3</v>
      </c>
      <c r="R26645" s="83">
        <f t="shared" si="1392"/>
        <v>0</v>
      </c>
    </row>
    <row r="26646" spans="1:18" hidden="1">
      <c r="A26646" s="15">
        <v>42751.125</v>
      </c>
      <c r="B26646" s="32">
        <f t="shared" si="1390"/>
        <v>4</v>
      </c>
      <c r="C26646" s="83">
        <f t="shared" si="1391"/>
        <v>0</v>
      </c>
      <c r="P26646" s="15">
        <v>42751.125</v>
      </c>
      <c r="Q26646" s="32">
        <f t="shared" si="1393"/>
        <v>4</v>
      </c>
      <c r="R26646" s="83">
        <f t="shared" si="1392"/>
        <v>0</v>
      </c>
    </row>
    <row r="26647" spans="1:18" hidden="1">
      <c r="A26647" s="15">
        <v>42751.166666666664</v>
      </c>
      <c r="B26647" s="32">
        <f t="shared" si="1390"/>
        <v>5</v>
      </c>
      <c r="C26647" s="83">
        <f t="shared" si="1391"/>
        <v>0</v>
      </c>
      <c r="P26647" s="15">
        <v>42751.166666666664</v>
      </c>
      <c r="Q26647" s="32">
        <f t="shared" si="1393"/>
        <v>5</v>
      </c>
      <c r="R26647" s="83">
        <f t="shared" si="1392"/>
        <v>0</v>
      </c>
    </row>
    <row r="26648" spans="1:18" hidden="1">
      <c r="A26648" s="15">
        <v>42751.208333333336</v>
      </c>
      <c r="B26648" s="32">
        <f t="shared" si="1390"/>
        <v>6</v>
      </c>
      <c r="C26648" s="83">
        <f t="shared" si="1391"/>
        <v>0</v>
      </c>
      <c r="P26648" s="15">
        <v>42751.208333333336</v>
      </c>
      <c r="Q26648" s="32">
        <f t="shared" si="1393"/>
        <v>6</v>
      </c>
      <c r="R26648" s="83">
        <f t="shared" si="1392"/>
        <v>0</v>
      </c>
    </row>
    <row r="26649" spans="1:18" hidden="1">
      <c r="A26649" s="15">
        <v>42751.25</v>
      </c>
      <c r="B26649" s="32">
        <f t="shared" si="1390"/>
        <v>7</v>
      </c>
      <c r="C26649" s="83">
        <f t="shared" si="1391"/>
        <v>0</v>
      </c>
      <c r="P26649" s="15">
        <v>42751.25</v>
      </c>
      <c r="Q26649" s="32">
        <f t="shared" si="1393"/>
        <v>7</v>
      </c>
      <c r="R26649" s="83">
        <f t="shared" si="1392"/>
        <v>0</v>
      </c>
    </row>
    <row r="26650" spans="1:18" hidden="1">
      <c r="A26650" s="15">
        <v>42751.291666666664</v>
      </c>
      <c r="B26650" s="32">
        <f t="shared" si="1390"/>
        <v>8</v>
      </c>
      <c r="C26650" s="83">
        <f t="shared" si="1391"/>
        <v>0</v>
      </c>
      <c r="P26650" s="15">
        <v>42751.291666666664</v>
      </c>
      <c r="Q26650" s="32">
        <f t="shared" si="1393"/>
        <v>8</v>
      </c>
      <c r="R26650" s="83">
        <f t="shared" si="1392"/>
        <v>0</v>
      </c>
    </row>
    <row r="26651" spans="1:18" hidden="1">
      <c r="A26651" s="15">
        <v>42751.333333333336</v>
      </c>
      <c r="B26651" s="32">
        <f t="shared" si="1390"/>
        <v>9</v>
      </c>
      <c r="C26651" s="83">
        <f t="shared" si="1391"/>
        <v>0</v>
      </c>
      <c r="P26651" s="15">
        <v>42751.333333333336</v>
      </c>
      <c r="Q26651" s="32">
        <f t="shared" si="1393"/>
        <v>9</v>
      </c>
      <c r="R26651" s="83">
        <f t="shared" si="1392"/>
        <v>0</v>
      </c>
    </row>
    <row r="26652" spans="1:18" hidden="1">
      <c r="A26652" s="15">
        <v>42751.375</v>
      </c>
      <c r="B26652" s="32">
        <f t="shared" si="1390"/>
        <v>10</v>
      </c>
      <c r="C26652" s="83">
        <f t="shared" si="1391"/>
        <v>0</v>
      </c>
      <c r="P26652" s="15">
        <v>42751.375</v>
      </c>
      <c r="Q26652" s="32">
        <f t="shared" si="1393"/>
        <v>10</v>
      </c>
      <c r="R26652" s="83">
        <f t="shared" si="1392"/>
        <v>0</v>
      </c>
    </row>
    <row r="26653" spans="1:18" hidden="1">
      <c r="A26653" s="15">
        <v>42751.416666666664</v>
      </c>
      <c r="B26653" s="32">
        <f t="shared" si="1390"/>
        <v>11</v>
      </c>
      <c r="C26653" s="83">
        <f t="shared" si="1391"/>
        <v>0</v>
      </c>
      <c r="P26653" s="15">
        <v>42751.416666666664</v>
      </c>
      <c r="Q26653" s="32">
        <f t="shared" si="1393"/>
        <v>11</v>
      </c>
      <c r="R26653" s="83">
        <f t="shared" si="1392"/>
        <v>0</v>
      </c>
    </row>
    <row r="26654" spans="1:18" hidden="1">
      <c r="A26654" s="15">
        <v>42751.458333333336</v>
      </c>
      <c r="B26654" s="32">
        <f t="shared" si="1390"/>
        <v>12</v>
      </c>
      <c r="C26654" s="83">
        <f t="shared" si="1391"/>
        <v>0</v>
      </c>
      <c r="P26654" s="15">
        <v>42751.458333333336</v>
      </c>
      <c r="Q26654" s="32">
        <f t="shared" si="1393"/>
        <v>12</v>
      </c>
      <c r="R26654" s="83">
        <f t="shared" si="1392"/>
        <v>0</v>
      </c>
    </row>
    <row r="26655" spans="1:18" hidden="1">
      <c r="A26655" s="15">
        <v>42751.5</v>
      </c>
      <c r="B26655" s="32">
        <f t="shared" si="1390"/>
        <v>13</v>
      </c>
      <c r="C26655" s="83">
        <f t="shared" si="1391"/>
        <v>0</v>
      </c>
      <c r="P26655" s="15">
        <v>42751.5</v>
      </c>
      <c r="Q26655" s="32">
        <f t="shared" si="1393"/>
        <v>13</v>
      </c>
      <c r="R26655" s="83">
        <f t="shared" si="1392"/>
        <v>0</v>
      </c>
    </row>
    <row r="26656" spans="1:18" hidden="1">
      <c r="A26656" s="15">
        <v>42751.541666666664</v>
      </c>
      <c r="B26656" s="32">
        <f t="shared" si="1390"/>
        <v>14</v>
      </c>
      <c r="C26656" s="83">
        <f t="shared" si="1391"/>
        <v>0</v>
      </c>
      <c r="P26656" s="15">
        <v>42751.541666666664</v>
      </c>
      <c r="Q26656" s="32">
        <f t="shared" si="1393"/>
        <v>14</v>
      </c>
      <c r="R26656" s="83">
        <f t="shared" si="1392"/>
        <v>0</v>
      </c>
    </row>
    <row r="26657" spans="1:18" hidden="1">
      <c r="A26657" s="15">
        <v>42751.583333333336</v>
      </c>
      <c r="B26657" s="32">
        <f t="shared" si="1390"/>
        <v>15</v>
      </c>
      <c r="C26657" s="83">
        <f t="shared" si="1391"/>
        <v>0</v>
      </c>
      <c r="P26657" s="15">
        <v>42751.583333333336</v>
      </c>
      <c r="Q26657" s="32">
        <f t="shared" si="1393"/>
        <v>15</v>
      </c>
      <c r="R26657" s="83">
        <f t="shared" si="1392"/>
        <v>0</v>
      </c>
    </row>
    <row r="26658" spans="1:18" hidden="1">
      <c r="A26658" s="15">
        <v>42751.625</v>
      </c>
      <c r="B26658" s="32">
        <f t="shared" si="1390"/>
        <v>16</v>
      </c>
      <c r="C26658" s="83">
        <f t="shared" si="1391"/>
        <v>0</v>
      </c>
      <c r="P26658" s="15">
        <v>42751.625</v>
      </c>
      <c r="Q26658" s="32">
        <f t="shared" si="1393"/>
        <v>16</v>
      </c>
      <c r="R26658" s="83">
        <f t="shared" si="1392"/>
        <v>0</v>
      </c>
    </row>
    <row r="26659" spans="1:18" hidden="1">
      <c r="A26659" s="15">
        <v>42751.666666666664</v>
      </c>
      <c r="B26659" s="32">
        <f t="shared" si="1390"/>
        <v>17</v>
      </c>
      <c r="C26659" s="83">
        <f t="shared" si="1391"/>
        <v>0</v>
      </c>
      <c r="P26659" s="15">
        <v>42751.666666666664</v>
      </c>
      <c r="Q26659" s="32">
        <f t="shared" si="1393"/>
        <v>17</v>
      </c>
      <c r="R26659" s="83">
        <f t="shared" si="1392"/>
        <v>0</v>
      </c>
    </row>
    <row r="26660" spans="1:18" hidden="1">
      <c r="A26660" s="15">
        <v>42751.708333333336</v>
      </c>
      <c r="B26660" s="32">
        <f t="shared" si="1390"/>
        <v>18</v>
      </c>
      <c r="C26660" s="83">
        <f t="shared" si="1391"/>
        <v>0</v>
      </c>
      <c r="P26660" s="15">
        <v>42751.708333333336</v>
      </c>
      <c r="Q26660" s="32">
        <f t="shared" si="1393"/>
        <v>18</v>
      </c>
      <c r="R26660" s="83">
        <f t="shared" si="1392"/>
        <v>0</v>
      </c>
    </row>
    <row r="26661" spans="1:18" hidden="1">
      <c r="A26661" s="15">
        <v>42751.75</v>
      </c>
      <c r="B26661" s="32">
        <f t="shared" si="1390"/>
        <v>19</v>
      </c>
      <c r="C26661" s="83">
        <f t="shared" si="1391"/>
        <v>0</v>
      </c>
      <c r="P26661" s="15">
        <v>42751.75</v>
      </c>
      <c r="Q26661" s="32">
        <f t="shared" si="1393"/>
        <v>19</v>
      </c>
      <c r="R26661" s="83">
        <f t="shared" si="1392"/>
        <v>0</v>
      </c>
    </row>
    <row r="26662" spans="1:18" hidden="1">
      <c r="A26662" s="15">
        <v>42751.791666666664</v>
      </c>
      <c r="B26662" s="32">
        <f t="shared" si="1390"/>
        <v>20</v>
      </c>
      <c r="C26662" s="83">
        <f t="shared" si="1391"/>
        <v>0</v>
      </c>
      <c r="P26662" s="15">
        <v>42751.791666666664</v>
      </c>
      <c r="Q26662" s="32">
        <f t="shared" si="1393"/>
        <v>20</v>
      </c>
      <c r="R26662" s="83">
        <f t="shared" si="1392"/>
        <v>0</v>
      </c>
    </row>
    <row r="26663" spans="1:18" hidden="1">
      <c r="A26663" s="15">
        <v>42751.833333333336</v>
      </c>
      <c r="B26663" s="32">
        <f t="shared" si="1390"/>
        <v>21</v>
      </c>
      <c r="C26663" s="83">
        <f t="shared" si="1391"/>
        <v>0</v>
      </c>
      <c r="P26663" s="15">
        <v>42751.833333333336</v>
      </c>
      <c r="Q26663" s="32">
        <f t="shared" si="1393"/>
        <v>21</v>
      </c>
      <c r="R26663" s="83">
        <f t="shared" si="1392"/>
        <v>0</v>
      </c>
    </row>
    <row r="26664" spans="1:18" hidden="1">
      <c r="A26664" s="15">
        <v>42751.875</v>
      </c>
      <c r="B26664" s="32">
        <f t="shared" si="1390"/>
        <v>22</v>
      </c>
      <c r="C26664" s="83">
        <f t="shared" si="1391"/>
        <v>0</v>
      </c>
      <c r="P26664" s="15">
        <v>42751.875</v>
      </c>
      <c r="Q26664" s="32">
        <f t="shared" si="1393"/>
        <v>22</v>
      </c>
      <c r="R26664" s="83">
        <f t="shared" si="1392"/>
        <v>0</v>
      </c>
    </row>
    <row r="26665" spans="1:18" hidden="1">
      <c r="A26665" s="15">
        <v>42751.916666666664</v>
      </c>
      <c r="B26665" s="32">
        <f t="shared" si="1390"/>
        <v>23</v>
      </c>
      <c r="C26665" s="83">
        <f t="shared" si="1391"/>
        <v>0</v>
      </c>
      <c r="P26665" s="15">
        <v>42751.916666666664</v>
      </c>
      <c r="Q26665" s="32">
        <f t="shared" si="1393"/>
        <v>23</v>
      </c>
      <c r="R26665" s="83">
        <f t="shared" si="1392"/>
        <v>0</v>
      </c>
    </row>
    <row r="26666" spans="1:18" hidden="1">
      <c r="A26666" s="15">
        <v>42751.958333333336</v>
      </c>
      <c r="B26666" s="32">
        <f t="shared" si="1390"/>
        <v>24</v>
      </c>
      <c r="C26666" s="83">
        <f t="shared" si="1391"/>
        <v>0</v>
      </c>
      <c r="P26666" s="15">
        <v>42751.958333333336</v>
      </c>
      <c r="Q26666" s="32">
        <f t="shared" si="1393"/>
        <v>24</v>
      </c>
      <c r="R26666" s="83">
        <f t="shared" si="1392"/>
        <v>0</v>
      </c>
    </row>
    <row r="26667" spans="1:18" hidden="1">
      <c r="A26667" s="15">
        <v>42752</v>
      </c>
      <c r="B26667" s="32">
        <f t="shared" si="1390"/>
        <v>1</v>
      </c>
      <c r="C26667" s="83">
        <f t="shared" si="1391"/>
        <v>0</v>
      </c>
      <c r="P26667" s="15">
        <v>42752</v>
      </c>
      <c r="Q26667" s="32">
        <f t="shared" si="1393"/>
        <v>1</v>
      </c>
      <c r="R26667" s="83">
        <f t="shared" si="1392"/>
        <v>0</v>
      </c>
    </row>
    <row r="26668" spans="1:18" hidden="1">
      <c r="A26668" s="15">
        <v>42752.041666666664</v>
      </c>
      <c r="B26668" s="32">
        <f t="shared" ref="B26668:B26731" si="1394">HOUR(A26668)+1</f>
        <v>2</v>
      </c>
      <c r="C26668" s="83">
        <f t="shared" si="1391"/>
        <v>0</v>
      </c>
      <c r="P26668" s="15">
        <v>42752.041666666664</v>
      </c>
      <c r="Q26668" s="32">
        <f t="shared" si="1393"/>
        <v>2</v>
      </c>
      <c r="R26668" s="83">
        <f t="shared" si="1392"/>
        <v>0</v>
      </c>
    </row>
    <row r="26669" spans="1:18" hidden="1">
      <c r="A26669" s="15">
        <v>42752.083333333336</v>
      </c>
      <c r="B26669" s="32">
        <f t="shared" si="1394"/>
        <v>3</v>
      </c>
      <c r="C26669" s="83">
        <f t="shared" si="1391"/>
        <v>0</v>
      </c>
      <c r="P26669" s="15">
        <v>42752.083333333336</v>
      </c>
      <c r="Q26669" s="32">
        <f t="shared" si="1393"/>
        <v>3</v>
      </c>
      <c r="R26669" s="83">
        <f t="shared" si="1392"/>
        <v>0</v>
      </c>
    </row>
    <row r="26670" spans="1:18" hidden="1">
      <c r="A26670" s="15">
        <v>42752.125</v>
      </c>
      <c r="B26670" s="32">
        <f t="shared" si="1394"/>
        <v>4</v>
      </c>
      <c r="C26670" s="83">
        <f t="shared" si="1391"/>
        <v>0</v>
      </c>
      <c r="P26670" s="15">
        <v>42752.125</v>
      </c>
      <c r="Q26670" s="32">
        <f t="shared" si="1393"/>
        <v>4</v>
      </c>
      <c r="R26670" s="83">
        <f t="shared" si="1392"/>
        <v>0</v>
      </c>
    </row>
    <row r="26671" spans="1:18" hidden="1">
      <c r="A26671" s="15">
        <v>42752.166666666664</v>
      </c>
      <c r="B26671" s="32">
        <f t="shared" si="1394"/>
        <v>5</v>
      </c>
      <c r="C26671" s="83">
        <f t="shared" si="1391"/>
        <v>0</v>
      </c>
      <c r="P26671" s="15">
        <v>42752.166666666664</v>
      </c>
      <c r="Q26671" s="32">
        <f t="shared" si="1393"/>
        <v>5</v>
      </c>
      <c r="R26671" s="83">
        <f t="shared" si="1392"/>
        <v>0</v>
      </c>
    </row>
    <row r="26672" spans="1:18" hidden="1">
      <c r="A26672" s="15">
        <v>42752.208333333336</v>
      </c>
      <c r="B26672" s="32">
        <f t="shared" si="1394"/>
        <v>6</v>
      </c>
      <c r="C26672" s="83">
        <f t="shared" si="1391"/>
        <v>0</v>
      </c>
      <c r="P26672" s="15">
        <v>42752.208333333336</v>
      </c>
      <c r="Q26672" s="32">
        <f t="shared" si="1393"/>
        <v>6</v>
      </c>
      <c r="R26672" s="83">
        <f t="shared" si="1392"/>
        <v>0</v>
      </c>
    </row>
    <row r="26673" spans="1:18" hidden="1">
      <c r="A26673" s="15">
        <v>42752.25</v>
      </c>
      <c r="B26673" s="32">
        <f t="shared" si="1394"/>
        <v>7</v>
      </c>
      <c r="C26673" s="83">
        <f t="shared" si="1391"/>
        <v>0</v>
      </c>
      <c r="P26673" s="15">
        <v>42752.25</v>
      </c>
      <c r="Q26673" s="32">
        <f t="shared" si="1393"/>
        <v>7</v>
      </c>
      <c r="R26673" s="83">
        <f t="shared" si="1392"/>
        <v>0</v>
      </c>
    </row>
    <row r="26674" spans="1:18" hidden="1">
      <c r="A26674" s="15">
        <v>42752.291666666664</v>
      </c>
      <c r="B26674" s="32">
        <f t="shared" si="1394"/>
        <v>8</v>
      </c>
      <c r="C26674" s="83">
        <f t="shared" si="1391"/>
        <v>0</v>
      </c>
      <c r="P26674" s="15">
        <v>42752.291666666664</v>
      </c>
      <c r="Q26674" s="32">
        <f t="shared" si="1393"/>
        <v>8</v>
      </c>
      <c r="R26674" s="83">
        <f t="shared" si="1392"/>
        <v>0</v>
      </c>
    </row>
    <row r="26675" spans="1:18" hidden="1">
      <c r="A26675" s="15">
        <v>42752.333333333336</v>
      </c>
      <c r="B26675" s="32">
        <f t="shared" si="1394"/>
        <v>9</v>
      </c>
      <c r="C26675" s="83">
        <f t="shared" si="1391"/>
        <v>0</v>
      </c>
      <c r="P26675" s="15">
        <v>42752.333333333336</v>
      </c>
      <c r="Q26675" s="32">
        <f t="shared" si="1393"/>
        <v>9</v>
      </c>
      <c r="R26675" s="83">
        <f t="shared" si="1392"/>
        <v>0</v>
      </c>
    </row>
    <row r="26676" spans="1:18" hidden="1">
      <c r="A26676" s="15">
        <v>42752.375</v>
      </c>
      <c r="B26676" s="32">
        <f t="shared" si="1394"/>
        <v>10</v>
      </c>
      <c r="C26676" s="83">
        <f t="shared" si="1391"/>
        <v>0</v>
      </c>
      <c r="P26676" s="15">
        <v>42752.375</v>
      </c>
      <c r="Q26676" s="32">
        <f t="shared" si="1393"/>
        <v>10</v>
      </c>
      <c r="R26676" s="83">
        <f t="shared" si="1392"/>
        <v>0</v>
      </c>
    </row>
    <row r="26677" spans="1:18" hidden="1">
      <c r="A26677" s="15">
        <v>42752.416666666664</v>
      </c>
      <c r="B26677" s="32">
        <f t="shared" si="1394"/>
        <v>11</v>
      </c>
      <c r="C26677" s="83">
        <f t="shared" si="1391"/>
        <v>0</v>
      </c>
      <c r="P26677" s="15">
        <v>42752.416666666664</v>
      </c>
      <c r="Q26677" s="32">
        <f t="shared" si="1393"/>
        <v>11</v>
      </c>
      <c r="R26677" s="83">
        <f t="shared" si="1392"/>
        <v>0</v>
      </c>
    </row>
    <row r="26678" spans="1:18" hidden="1">
      <c r="A26678" s="15">
        <v>42752.458333333336</v>
      </c>
      <c r="B26678" s="32">
        <f t="shared" si="1394"/>
        <v>12</v>
      </c>
      <c r="C26678" s="83">
        <f t="shared" si="1391"/>
        <v>0</v>
      </c>
      <c r="P26678" s="15">
        <v>42752.458333333336</v>
      </c>
      <c r="Q26678" s="32">
        <f t="shared" si="1393"/>
        <v>12</v>
      </c>
      <c r="R26678" s="83">
        <f t="shared" si="1392"/>
        <v>0</v>
      </c>
    </row>
    <row r="26679" spans="1:18" hidden="1">
      <c r="A26679" s="15">
        <v>42752.5</v>
      </c>
      <c r="B26679" s="32">
        <f t="shared" si="1394"/>
        <v>13</v>
      </c>
      <c r="C26679" s="83">
        <f t="shared" si="1391"/>
        <v>0</v>
      </c>
      <c r="P26679" s="15">
        <v>42752.5</v>
      </c>
      <c r="Q26679" s="32">
        <f t="shared" si="1393"/>
        <v>13</v>
      </c>
      <c r="R26679" s="83">
        <f t="shared" si="1392"/>
        <v>0</v>
      </c>
    </row>
    <row r="26680" spans="1:18" hidden="1">
      <c r="A26680" s="15">
        <v>42752.541666666664</v>
      </c>
      <c r="B26680" s="32">
        <f t="shared" si="1394"/>
        <v>14</v>
      </c>
      <c r="C26680" s="83">
        <f t="shared" si="1391"/>
        <v>0</v>
      </c>
      <c r="P26680" s="15">
        <v>42752.541666666664</v>
      </c>
      <c r="Q26680" s="32">
        <f t="shared" si="1393"/>
        <v>14</v>
      </c>
      <c r="R26680" s="83">
        <f t="shared" si="1392"/>
        <v>0</v>
      </c>
    </row>
    <row r="26681" spans="1:18" hidden="1">
      <c r="A26681" s="15">
        <v>42752.583333333336</v>
      </c>
      <c r="B26681" s="32">
        <f t="shared" si="1394"/>
        <v>15</v>
      </c>
      <c r="C26681" s="83">
        <f t="shared" si="1391"/>
        <v>0</v>
      </c>
      <c r="P26681" s="15">
        <v>42752.583333333336</v>
      </c>
      <c r="Q26681" s="32">
        <f t="shared" si="1393"/>
        <v>15</v>
      </c>
      <c r="R26681" s="83">
        <f t="shared" si="1392"/>
        <v>0</v>
      </c>
    </row>
    <row r="26682" spans="1:18" hidden="1">
      <c r="A26682" s="15">
        <v>42752.625</v>
      </c>
      <c r="B26682" s="32">
        <f t="shared" si="1394"/>
        <v>16</v>
      </c>
      <c r="C26682" s="83">
        <f t="shared" si="1391"/>
        <v>0</v>
      </c>
      <c r="P26682" s="15">
        <v>42752.625</v>
      </c>
      <c r="Q26682" s="32">
        <f t="shared" si="1393"/>
        <v>16</v>
      </c>
      <c r="R26682" s="83">
        <f t="shared" si="1392"/>
        <v>0</v>
      </c>
    </row>
    <row r="26683" spans="1:18" hidden="1">
      <c r="A26683" s="15">
        <v>42752.666666666664</v>
      </c>
      <c r="B26683" s="32">
        <f t="shared" si="1394"/>
        <v>17</v>
      </c>
      <c r="C26683" s="83">
        <f t="shared" si="1391"/>
        <v>0</v>
      </c>
      <c r="P26683" s="15">
        <v>42752.666666666664</v>
      </c>
      <c r="Q26683" s="32">
        <f t="shared" si="1393"/>
        <v>17</v>
      </c>
      <c r="R26683" s="83">
        <f t="shared" si="1392"/>
        <v>0</v>
      </c>
    </row>
    <row r="26684" spans="1:18" hidden="1">
      <c r="A26684" s="15">
        <v>42752.708333333336</v>
      </c>
      <c r="B26684" s="32">
        <f t="shared" si="1394"/>
        <v>18</v>
      </c>
      <c r="C26684" s="83">
        <f t="shared" ref="C26684:C26747" si="1395">C17924</f>
        <v>0</v>
      </c>
      <c r="P26684" s="15">
        <v>42752.708333333336</v>
      </c>
      <c r="Q26684" s="32">
        <f t="shared" si="1393"/>
        <v>18</v>
      </c>
      <c r="R26684" s="83">
        <f t="shared" ref="R26684:R26747" si="1396">R17924</f>
        <v>0</v>
      </c>
    </row>
    <row r="26685" spans="1:18" hidden="1">
      <c r="A26685" s="15">
        <v>42752.75</v>
      </c>
      <c r="B26685" s="32">
        <f t="shared" si="1394"/>
        <v>19</v>
      </c>
      <c r="C26685" s="83">
        <f t="shared" si="1395"/>
        <v>0</v>
      </c>
      <c r="P26685" s="15">
        <v>42752.75</v>
      </c>
      <c r="Q26685" s="32">
        <f t="shared" si="1393"/>
        <v>19</v>
      </c>
      <c r="R26685" s="83">
        <f t="shared" si="1396"/>
        <v>0</v>
      </c>
    </row>
    <row r="26686" spans="1:18" hidden="1">
      <c r="A26686" s="15">
        <v>42752.791666666664</v>
      </c>
      <c r="B26686" s="32">
        <f t="shared" si="1394"/>
        <v>20</v>
      </c>
      <c r="C26686" s="83">
        <f t="shared" si="1395"/>
        <v>0</v>
      </c>
      <c r="P26686" s="15">
        <v>42752.791666666664</v>
      </c>
      <c r="Q26686" s="32">
        <f t="shared" si="1393"/>
        <v>20</v>
      </c>
      <c r="R26686" s="83">
        <f t="shared" si="1396"/>
        <v>0</v>
      </c>
    </row>
    <row r="26687" spans="1:18" hidden="1">
      <c r="A26687" s="15">
        <v>42752.833333333336</v>
      </c>
      <c r="B26687" s="32">
        <f t="shared" si="1394"/>
        <v>21</v>
      </c>
      <c r="C26687" s="83">
        <f t="shared" si="1395"/>
        <v>0</v>
      </c>
      <c r="P26687" s="15">
        <v>42752.833333333336</v>
      </c>
      <c r="Q26687" s="32">
        <f t="shared" si="1393"/>
        <v>21</v>
      </c>
      <c r="R26687" s="83">
        <f t="shared" si="1396"/>
        <v>0</v>
      </c>
    </row>
    <row r="26688" spans="1:18" hidden="1">
      <c r="A26688" s="15">
        <v>42752.875</v>
      </c>
      <c r="B26688" s="32">
        <f t="shared" si="1394"/>
        <v>22</v>
      </c>
      <c r="C26688" s="83">
        <f t="shared" si="1395"/>
        <v>0</v>
      </c>
      <c r="P26688" s="15">
        <v>42752.875</v>
      </c>
      <c r="Q26688" s="32">
        <f t="shared" si="1393"/>
        <v>22</v>
      </c>
      <c r="R26688" s="83">
        <f t="shared" si="1396"/>
        <v>0</v>
      </c>
    </row>
    <row r="26689" spans="1:18" hidden="1">
      <c r="A26689" s="15">
        <v>42752.916666666664</v>
      </c>
      <c r="B26689" s="32">
        <f t="shared" si="1394"/>
        <v>23</v>
      </c>
      <c r="C26689" s="83">
        <f t="shared" si="1395"/>
        <v>0</v>
      </c>
      <c r="P26689" s="15">
        <v>42752.916666666664</v>
      </c>
      <c r="Q26689" s="32">
        <f t="shared" si="1393"/>
        <v>23</v>
      </c>
      <c r="R26689" s="83">
        <f t="shared" si="1396"/>
        <v>0</v>
      </c>
    </row>
    <row r="26690" spans="1:18" hidden="1">
      <c r="A26690" s="15">
        <v>42752.958333333336</v>
      </c>
      <c r="B26690" s="32">
        <f t="shared" si="1394"/>
        <v>24</v>
      </c>
      <c r="C26690" s="83">
        <f t="shared" si="1395"/>
        <v>0</v>
      </c>
      <c r="P26690" s="15">
        <v>42752.958333333336</v>
      </c>
      <c r="Q26690" s="32">
        <f t="shared" si="1393"/>
        <v>24</v>
      </c>
      <c r="R26690" s="83">
        <f t="shared" si="1396"/>
        <v>0</v>
      </c>
    </row>
    <row r="26691" spans="1:18" hidden="1">
      <c r="A26691" s="15">
        <v>42753</v>
      </c>
      <c r="B26691" s="32">
        <f t="shared" si="1394"/>
        <v>1</v>
      </c>
      <c r="C26691" s="83">
        <f t="shared" si="1395"/>
        <v>0</v>
      </c>
      <c r="P26691" s="15">
        <v>42753</v>
      </c>
      <c r="Q26691" s="32">
        <f t="shared" si="1393"/>
        <v>1</v>
      </c>
      <c r="R26691" s="83">
        <f t="shared" si="1396"/>
        <v>0</v>
      </c>
    </row>
    <row r="26692" spans="1:18" hidden="1">
      <c r="A26692" s="15">
        <v>42753.041666666664</v>
      </c>
      <c r="B26692" s="32">
        <f t="shared" si="1394"/>
        <v>2</v>
      </c>
      <c r="C26692" s="83">
        <f t="shared" si="1395"/>
        <v>0</v>
      </c>
      <c r="P26692" s="15">
        <v>42753.041666666664</v>
      </c>
      <c r="Q26692" s="32">
        <f t="shared" ref="Q26692:Q26755" si="1397">HOUR(P26692)+1</f>
        <v>2</v>
      </c>
      <c r="R26692" s="83">
        <f t="shared" si="1396"/>
        <v>0</v>
      </c>
    </row>
    <row r="26693" spans="1:18" hidden="1">
      <c r="A26693" s="15">
        <v>42753.083333333336</v>
      </c>
      <c r="B26693" s="32">
        <f t="shared" si="1394"/>
        <v>3</v>
      </c>
      <c r="C26693" s="83">
        <f t="shared" si="1395"/>
        <v>0</v>
      </c>
      <c r="P26693" s="15">
        <v>42753.083333333336</v>
      </c>
      <c r="Q26693" s="32">
        <f t="shared" si="1397"/>
        <v>3</v>
      </c>
      <c r="R26693" s="83">
        <f t="shared" si="1396"/>
        <v>0</v>
      </c>
    </row>
    <row r="26694" spans="1:18" hidden="1">
      <c r="A26694" s="15">
        <v>42753.125</v>
      </c>
      <c r="B26694" s="32">
        <f t="shared" si="1394"/>
        <v>4</v>
      </c>
      <c r="C26694" s="83">
        <f t="shared" si="1395"/>
        <v>0</v>
      </c>
      <c r="P26694" s="15">
        <v>42753.125</v>
      </c>
      <c r="Q26694" s="32">
        <f t="shared" si="1397"/>
        <v>4</v>
      </c>
      <c r="R26694" s="83">
        <f t="shared" si="1396"/>
        <v>0</v>
      </c>
    </row>
    <row r="26695" spans="1:18" hidden="1">
      <c r="A26695" s="15">
        <v>42753.166666666664</v>
      </c>
      <c r="B26695" s="32">
        <f t="shared" si="1394"/>
        <v>5</v>
      </c>
      <c r="C26695" s="83">
        <f t="shared" si="1395"/>
        <v>0</v>
      </c>
      <c r="P26695" s="15">
        <v>42753.166666666664</v>
      </c>
      <c r="Q26695" s="32">
        <f t="shared" si="1397"/>
        <v>5</v>
      </c>
      <c r="R26695" s="83">
        <f t="shared" si="1396"/>
        <v>0</v>
      </c>
    </row>
    <row r="26696" spans="1:18" hidden="1">
      <c r="A26696" s="15">
        <v>42753.208333333336</v>
      </c>
      <c r="B26696" s="32">
        <f t="shared" si="1394"/>
        <v>6</v>
      </c>
      <c r="C26696" s="83">
        <f t="shared" si="1395"/>
        <v>0</v>
      </c>
      <c r="P26696" s="15">
        <v>42753.208333333336</v>
      </c>
      <c r="Q26696" s="32">
        <f t="shared" si="1397"/>
        <v>6</v>
      </c>
      <c r="R26696" s="83">
        <f t="shared" si="1396"/>
        <v>0</v>
      </c>
    </row>
    <row r="26697" spans="1:18" hidden="1">
      <c r="A26697" s="15">
        <v>42753.25</v>
      </c>
      <c r="B26697" s="32">
        <f t="shared" si="1394"/>
        <v>7</v>
      </c>
      <c r="C26697" s="83">
        <f t="shared" si="1395"/>
        <v>0</v>
      </c>
      <c r="P26697" s="15">
        <v>42753.25</v>
      </c>
      <c r="Q26697" s="32">
        <f t="shared" si="1397"/>
        <v>7</v>
      </c>
      <c r="R26697" s="83">
        <f t="shared" si="1396"/>
        <v>0</v>
      </c>
    </row>
    <row r="26698" spans="1:18" hidden="1">
      <c r="A26698" s="15">
        <v>42753.291666666664</v>
      </c>
      <c r="B26698" s="32">
        <f t="shared" si="1394"/>
        <v>8</v>
      </c>
      <c r="C26698" s="83">
        <f t="shared" si="1395"/>
        <v>0</v>
      </c>
      <c r="P26698" s="15">
        <v>42753.291666666664</v>
      </c>
      <c r="Q26698" s="32">
        <f t="shared" si="1397"/>
        <v>8</v>
      </c>
      <c r="R26698" s="83">
        <f t="shared" si="1396"/>
        <v>0</v>
      </c>
    </row>
    <row r="26699" spans="1:18" hidden="1">
      <c r="A26699" s="15">
        <v>42753.333333333336</v>
      </c>
      <c r="B26699" s="32">
        <f t="shared" si="1394"/>
        <v>9</v>
      </c>
      <c r="C26699" s="83">
        <f t="shared" si="1395"/>
        <v>0</v>
      </c>
      <c r="P26699" s="15">
        <v>42753.333333333336</v>
      </c>
      <c r="Q26699" s="32">
        <f t="shared" si="1397"/>
        <v>9</v>
      </c>
      <c r="R26699" s="83">
        <f t="shared" si="1396"/>
        <v>0</v>
      </c>
    </row>
    <row r="26700" spans="1:18" hidden="1">
      <c r="A26700" s="15">
        <v>42753.375</v>
      </c>
      <c r="B26700" s="32">
        <f t="shared" si="1394"/>
        <v>10</v>
      </c>
      <c r="C26700" s="83">
        <f t="shared" si="1395"/>
        <v>0</v>
      </c>
      <c r="P26700" s="15">
        <v>42753.375</v>
      </c>
      <c r="Q26700" s="32">
        <f t="shared" si="1397"/>
        <v>10</v>
      </c>
      <c r="R26700" s="83">
        <f t="shared" si="1396"/>
        <v>0</v>
      </c>
    </row>
    <row r="26701" spans="1:18" hidden="1">
      <c r="A26701" s="15">
        <v>42753.416666666664</v>
      </c>
      <c r="B26701" s="32">
        <f t="shared" si="1394"/>
        <v>11</v>
      </c>
      <c r="C26701" s="83">
        <f t="shared" si="1395"/>
        <v>0</v>
      </c>
      <c r="P26701" s="15">
        <v>42753.416666666664</v>
      </c>
      <c r="Q26701" s="32">
        <f t="shared" si="1397"/>
        <v>11</v>
      </c>
      <c r="R26701" s="83">
        <f t="shared" si="1396"/>
        <v>0</v>
      </c>
    </row>
    <row r="26702" spans="1:18" hidden="1">
      <c r="A26702" s="15">
        <v>42753.458333333336</v>
      </c>
      <c r="B26702" s="32">
        <f t="shared" si="1394"/>
        <v>12</v>
      </c>
      <c r="C26702" s="83">
        <f t="shared" si="1395"/>
        <v>0</v>
      </c>
      <c r="P26702" s="15">
        <v>42753.458333333336</v>
      </c>
      <c r="Q26702" s="32">
        <f t="shared" si="1397"/>
        <v>12</v>
      </c>
      <c r="R26702" s="83">
        <f t="shared" si="1396"/>
        <v>0</v>
      </c>
    </row>
    <row r="26703" spans="1:18" hidden="1">
      <c r="A26703" s="15">
        <v>42753.5</v>
      </c>
      <c r="B26703" s="32">
        <f t="shared" si="1394"/>
        <v>13</v>
      </c>
      <c r="C26703" s="83">
        <f t="shared" si="1395"/>
        <v>0</v>
      </c>
      <c r="P26703" s="15">
        <v>42753.5</v>
      </c>
      <c r="Q26703" s="32">
        <f t="shared" si="1397"/>
        <v>13</v>
      </c>
      <c r="R26703" s="83">
        <f t="shared" si="1396"/>
        <v>0</v>
      </c>
    </row>
    <row r="26704" spans="1:18" hidden="1">
      <c r="A26704" s="15">
        <v>42753.541666666664</v>
      </c>
      <c r="B26704" s="32">
        <f t="shared" si="1394"/>
        <v>14</v>
      </c>
      <c r="C26704" s="83">
        <f t="shared" si="1395"/>
        <v>0</v>
      </c>
      <c r="P26704" s="15">
        <v>42753.541666666664</v>
      </c>
      <c r="Q26704" s="32">
        <f t="shared" si="1397"/>
        <v>14</v>
      </c>
      <c r="R26704" s="83">
        <f t="shared" si="1396"/>
        <v>0</v>
      </c>
    </row>
    <row r="26705" spans="1:18" hidden="1">
      <c r="A26705" s="15">
        <v>42753.583333333336</v>
      </c>
      <c r="B26705" s="32">
        <f t="shared" si="1394"/>
        <v>15</v>
      </c>
      <c r="C26705" s="83">
        <f t="shared" si="1395"/>
        <v>0</v>
      </c>
      <c r="P26705" s="15">
        <v>42753.583333333336</v>
      </c>
      <c r="Q26705" s="32">
        <f t="shared" si="1397"/>
        <v>15</v>
      </c>
      <c r="R26705" s="83">
        <f t="shared" si="1396"/>
        <v>0</v>
      </c>
    </row>
    <row r="26706" spans="1:18" hidden="1">
      <c r="A26706" s="15">
        <v>42753.625</v>
      </c>
      <c r="B26706" s="32">
        <f t="shared" si="1394"/>
        <v>16</v>
      </c>
      <c r="C26706" s="83">
        <f t="shared" si="1395"/>
        <v>0</v>
      </c>
      <c r="P26706" s="15">
        <v>42753.625</v>
      </c>
      <c r="Q26706" s="32">
        <f t="shared" si="1397"/>
        <v>16</v>
      </c>
      <c r="R26706" s="83">
        <f t="shared" si="1396"/>
        <v>0</v>
      </c>
    </row>
    <row r="26707" spans="1:18" hidden="1">
      <c r="A26707" s="15">
        <v>42753.666666666664</v>
      </c>
      <c r="B26707" s="32">
        <f t="shared" si="1394"/>
        <v>17</v>
      </c>
      <c r="C26707" s="83">
        <f t="shared" si="1395"/>
        <v>0</v>
      </c>
      <c r="P26707" s="15">
        <v>42753.666666666664</v>
      </c>
      <c r="Q26707" s="32">
        <f t="shared" si="1397"/>
        <v>17</v>
      </c>
      <c r="R26707" s="83">
        <f t="shared" si="1396"/>
        <v>0</v>
      </c>
    </row>
    <row r="26708" spans="1:18" hidden="1">
      <c r="A26708" s="15">
        <v>42753.708333333336</v>
      </c>
      <c r="B26708" s="32">
        <f t="shared" si="1394"/>
        <v>18</v>
      </c>
      <c r="C26708" s="83">
        <f t="shared" si="1395"/>
        <v>0</v>
      </c>
      <c r="P26708" s="15">
        <v>42753.708333333336</v>
      </c>
      <c r="Q26708" s="32">
        <f t="shared" si="1397"/>
        <v>18</v>
      </c>
      <c r="R26708" s="83">
        <f t="shared" si="1396"/>
        <v>0</v>
      </c>
    </row>
    <row r="26709" spans="1:18" hidden="1">
      <c r="A26709" s="15">
        <v>42753.75</v>
      </c>
      <c r="B26709" s="32">
        <f t="shared" si="1394"/>
        <v>19</v>
      </c>
      <c r="C26709" s="83">
        <f t="shared" si="1395"/>
        <v>0</v>
      </c>
      <c r="P26709" s="15">
        <v>42753.75</v>
      </c>
      <c r="Q26709" s="32">
        <f t="shared" si="1397"/>
        <v>19</v>
      </c>
      <c r="R26709" s="83">
        <f t="shared" si="1396"/>
        <v>0</v>
      </c>
    </row>
    <row r="26710" spans="1:18" hidden="1">
      <c r="A26710" s="15">
        <v>42753.791666666664</v>
      </c>
      <c r="B26710" s="32">
        <f t="shared" si="1394"/>
        <v>20</v>
      </c>
      <c r="C26710" s="83">
        <f t="shared" si="1395"/>
        <v>0</v>
      </c>
      <c r="P26710" s="15">
        <v>42753.791666666664</v>
      </c>
      <c r="Q26710" s="32">
        <f t="shared" si="1397"/>
        <v>20</v>
      </c>
      <c r="R26710" s="83">
        <f t="shared" si="1396"/>
        <v>0</v>
      </c>
    </row>
    <row r="26711" spans="1:18" hidden="1">
      <c r="A26711" s="15">
        <v>42753.833333333336</v>
      </c>
      <c r="B26711" s="32">
        <f t="shared" si="1394"/>
        <v>21</v>
      </c>
      <c r="C26711" s="83">
        <f t="shared" si="1395"/>
        <v>0</v>
      </c>
      <c r="P26711" s="15">
        <v>42753.833333333336</v>
      </c>
      <c r="Q26711" s="32">
        <f t="shared" si="1397"/>
        <v>21</v>
      </c>
      <c r="R26711" s="83">
        <f t="shared" si="1396"/>
        <v>0</v>
      </c>
    </row>
    <row r="26712" spans="1:18" hidden="1">
      <c r="A26712" s="15">
        <v>42753.875</v>
      </c>
      <c r="B26712" s="32">
        <f t="shared" si="1394"/>
        <v>22</v>
      </c>
      <c r="C26712" s="83">
        <f t="shared" si="1395"/>
        <v>0</v>
      </c>
      <c r="P26712" s="15">
        <v>42753.875</v>
      </c>
      <c r="Q26712" s="32">
        <f t="shared" si="1397"/>
        <v>22</v>
      </c>
      <c r="R26712" s="83">
        <f t="shared" si="1396"/>
        <v>0</v>
      </c>
    </row>
    <row r="26713" spans="1:18" hidden="1">
      <c r="A26713" s="15">
        <v>42753.916666666664</v>
      </c>
      <c r="B26713" s="32">
        <f t="shared" si="1394"/>
        <v>23</v>
      </c>
      <c r="C26713" s="83">
        <f t="shared" si="1395"/>
        <v>0</v>
      </c>
      <c r="P26713" s="15">
        <v>42753.916666666664</v>
      </c>
      <c r="Q26713" s="32">
        <f t="shared" si="1397"/>
        <v>23</v>
      </c>
      <c r="R26713" s="83">
        <f t="shared" si="1396"/>
        <v>0</v>
      </c>
    </row>
    <row r="26714" spans="1:18" hidden="1">
      <c r="A26714" s="15">
        <v>42753.958333333336</v>
      </c>
      <c r="B26714" s="32">
        <f t="shared" si="1394"/>
        <v>24</v>
      </c>
      <c r="C26714" s="83">
        <f t="shared" si="1395"/>
        <v>0</v>
      </c>
      <c r="P26714" s="15">
        <v>42753.958333333336</v>
      </c>
      <c r="Q26714" s="32">
        <f t="shared" si="1397"/>
        <v>24</v>
      </c>
      <c r="R26714" s="83">
        <f t="shared" si="1396"/>
        <v>0</v>
      </c>
    </row>
    <row r="26715" spans="1:18" hidden="1">
      <c r="A26715" s="15">
        <v>42754</v>
      </c>
      <c r="B26715" s="32">
        <f t="shared" si="1394"/>
        <v>1</v>
      </c>
      <c r="C26715" s="83">
        <f t="shared" si="1395"/>
        <v>0</v>
      </c>
      <c r="P26715" s="15">
        <v>42754</v>
      </c>
      <c r="Q26715" s="32">
        <f t="shared" si="1397"/>
        <v>1</v>
      </c>
      <c r="R26715" s="83">
        <f t="shared" si="1396"/>
        <v>0</v>
      </c>
    </row>
    <row r="26716" spans="1:18" hidden="1">
      <c r="A26716" s="15">
        <v>42754.041666666664</v>
      </c>
      <c r="B26716" s="32">
        <f t="shared" si="1394"/>
        <v>2</v>
      </c>
      <c r="C26716" s="83">
        <f t="shared" si="1395"/>
        <v>0</v>
      </c>
      <c r="P26716" s="15">
        <v>42754.041666666664</v>
      </c>
      <c r="Q26716" s="32">
        <f t="shared" si="1397"/>
        <v>2</v>
      </c>
      <c r="R26716" s="83">
        <f t="shared" si="1396"/>
        <v>0</v>
      </c>
    </row>
    <row r="26717" spans="1:18" hidden="1">
      <c r="A26717" s="15">
        <v>42754.083333333336</v>
      </c>
      <c r="B26717" s="32">
        <f t="shared" si="1394"/>
        <v>3</v>
      </c>
      <c r="C26717" s="83">
        <f t="shared" si="1395"/>
        <v>0</v>
      </c>
      <c r="P26717" s="15">
        <v>42754.083333333336</v>
      </c>
      <c r="Q26717" s="32">
        <f t="shared" si="1397"/>
        <v>3</v>
      </c>
      <c r="R26717" s="83">
        <f t="shared" si="1396"/>
        <v>0</v>
      </c>
    </row>
    <row r="26718" spans="1:18" hidden="1">
      <c r="A26718" s="15">
        <v>42754.125</v>
      </c>
      <c r="B26718" s="32">
        <f t="shared" si="1394"/>
        <v>4</v>
      </c>
      <c r="C26718" s="83">
        <f t="shared" si="1395"/>
        <v>0</v>
      </c>
      <c r="P26718" s="15">
        <v>42754.125</v>
      </c>
      <c r="Q26718" s="32">
        <f t="shared" si="1397"/>
        <v>4</v>
      </c>
      <c r="R26718" s="83">
        <f t="shared" si="1396"/>
        <v>0</v>
      </c>
    </row>
    <row r="26719" spans="1:18" hidden="1">
      <c r="A26719" s="15">
        <v>42754.166666666664</v>
      </c>
      <c r="B26719" s="32">
        <f t="shared" si="1394"/>
        <v>5</v>
      </c>
      <c r="C26719" s="83">
        <f t="shared" si="1395"/>
        <v>0</v>
      </c>
      <c r="P26719" s="15">
        <v>42754.166666666664</v>
      </c>
      <c r="Q26719" s="32">
        <f t="shared" si="1397"/>
        <v>5</v>
      </c>
      <c r="R26719" s="83">
        <f t="shared" si="1396"/>
        <v>0</v>
      </c>
    </row>
    <row r="26720" spans="1:18" hidden="1">
      <c r="A26720" s="15">
        <v>42754.208333333336</v>
      </c>
      <c r="B26720" s="32">
        <f t="shared" si="1394"/>
        <v>6</v>
      </c>
      <c r="C26720" s="83">
        <f t="shared" si="1395"/>
        <v>0</v>
      </c>
      <c r="P26720" s="15">
        <v>42754.208333333336</v>
      </c>
      <c r="Q26720" s="32">
        <f t="shared" si="1397"/>
        <v>6</v>
      </c>
      <c r="R26720" s="83">
        <f t="shared" si="1396"/>
        <v>0</v>
      </c>
    </row>
    <row r="26721" spans="1:18" hidden="1">
      <c r="A26721" s="15">
        <v>42754.25</v>
      </c>
      <c r="B26721" s="32">
        <f t="shared" si="1394"/>
        <v>7</v>
      </c>
      <c r="C26721" s="83">
        <f t="shared" si="1395"/>
        <v>0</v>
      </c>
      <c r="P26721" s="15">
        <v>42754.25</v>
      </c>
      <c r="Q26721" s="32">
        <f t="shared" si="1397"/>
        <v>7</v>
      </c>
      <c r="R26721" s="83">
        <f t="shared" si="1396"/>
        <v>0</v>
      </c>
    </row>
    <row r="26722" spans="1:18" hidden="1">
      <c r="A26722" s="15">
        <v>42754.291666666664</v>
      </c>
      <c r="B26722" s="32">
        <f t="shared" si="1394"/>
        <v>8</v>
      </c>
      <c r="C26722" s="83">
        <f t="shared" si="1395"/>
        <v>0</v>
      </c>
      <c r="P26722" s="15">
        <v>42754.291666666664</v>
      </c>
      <c r="Q26722" s="32">
        <f t="shared" si="1397"/>
        <v>8</v>
      </c>
      <c r="R26722" s="83">
        <f t="shared" si="1396"/>
        <v>0</v>
      </c>
    </row>
    <row r="26723" spans="1:18" hidden="1">
      <c r="A26723" s="15">
        <v>42754.333333333336</v>
      </c>
      <c r="B26723" s="32">
        <f t="shared" si="1394"/>
        <v>9</v>
      </c>
      <c r="C26723" s="83">
        <f t="shared" si="1395"/>
        <v>0</v>
      </c>
      <c r="P26723" s="15">
        <v>42754.333333333336</v>
      </c>
      <c r="Q26723" s="32">
        <f t="shared" si="1397"/>
        <v>9</v>
      </c>
      <c r="R26723" s="83">
        <f t="shared" si="1396"/>
        <v>0</v>
      </c>
    </row>
    <row r="26724" spans="1:18" hidden="1">
      <c r="A26724" s="15">
        <v>42754.375</v>
      </c>
      <c r="B26724" s="32">
        <f t="shared" si="1394"/>
        <v>10</v>
      </c>
      <c r="C26724" s="83">
        <f t="shared" si="1395"/>
        <v>0</v>
      </c>
      <c r="P26724" s="15">
        <v>42754.375</v>
      </c>
      <c r="Q26724" s="32">
        <f t="shared" si="1397"/>
        <v>10</v>
      </c>
      <c r="R26724" s="83">
        <f t="shared" si="1396"/>
        <v>0</v>
      </c>
    </row>
    <row r="26725" spans="1:18" hidden="1">
      <c r="A26725" s="15">
        <v>42754.416666666664</v>
      </c>
      <c r="B26725" s="32">
        <f t="shared" si="1394"/>
        <v>11</v>
      </c>
      <c r="C26725" s="83">
        <f t="shared" si="1395"/>
        <v>0</v>
      </c>
      <c r="P26725" s="15">
        <v>42754.416666666664</v>
      </c>
      <c r="Q26725" s="32">
        <f t="shared" si="1397"/>
        <v>11</v>
      </c>
      <c r="R26725" s="83">
        <f t="shared" si="1396"/>
        <v>0</v>
      </c>
    </row>
    <row r="26726" spans="1:18" hidden="1">
      <c r="A26726" s="15">
        <v>42754.458333333336</v>
      </c>
      <c r="B26726" s="32">
        <f t="shared" si="1394"/>
        <v>12</v>
      </c>
      <c r="C26726" s="83">
        <f t="shared" si="1395"/>
        <v>0</v>
      </c>
      <c r="P26726" s="15">
        <v>42754.458333333336</v>
      </c>
      <c r="Q26726" s="32">
        <f t="shared" si="1397"/>
        <v>12</v>
      </c>
      <c r="R26726" s="83">
        <f t="shared" si="1396"/>
        <v>0</v>
      </c>
    </row>
    <row r="26727" spans="1:18" hidden="1">
      <c r="A26727" s="15">
        <v>42754.5</v>
      </c>
      <c r="B26727" s="32">
        <f t="shared" si="1394"/>
        <v>13</v>
      </c>
      <c r="C26727" s="83">
        <f t="shared" si="1395"/>
        <v>0</v>
      </c>
      <c r="P26727" s="15">
        <v>42754.5</v>
      </c>
      <c r="Q26727" s="32">
        <f t="shared" si="1397"/>
        <v>13</v>
      </c>
      <c r="R26727" s="83">
        <f t="shared" si="1396"/>
        <v>0</v>
      </c>
    </row>
    <row r="26728" spans="1:18" hidden="1">
      <c r="A26728" s="15">
        <v>42754.541666666664</v>
      </c>
      <c r="B26728" s="32">
        <f t="shared" si="1394"/>
        <v>14</v>
      </c>
      <c r="C26728" s="83">
        <f t="shared" si="1395"/>
        <v>0</v>
      </c>
      <c r="P26728" s="15">
        <v>42754.541666666664</v>
      </c>
      <c r="Q26728" s="32">
        <f t="shared" si="1397"/>
        <v>14</v>
      </c>
      <c r="R26728" s="83">
        <f t="shared" si="1396"/>
        <v>0</v>
      </c>
    </row>
    <row r="26729" spans="1:18" hidden="1">
      <c r="A26729" s="15">
        <v>42754.583333333336</v>
      </c>
      <c r="B26729" s="32">
        <f t="shared" si="1394"/>
        <v>15</v>
      </c>
      <c r="C26729" s="83">
        <f t="shared" si="1395"/>
        <v>0</v>
      </c>
      <c r="P26729" s="15">
        <v>42754.583333333336</v>
      </c>
      <c r="Q26729" s="32">
        <f t="shared" si="1397"/>
        <v>15</v>
      </c>
      <c r="R26729" s="83">
        <f t="shared" si="1396"/>
        <v>0</v>
      </c>
    </row>
    <row r="26730" spans="1:18" hidden="1">
      <c r="A26730" s="15">
        <v>42754.625</v>
      </c>
      <c r="B26730" s="32">
        <f t="shared" si="1394"/>
        <v>16</v>
      </c>
      <c r="C26730" s="83">
        <f t="shared" si="1395"/>
        <v>0</v>
      </c>
      <c r="P26730" s="15">
        <v>42754.625</v>
      </c>
      <c r="Q26730" s="32">
        <f t="shared" si="1397"/>
        <v>16</v>
      </c>
      <c r="R26730" s="83">
        <f t="shared" si="1396"/>
        <v>0</v>
      </c>
    </row>
    <row r="26731" spans="1:18" hidden="1">
      <c r="A26731" s="15">
        <v>42754.666666666664</v>
      </c>
      <c r="B26731" s="32">
        <f t="shared" si="1394"/>
        <v>17</v>
      </c>
      <c r="C26731" s="83">
        <f t="shared" si="1395"/>
        <v>0</v>
      </c>
      <c r="P26731" s="15">
        <v>42754.666666666664</v>
      </c>
      <c r="Q26731" s="32">
        <f t="shared" si="1397"/>
        <v>17</v>
      </c>
      <c r="R26731" s="83">
        <f t="shared" si="1396"/>
        <v>0</v>
      </c>
    </row>
    <row r="26732" spans="1:18" hidden="1">
      <c r="A26732" s="15">
        <v>42754.708333333336</v>
      </c>
      <c r="B26732" s="32">
        <f t="shared" ref="B26732:B26795" si="1398">HOUR(A26732)+1</f>
        <v>18</v>
      </c>
      <c r="C26732" s="83">
        <f t="shared" si="1395"/>
        <v>0</v>
      </c>
      <c r="P26732" s="15">
        <v>42754.708333333336</v>
      </c>
      <c r="Q26732" s="32">
        <f t="shared" si="1397"/>
        <v>18</v>
      </c>
      <c r="R26732" s="83">
        <f t="shared" si="1396"/>
        <v>0</v>
      </c>
    </row>
    <row r="26733" spans="1:18" hidden="1">
      <c r="A26733" s="15">
        <v>42754.75</v>
      </c>
      <c r="B26733" s="32">
        <f t="shared" si="1398"/>
        <v>19</v>
      </c>
      <c r="C26733" s="83">
        <f t="shared" si="1395"/>
        <v>0</v>
      </c>
      <c r="P26733" s="15">
        <v>42754.75</v>
      </c>
      <c r="Q26733" s="32">
        <f t="shared" si="1397"/>
        <v>19</v>
      </c>
      <c r="R26733" s="83">
        <f t="shared" si="1396"/>
        <v>0</v>
      </c>
    </row>
    <row r="26734" spans="1:18" hidden="1">
      <c r="A26734" s="15">
        <v>42754.791666666664</v>
      </c>
      <c r="B26734" s="32">
        <f t="shared" si="1398"/>
        <v>20</v>
      </c>
      <c r="C26734" s="83">
        <f t="shared" si="1395"/>
        <v>0</v>
      </c>
      <c r="P26734" s="15">
        <v>42754.791666666664</v>
      </c>
      <c r="Q26734" s="32">
        <f t="shared" si="1397"/>
        <v>20</v>
      </c>
      <c r="R26734" s="83">
        <f t="shared" si="1396"/>
        <v>0</v>
      </c>
    </row>
    <row r="26735" spans="1:18" hidden="1">
      <c r="A26735" s="15">
        <v>42754.833333333336</v>
      </c>
      <c r="B26735" s="32">
        <f t="shared" si="1398"/>
        <v>21</v>
      </c>
      <c r="C26735" s="83">
        <f t="shared" si="1395"/>
        <v>0</v>
      </c>
      <c r="P26735" s="15">
        <v>42754.833333333336</v>
      </c>
      <c r="Q26735" s="32">
        <f t="shared" si="1397"/>
        <v>21</v>
      </c>
      <c r="R26735" s="83">
        <f t="shared" si="1396"/>
        <v>0</v>
      </c>
    </row>
    <row r="26736" spans="1:18" hidden="1">
      <c r="A26736" s="15">
        <v>42754.875</v>
      </c>
      <c r="B26736" s="32">
        <f t="shared" si="1398"/>
        <v>22</v>
      </c>
      <c r="C26736" s="83">
        <f t="shared" si="1395"/>
        <v>0</v>
      </c>
      <c r="P26736" s="15">
        <v>42754.875</v>
      </c>
      <c r="Q26736" s="32">
        <f t="shared" si="1397"/>
        <v>22</v>
      </c>
      <c r="R26736" s="83">
        <f t="shared" si="1396"/>
        <v>0</v>
      </c>
    </row>
    <row r="26737" spans="1:18" hidden="1">
      <c r="A26737" s="15">
        <v>42754.916666666664</v>
      </c>
      <c r="B26737" s="32">
        <f t="shared" si="1398"/>
        <v>23</v>
      </c>
      <c r="C26737" s="83">
        <f t="shared" si="1395"/>
        <v>0</v>
      </c>
      <c r="P26737" s="15">
        <v>42754.916666666664</v>
      </c>
      <c r="Q26737" s="32">
        <f t="shared" si="1397"/>
        <v>23</v>
      </c>
      <c r="R26737" s="83">
        <f t="shared" si="1396"/>
        <v>0</v>
      </c>
    </row>
    <row r="26738" spans="1:18" hidden="1">
      <c r="A26738" s="15">
        <v>42754.958333333336</v>
      </c>
      <c r="B26738" s="32">
        <f t="shared" si="1398"/>
        <v>24</v>
      </c>
      <c r="C26738" s="83">
        <f t="shared" si="1395"/>
        <v>0</v>
      </c>
      <c r="P26738" s="15">
        <v>42754.958333333336</v>
      </c>
      <c r="Q26738" s="32">
        <f t="shared" si="1397"/>
        <v>24</v>
      </c>
      <c r="R26738" s="83">
        <f t="shared" si="1396"/>
        <v>0</v>
      </c>
    </row>
    <row r="26739" spans="1:18" hidden="1">
      <c r="A26739" s="15">
        <v>42755</v>
      </c>
      <c r="B26739" s="32">
        <f t="shared" si="1398"/>
        <v>1</v>
      </c>
      <c r="C26739" s="83">
        <f t="shared" si="1395"/>
        <v>0</v>
      </c>
      <c r="P26739" s="15">
        <v>42755</v>
      </c>
      <c r="Q26739" s="32">
        <f t="shared" si="1397"/>
        <v>1</v>
      </c>
      <c r="R26739" s="83">
        <f t="shared" si="1396"/>
        <v>0</v>
      </c>
    </row>
    <row r="26740" spans="1:18" hidden="1">
      <c r="A26740" s="15">
        <v>42755.041666666664</v>
      </c>
      <c r="B26740" s="32">
        <f t="shared" si="1398"/>
        <v>2</v>
      </c>
      <c r="C26740" s="83">
        <f t="shared" si="1395"/>
        <v>0</v>
      </c>
      <c r="P26740" s="15">
        <v>42755.041666666664</v>
      </c>
      <c r="Q26740" s="32">
        <f t="shared" si="1397"/>
        <v>2</v>
      </c>
      <c r="R26740" s="83">
        <f t="shared" si="1396"/>
        <v>0</v>
      </c>
    </row>
    <row r="26741" spans="1:18" hidden="1">
      <c r="A26741" s="15">
        <v>42755.083333333336</v>
      </c>
      <c r="B26741" s="32">
        <f t="shared" si="1398"/>
        <v>3</v>
      </c>
      <c r="C26741" s="83">
        <f t="shared" si="1395"/>
        <v>0</v>
      </c>
      <c r="P26741" s="15">
        <v>42755.083333333336</v>
      </c>
      <c r="Q26741" s="32">
        <f t="shared" si="1397"/>
        <v>3</v>
      </c>
      <c r="R26741" s="83">
        <f t="shared" si="1396"/>
        <v>0</v>
      </c>
    </row>
    <row r="26742" spans="1:18" hidden="1">
      <c r="A26742" s="15">
        <v>42755.125</v>
      </c>
      <c r="B26742" s="32">
        <f t="shared" si="1398"/>
        <v>4</v>
      </c>
      <c r="C26742" s="83">
        <f t="shared" si="1395"/>
        <v>0</v>
      </c>
      <c r="P26742" s="15">
        <v>42755.125</v>
      </c>
      <c r="Q26742" s="32">
        <f t="shared" si="1397"/>
        <v>4</v>
      </c>
      <c r="R26742" s="83">
        <f t="shared" si="1396"/>
        <v>0</v>
      </c>
    </row>
    <row r="26743" spans="1:18" hidden="1">
      <c r="A26743" s="15">
        <v>42755.166666666664</v>
      </c>
      <c r="B26743" s="32">
        <f t="shared" si="1398"/>
        <v>5</v>
      </c>
      <c r="C26743" s="83">
        <f t="shared" si="1395"/>
        <v>0</v>
      </c>
      <c r="P26743" s="15">
        <v>42755.166666666664</v>
      </c>
      <c r="Q26743" s="32">
        <f t="shared" si="1397"/>
        <v>5</v>
      </c>
      <c r="R26743" s="83">
        <f t="shared" si="1396"/>
        <v>0</v>
      </c>
    </row>
    <row r="26744" spans="1:18" hidden="1">
      <c r="A26744" s="15">
        <v>42755.208333333336</v>
      </c>
      <c r="B26744" s="32">
        <f t="shared" si="1398"/>
        <v>6</v>
      </c>
      <c r="C26744" s="83">
        <f t="shared" si="1395"/>
        <v>0</v>
      </c>
      <c r="P26744" s="15">
        <v>42755.208333333336</v>
      </c>
      <c r="Q26744" s="32">
        <f t="shared" si="1397"/>
        <v>6</v>
      </c>
      <c r="R26744" s="83">
        <f t="shared" si="1396"/>
        <v>0</v>
      </c>
    </row>
    <row r="26745" spans="1:18" hidden="1">
      <c r="A26745" s="15">
        <v>42755.25</v>
      </c>
      <c r="B26745" s="32">
        <f t="shared" si="1398"/>
        <v>7</v>
      </c>
      <c r="C26745" s="83">
        <f t="shared" si="1395"/>
        <v>0</v>
      </c>
      <c r="P26745" s="15">
        <v>42755.25</v>
      </c>
      <c r="Q26745" s="32">
        <f t="shared" si="1397"/>
        <v>7</v>
      </c>
      <c r="R26745" s="83">
        <f t="shared" si="1396"/>
        <v>0</v>
      </c>
    </row>
    <row r="26746" spans="1:18" hidden="1">
      <c r="A26746" s="15">
        <v>42755.291666666664</v>
      </c>
      <c r="B26746" s="32">
        <f t="shared" si="1398"/>
        <v>8</v>
      </c>
      <c r="C26746" s="83">
        <f t="shared" si="1395"/>
        <v>0</v>
      </c>
      <c r="P26746" s="15">
        <v>42755.291666666664</v>
      </c>
      <c r="Q26746" s="32">
        <f t="shared" si="1397"/>
        <v>8</v>
      </c>
      <c r="R26746" s="83">
        <f t="shared" si="1396"/>
        <v>0</v>
      </c>
    </row>
    <row r="26747" spans="1:18" hidden="1">
      <c r="A26747" s="15">
        <v>42755.333333333336</v>
      </c>
      <c r="B26747" s="32">
        <f t="shared" si="1398"/>
        <v>9</v>
      </c>
      <c r="C26747" s="83">
        <f t="shared" si="1395"/>
        <v>0</v>
      </c>
      <c r="P26747" s="15">
        <v>42755.333333333336</v>
      </c>
      <c r="Q26747" s="32">
        <f t="shared" si="1397"/>
        <v>9</v>
      </c>
      <c r="R26747" s="83">
        <f t="shared" si="1396"/>
        <v>0</v>
      </c>
    </row>
    <row r="26748" spans="1:18" hidden="1">
      <c r="A26748" s="15">
        <v>42755.375</v>
      </c>
      <c r="B26748" s="32">
        <f t="shared" si="1398"/>
        <v>10</v>
      </c>
      <c r="C26748" s="83">
        <f t="shared" ref="C26748:C26811" si="1399">C17988</f>
        <v>0</v>
      </c>
      <c r="P26748" s="15">
        <v>42755.375</v>
      </c>
      <c r="Q26748" s="32">
        <f t="shared" si="1397"/>
        <v>10</v>
      </c>
      <c r="R26748" s="83">
        <f t="shared" ref="R26748:R26811" si="1400">R17988</f>
        <v>0</v>
      </c>
    </row>
    <row r="26749" spans="1:18" hidden="1">
      <c r="A26749" s="15">
        <v>42755.416666666664</v>
      </c>
      <c r="B26749" s="32">
        <f t="shared" si="1398"/>
        <v>11</v>
      </c>
      <c r="C26749" s="83">
        <f t="shared" si="1399"/>
        <v>0</v>
      </c>
      <c r="P26749" s="15">
        <v>42755.416666666664</v>
      </c>
      <c r="Q26749" s="32">
        <f t="shared" si="1397"/>
        <v>11</v>
      </c>
      <c r="R26749" s="83">
        <f t="shared" si="1400"/>
        <v>0</v>
      </c>
    </row>
    <row r="26750" spans="1:18" hidden="1">
      <c r="A26750" s="15">
        <v>42755.458333333336</v>
      </c>
      <c r="B26750" s="32">
        <f t="shared" si="1398"/>
        <v>12</v>
      </c>
      <c r="C26750" s="83">
        <f t="shared" si="1399"/>
        <v>0</v>
      </c>
      <c r="P26750" s="15">
        <v>42755.458333333336</v>
      </c>
      <c r="Q26750" s="32">
        <f t="shared" si="1397"/>
        <v>12</v>
      </c>
      <c r="R26750" s="83">
        <f t="shared" si="1400"/>
        <v>0</v>
      </c>
    </row>
    <row r="26751" spans="1:18" hidden="1">
      <c r="A26751" s="15">
        <v>42755.5</v>
      </c>
      <c r="B26751" s="32">
        <f t="shared" si="1398"/>
        <v>13</v>
      </c>
      <c r="C26751" s="83">
        <f t="shared" si="1399"/>
        <v>0</v>
      </c>
      <c r="P26751" s="15">
        <v>42755.5</v>
      </c>
      <c r="Q26751" s="32">
        <f t="shared" si="1397"/>
        <v>13</v>
      </c>
      <c r="R26751" s="83">
        <f t="shared" si="1400"/>
        <v>0</v>
      </c>
    </row>
    <row r="26752" spans="1:18" hidden="1">
      <c r="A26752" s="15">
        <v>42755.541666666664</v>
      </c>
      <c r="B26752" s="32">
        <f t="shared" si="1398"/>
        <v>14</v>
      </c>
      <c r="C26752" s="83">
        <f t="shared" si="1399"/>
        <v>0</v>
      </c>
      <c r="P26752" s="15">
        <v>42755.541666666664</v>
      </c>
      <c r="Q26752" s="32">
        <f t="shared" si="1397"/>
        <v>14</v>
      </c>
      <c r="R26752" s="83">
        <f t="shared" si="1400"/>
        <v>0</v>
      </c>
    </row>
    <row r="26753" spans="1:18" hidden="1">
      <c r="A26753" s="15">
        <v>42755.583333333336</v>
      </c>
      <c r="B26753" s="32">
        <f t="shared" si="1398"/>
        <v>15</v>
      </c>
      <c r="C26753" s="83">
        <f t="shared" si="1399"/>
        <v>0</v>
      </c>
      <c r="P26753" s="15">
        <v>42755.583333333336</v>
      </c>
      <c r="Q26753" s="32">
        <f t="shared" si="1397"/>
        <v>15</v>
      </c>
      <c r="R26753" s="83">
        <f t="shared" si="1400"/>
        <v>0</v>
      </c>
    </row>
    <row r="26754" spans="1:18" hidden="1">
      <c r="A26754" s="15">
        <v>42755.625</v>
      </c>
      <c r="B26754" s="32">
        <f t="shared" si="1398"/>
        <v>16</v>
      </c>
      <c r="C26754" s="83">
        <f t="shared" si="1399"/>
        <v>0</v>
      </c>
      <c r="P26754" s="15">
        <v>42755.625</v>
      </c>
      <c r="Q26754" s="32">
        <f t="shared" si="1397"/>
        <v>16</v>
      </c>
      <c r="R26754" s="83">
        <f t="shared" si="1400"/>
        <v>0</v>
      </c>
    </row>
    <row r="26755" spans="1:18" hidden="1">
      <c r="A26755" s="15">
        <v>42755.666666666664</v>
      </c>
      <c r="B26755" s="32">
        <f t="shared" si="1398"/>
        <v>17</v>
      </c>
      <c r="C26755" s="83">
        <f t="shared" si="1399"/>
        <v>0</v>
      </c>
      <c r="P26755" s="15">
        <v>42755.666666666664</v>
      </c>
      <c r="Q26755" s="32">
        <f t="shared" si="1397"/>
        <v>17</v>
      </c>
      <c r="R26755" s="83">
        <f t="shared" si="1400"/>
        <v>0</v>
      </c>
    </row>
    <row r="26756" spans="1:18" hidden="1">
      <c r="A26756" s="15">
        <v>42755.708333333336</v>
      </c>
      <c r="B26756" s="32">
        <f t="shared" si="1398"/>
        <v>18</v>
      </c>
      <c r="C26756" s="83">
        <f t="shared" si="1399"/>
        <v>0</v>
      </c>
      <c r="P26756" s="15">
        <v>42755.708333333336</v>
      </c>
      <c r="Q26756" s="32">
        <f t="shared" ref="Q26756:Q26819" si="1401">HOUR(P26756)+1</f>
        <v>18</v>
      </c>
      <c r="R26756" s="83">
        <f t="shared" si="1400"/>
        <v>0</v>
      </c>
    </row>
    <row r="26757" spans="1:18" hidden="1">
      <c r="A26757" s="15">
        <v>42755.75</v>
      </c>
      <c r="B26757" s="32">
        <f t="shared" si="1398"/>
        <v>19</v>
      </c>
      <c r="C26757" s="83">
        <f t="shared" si="1399"/>
        <v>0</v>
      </c>
      <c r="P26757" s="15">
        <v>42755.75</v>
      </c>
      <c r="Q26757" s="32">
        <f t="shared" si="1401"/>
        <v>19</v>
      </c>
      <c r="R26757" s="83">
        <f t="shared" si="1400"/>
        <v>0</v>
      </c>
    </row>
    <row r="26758" spans="1:18" hidden="1">
      <c r="A26758" s="15">
        <v>42755.791666666664</v>
      </c>
      <c r="B26758" s="32">
        <f t="shared" si="1398"/>
        <v>20</v>
      </c>
      <c r="C26758" s="83">
        <f t="shared" si="1399"/>
        <v>0</v>
      </c>
      <c r="P26758" s="15">
        <v>42755.791666666664</v>
      </c>
      <c r="Q26758" s="32">
        <f t="shared" si="1401"/>
        <v>20</v>
      </c>
      <c r="R26758" s="83">
        <f t="shared" si="1400"/>
        <v>0</v>
      </c>
    </row>
    <row r="26759" spans="1:18" hidden="1">
      <c r="A26759" s="15">
        <v>42755.833333333336</v>
      </c>
      <c r="B26759" s="32">
        <f t="shared" si="1398"/>
        <v>21</v>
      </c>
      <c r="C26759" s="83">
        <f t="shared" si="1399"/>
        <v>0</v>
      </c>
      <c r="P26759" s="15">
        <v>42755.833333333336</v>
      </c>
      <c r="Q26759" s="32">
        <f t="shared" si="1401"/>
        <v>21</v>
      </c>
      <c r="R26759" s="83">
        <f t="shared" si="1400"/>
        <v>0</v>
      </c>
    </row>
    <row r="26760" spans="1:18" hidden="1">
      <c r="A26760" s="15">
        <v>42755.875</v>
      </c>
      <c r="B26760" s="32">
        <f t="shared" si="1398"/>
        <v>22</v>
      </c>
      <c r="C26760" s="83">
        <f t="shared" si="1399"/>
        <v>0</v>
      </c>
      <c r="P26760" s="15">
        <v>42755.875</v>
      </c>
      <c r="Q26760" s="32">
        <f t="shared" si="1401"/>
        <v>22</v>
      </c>
      <c r="R26760" s="83">
        <f t="shared" si="1400"/>
        <v>0</v>
      </c>
    </row>
    <row r="26761" spans="1:18" hidden="1">
      <c r="A26761" s="15">
        <v>42755.916666666664</v>
      </c>
      <c r="B26761" s="32">
        <f t="shared" si="1398"/>
        <v>23</v>
      </c>
      <c r="C26761" s="83">
        <f t="shared" si="1399"/>
        <v>0</v>
      </c>
      <c r="P26761" s="15">
        <v>42755.916666666664</v>
      </c>
      <c r="Q26761" s="32">
        <f t="shared" si="1401"/>
        <v>23</v>
      </c>
      <c r="R26761" s="83">
        <f t="shared" si="1400"/>
        <v>0</v>
      </c>
    </row>
    <row r="26762" spans="1:18" hidden="1">
      <c r="A26762" s="15">
        <v>42755.958333333336</v>
      </c>
      <c r="B26762" s="32">
        <f t="shared" si="1398"/>
        <v>24</v>
      </c>
      <c r="C26762" s="83">
        <f t="shared" si="1399"/>
        <v>0</v>
      </c>
      <c r="P26762" s="15">
        <v>42755.958333333336</v>
      </c>
      <c r="Q26762" s="32">
        <f t="shared" si="1401"/>
        <v>24</v>
      </c>
      <c r="R26762" s="83">
        <f t="shared" si="1400"/>
        <v>0</v>
      </c>
    </row>
    <row r="26763" spans="1:18" hidden="1">
      <c r="A26763" s="15">
        <v>42756</v>
      </c>
      <c r="B26763" s="32">
        <f t="shared" si="1398"/>
        <v>1</v>
      </c>
      <c r="C26763" s="83">
        <f t="shared" si="1399"/>
        <v>0</v>
      </c>
      <c r="P26763" s="15">
        <v>42756</v>
      </c>
      <c r="Q26763" s="32">
        <f t="shared" si="1401"/>
        <v>1</v>
      </c>
      <c r="R26763" s="83">
        <f t="shared" si="1400"/>
        <v>0</v>
      </c>
    </row>
    <row r="26764" spans="1:18" hidden="1">
      <c r="A26764" s="15">
        <v>42756.041666666664</v>
      </c>
      <c r="B26764" s="32">
        <f t="shared" si="1398"/>
        <v>2</v>
      </c>
      <c r="C26764" s="83">
        <f t="shared" si="1399"/>
        <v>0</v>
      </c>
      <c r="P26764" s="15">
        <v>42756.041666666664</v>
      </c>
      <c r="Q26764" s="32">
        <f t="shared" si="1401"/>
        <v>2</v>
      </c>
      <c r="R26764" s="83">
        <f t="shared" si="1400"/>
        <v>0</v>
      </c>
    </row>
    <row r="26765" spans="1:18" hidden="1">
      <c r="A26765" s="15">
        <v>42756.083333333336</v>
      </c>
      <c r="B26765" s="32">
        <f t="shared" si="1398"/>
        <v>3</v>
      </c>
      <c r="C26765" s="83">
        <f t="shared" si="1399"/>
        <v>0</v>
      </c>
      <c r="P26765" s="15">
        <v>42756.083333333336</v>
      </c>
      <c r="Q26765" s="32">
        <f t="shared" si="1401"/>
        <v>3</v>
      </c>
      <c r="R26765" s="83">
        <f t="shared" si="1400"/>
        <v>0</v>
      </c>
    </row>
    <row r="26766" spans="1:18" hidden="1">
      <c r="A26766" s="15">
        <v>42756.125</v>
      </c>
      <c r="B26766" s="32">
        <f t="shared" si="1398"/>
        <v>4</v>
      </c>
      <c r="C26766" s="83">
        <f t="shared" si="1399"/>
        <v>0</v>
      </c>
      <c r="P26766" s="15">
        <v>42756.125</v>
      </c>
      <c r="Q26766" s="32">
        <f t="shared" si="1401"/>
        <v>4</v>
      </c>
      <c r="R26766" s="83">
        <f t="shared" si="1400"/>
        <v>0</v>
      </c>
    </row>
    <row r="26767" spans="1:18" hidden="1">
      <c r="A26767" s="15">
        <v>42756.166666666664</v>
      </c>
      <c r="B26767" s="32">
        <f t="shared" si="1398"/>
        <v>5</v>
      </c>
      <c r="C26767" s="83">
        <f t="shared" si="1399"/>
        <v>0</v>
      </c>
      <c r="P26767" s="15">
        <v>42756.166666666664</v>
      </c>
      <c r="Q26767" s="32">
        <f t="shared" si="1401"/>
        <v>5</v>
      </c>
      <c r="R26767" s="83">
        <f t="shared" si="1400"/>
        <v>0</v>
      </c>
    </row>
    <row r="26768" spans="1:18" hidden="1">
      <c r="A26768" s="15">
        <v>42756.208333333336</v>
      </c>
      <c r="B26768" s="32">
        <f t="shared" si="1398"/>
        <v>6</v>
      </c>
      <c r="C26768" s="83">
        <f t="shared" si="1399"/>
        <v>0</v>
      </c>
      <c r="P26768" s="15">
        <v>42756.208333333336</v>
      </c>
      <c r="Q26768" s="32">
        <f t="shared" si="1401"/>
        <v>6</v>
      </c>
      <c r="R26768" s="83">
        <f t="shared" si="1400"/>
        <v>0</v>
      </c>
    </row>
    <row r="26769" spans="1:18" hidden="1">
      <c r="A26769" s="15">
        <v>42756.25</v>
      </c>
      <c r="B26769" s="32">
        <f t="shared" si="1398"/>
        <v>7</v>
      </c>
      <c r="C26769" s="83">
        <f t="shared" si="1399"/>
        <v>0</v>
      </c>
      <c r="P26769" s="15">
        <v>42756.25</v>
      </c>
      <c r="Q26769" s="32">
        <f t="shared" si="1401"/>
        <v>7</v>
      </c>
      <c r="R26769" s="83">
        <f t="shared" si="1400"/>
        <v>0</v>
      </c>
    </row>
    <row r="26770" spans="1:18" hidden="1">
      <c r="A26770" s="15">
        <v>42756.291666666664</v>
      </c>
      <c r="B26770" s="32">
        <f t="shared" si="1398"/>
        <v>8</v>
      </c>
      <c r="C26770" s="83">
        <f t="shared" si="1399"/>
        <v>0</v>
      </c>
      <c r="P26770" s="15">
        <v>42756.291666666664</v>
      </c>
      <c r="Q26770" s="32">
        <f t="shared" si="1401"/>
        <v>8</v>
      </c>
      <c r="R26770" s="83">
        <f t="shared" si="1400"/>
        <v>0</v>
      </c>
    </row>
    <row r="26771" spans="1:18" hidden="1">
      <c r="A26771" s="15">
        <v>42756.333333333336</v>
      </c>
      <c r="B26771" s="32">
        <f t="shared" si="1398"/>
        <v>9</v>
      </c>
      <c r="C26771" s="83">
        <f t="shared" si="1399"/>
        <v>0</v>
      </c>
      <c r="P26771" s="15">
        <v>42756.333333333336</v>
      </c>
      <c r="Q26771" s="32">
        <f t="shared" si="1401"/>
        <v>9</v>
      </c>
      <c r="R26771" s="83">
        <f t="shared" si="1400"/>
        <v>0</v>
      </c>
    </row>
    <row r="26772" spans="1:18" hidden="1">
      <c r="A26772" s="15">
        <v>42756.375</v>
      </c>
      <c r="B26772" s="32">
        <f t="shared" si="1398"/>
        <v>10</v>
      </c>
      <c r="C26772" s="83">
        <f t="shared" si="1399"/>
        <v>0</v>
      </c>
      <c r="P26772" s="15">
        <v>42756.375</v>
      </c>
      <c r="Q26772" s="32">
        <f t="shared" si="1401"/>
        <v>10</v>
      </c>
      <c r="R26772" s="83">
        <f t="shared" si="1400"/>
        <v>0</v>
      </c>
    </row>
    <row r="26773" spans="1:18" hidden="1">
      <c r="A26773" s="15">
        <v>42756.416666666664</v>
      </c>
      <c r="B26773" s="32">
        <f t="shared" si="1398"/>
        <v>11</v>
      </c>
      <c r="C26773" s="83">
        <f t="shared" si="1399"/>
        <v>0</v>
      </c>
      <c r="P26773" s="15">
        <v>42756.416666666664</v>
      </c>
      <c r="Q26773" s="32">
        <f t="shared" si="1401"/>
        <v>11</v>
      </c>
      <c r="R26773" s="83">
        <f t="shared" si="1400"/>
        <v>0</v>
      </c>
    </row>
    <row r="26774" spans="1:18" hidden="1">
      <c r="A26774" s="15">
        <v>42756.458333333336</v>
      </c>
      <c r="B26774" s="32">
        <f t="shared" si="1398"/>
        <v>12</v>
      </c>
      <c r="C26774" s="83">
        <f t="shared" si="1399"/>
        <v>0</v>
      </c>
      <c r="P26774" s="15">
        <v>42756.458333333336</v>
      </c>
      <c r="Q26774" s="32">
        <f t="shared" si="1401"/>
        <v>12</v>
      </c>
      <c r="R26774" s="83">
        <f t="shared" si="1400"/>
        <v>0</v>
      </c>
    </row>
    <row r="26775" spans="1:18" hidden="1">
      <c r="A26775" s="15">
        <v>42756.5</v>
      </c>
      <c r="B26775" s="32">
        <f t="shared" si="1398"/>
        <v>13</v>
      </c>
      <c r="C26775" s="83">
        <f t="shared" si="1399"/>
        <v>0</v>
      </c>
      <c r="P26775" s="15">
        <v>42756.5</v>
      </c>
      <c r="Q26775" s="32">
        <f t="shared" si="1401"/>
        <v>13</v>
      </c>
      <c r="R26775" s="83">
        <f t="shared" si="1400"/>
        <v>0</v>
      </c>
    </row>
    <row r="26776" spans="1:18" hidden="1">
      <c r="A26776" s="15">
        <v>42756.541666666664</v>
      </c>
      <c r="B26776" s="32">
        <f t="shared" si="1398"/>
        <v>14</v>
      </c>
      <c r="C26776" s="83">
        <f t="shared" si="1399"/>
        <v>0</v>
      </c>
      <c r="P26776" s="15">
        <v>42756.541666666664</v>
      </c>
      <c r="Q26776" s="32">
        <f t="shared" si="1401"/>
        <v>14</v>
      </c>
      <c r="R26776" s="83">
        <f t="shared" si="1400"/>
        <v>0</v>
      </c>
    </row>
    <row r="26777" spans="1:18" hidden="1">
      <c r="A26777" s="15">
        <v>42756.583333333336</v>
      </c>
      <c r="B26777" s="32">
        <f t="shared" si="1398"/>
        <v>15</v>
      </c>
      <c r="C26777" s="83">
        <f t="shared" si="1399"/>
        <v>0</v>
      </c>
      <c r="P26777" s="15">
        <v>42756.583333333336</v>
      </c>
      <c r="Q26777" s="32">
        <f t="shared" si="1401"/>
        <v>15</v>
      </c>
      <c r="R26777" s="83">
        <f t="shared" si="1400"/>
        <v>0</v>
      </c>
    </row>
    <row r="26778" spans="1:18" hidden="1">
      <c r="A26778" s="15">
        <v>42756.625</v>
      </c>
      <c r="B26778" s="32">
        <f t="shared" si="1398"/>
        <v>16</v>
      </c>
      <c r="C26778" s="83">
        <f t="shared" si="1399"/>
        <v>0</v>
      </c>
      <c r="P26778" s="15">
        <v>42756.625</v>
      </c>
      <c r="Q26778" s="32">
        <f t="shared" si="1401"/>
        <v>16</v>
      </c>
      <c r="R26778" s="83">
        <f t="shared" si="1400"/>
        <v>0</v>
      </c>
    </row>
    <row r="26779" spans="1:18" hidden="1">
      <c r="A26779" s="15">
        <v>42756.666666666664</v>
      </c>
      <c r="B26779" s="32">
        <f t="shared" si="1398"/>
        <v>17</v>
      </c>
      <c r="C26779" s="83">
        <f t="shared" si="1399"/>
        <v>0</v>
      </c>
      <c r="P26779" s="15">
        <v>42756.666666666664</v>
      </c>
      <c r="Q26779" s="32">
        <f t="shared" si="1401"/>
        <v>17</v>
      </c>
      <c r="R26779" s="83">
        <f t="shared" si="1400"/>
        <v>0</v>
      </c>
    </row>
    <row r="26780" spans="1:18" hidden="1">
      <c r="A26780" s="15">
        <v>42756.708333333336</v>
      </c>
      <c r="B26780" s="32">
        <f t="shared" si="1398"/>
        <v>18</v>
      </c>
      <c r="C26780" s="83">
        <f t="shared" si="1399"/>
        <v>0</v>
      </c>
      <c r="P26780" s="15">
        <v>42756.708333333336</v>
      </c>
      <c r="Q26780" s="32">
        <f t="shared" si="1401"/>
        <v>18</v>
      </c>
      <c r="R26780" s="83">
        <f t="shared" si="1400"/>
        <v>0</v>
      </c>
    </row>
    <row r="26781" spans="1:18" hidden="1">
      <c r="A26781" s="15">
        <v>42756.75</v>
      </c>
      <c r="B26781" s="32">
        <f t="shared" si="1398"/>
        <v>19</v>
      </c>
      <c r="C26781" s="83">
        <f t="shared" si="1399"/>
        <v>0</v>
      </c>
      <c r="P26781" s="15">
        <v>42756.75</v>
      </c>
      <c r="Q26781" s="32">
        <f t="shared" si="1401"/>
        <v>19</v>
      </c>
      <c r="R26781" s="83">
        <f t="shared" si="1400"/>
        <v>0</v>
      </c>
    </row>
    <row r="26782" spans="1:18" hidden="1">
      <c r="A26782" s="15">
        <v>42756.791666666664</v>
      </c>
      <c r="B26782" s="32">
        <f t="shared" si="1398"/>
        <v>20</v>
      </c>
      <c r="C26782" s="83">
        <f t="shared" si="1399"/>
        <v>0</v>
      </c>
      <c r="P26782" s="15">
        <v>42756.791666666664</v>
      </c>
      <c r="Q26782" s="32">
        <f t="shared" si="1401"/>
        <v>20</v>
      </c>
      <c r="R26782" s="83">
        <f t="shared" si="1400"/>
        <v>0</v>
      </c>
    </row>
    <row r="26783" spans="1:18" hidden="1">
      <c r="A26783" s="15">
        <v>42756.833333333336</v>
      </c>
      <c r="B26783" s="32">
        <f t="shared" si="1398"/>
        <v>21</v>
      </c>
      <c r="C26783" s="83">
        <f t="shared" si="1399"/>
        <v>0</v>
      </c>
      <c r="P26783" s="15">
        <v>42756.833333333336</v>
      </c>
      <c r="Q26783" s="32">
        <f t="shared" si="1401"/>
        <v>21</v>
      </c>
      <c r="R26783" s="83">
        <f t="shared" si="1400"/>
        <v>0</v>
      </c>
    </row>
    <row r="26784" spans="1:18" hidden="1">
      <c r="A26784" s="15">
        <v>42756.875</v>
      </c>
      <c r="B26784" s="32">
        <f t="shared" si="1398"/>
        <v>22</v>
      </c>
      <c r="C26784" s="83">
        <f t="shared" si="1399"/>
        <v>0</v>
      </c>
      <c r="P26784" s="15">
        <v>42756.875</v>
      </c>
      <c r="Q26784" s="32">
        <f t="shared" si="1401"/>
        <v>22</v>
      </c>
      <c r="R26784" s="83">
        <f t="shared" si="1400"/>
        <v>0</v>
      </c>
    </row>
    <row r="26785" spans="1:18" hidden="1">
      <c r="A26785" s="15">
        <v>42756.916666666664</v>
      </c>
      <c r="B26785" s="32">
        <f t="shared" si="1398"/>
        <v>23</v>
      </c>
      <c r="C26785" s="83">
        <f t="shared" si="1399"/>
        <v>0</v>
      </c>
      <c r="P26785" s="15">
        <v>42756.916666666664</v>
      </c>
      <c r="Q26785" s="32">
        <f t="shared" si="1401"/>
        <v>23</v>
      </c>
      <c r="R26785" s="83">
        <f t="shared" si="1400"/>
        <v>0</v>
      </c>
    </row>
    <row r="26786" spans="1:18" hidden="1">
      <c r="A26786" s="15">
        <v>42756.958333333336</v>
      </c>
      <c r="B26786" s="32">
        <f t="shared" si="1398"/>
        <v>24</v>
      </c>
      <c r="C26786" s="83">
        <f t="shared" si="1399"/>
        <v>0</v>
      </c>
      <c r="P26786" s="15">
        <v>42756.958333333336</v>
      </c>
      <c r="Q26786" s="32">
        <f t="shared" si="1401"/>
        <v>24</v>
      </c>
      <c r="R26786" s="83">
        <f t="shared" si="1400"/>
        <v>0</v>
      </c>
    </row>
    <row r="26787" spans="1:18" hidden="1">
      <c r="A26787" s="15">
        <v>42757</v>
      </c>
      <c r="B26787" s="32">
        <f t="shared" si="1398"/>
        <v>1</v>
      </c>
      <c r="C26787" s="83">
        <f t="shared" si="1399"/>
        <v>0</v>
      </c>
      <c r="P26787" s="15">
        <v>42757</v>
      </c>
      <c r="Q26787" s="32">
        <f t="shared" si="1401"/>
        <v>1</v>
      </c>
      <c r="R26787" s="83">
        <f t="shared" si="1400"/>
        <v>0</v>
      </c>
    </row>
    <row r="26788" spans="1:18" hidden="1">
      <c r="A26788" s="15">
        <v>42757.041666666664</v>
      </c>
      <c r="B26788" s="32">
        <f t="shared" si="1398"/>
        <v>2</v>
      </c>
      <c r="C26788" s="83">
        <f t="shared" si="1399"/>
        <v>0</v>
      </c>
      <c r="P26788" s="15">
        <v>42757.041666666664</v>
      </c>
      <c r="Q26788" s="32">
        <f t="shared" si="1401"/>
        <v>2</v>
      </c>
      <c r="R26788" s="83">
        <f t="shared" si="1400"/>
        <v>0</v>
      </c>
    </row>
    <row r="26789" spans="1:18" hidden="1">
      <c r="A26789" s="15">
        <v>42757.083333333336</v>
      </c>
      <c r="B26789" s="32">
        <f t="shared" si="1398"/>
        <v>3</v>
      </c>
      <c r="C26789" s="83">
        <f t="shared" si="1399"/>
        <v>0</v>
      </c>
      <c r="P26789" s="15">
        <v>42757.083333333336</v>
      </c>
      <c r="Q26789" s="32">
        <f t="shared" si="1401"/>
        <v>3</v>
      </c>
      <c r="R26789" s="83">
        <f t="shared" si="1400"/>
        <v>0</v>
      </c>
    </row>
    <row r="26790" spans="1:18" hidden="1">
      <c r="A26790" s="15">
        <v>42757.125</v>
      </c>
      <c r="B26790" s="32">
        <f t="shared" si="1398"/>
        <v>4</v>
      </c>
      <c r="C26790" s="83">
        <f t="shared" si="1399"/>
        <v>0</v>
      </c>
      <c r="P26790" s="15">
        <v>42757.125</v>
      </c>
      <c r="Q26790" s="32">
        <f t="shared" si="1401"/>
        <v>4</v>
      </c>
      <c r="R26790" s="83">
        <f t="shared" si="1400"/>
        <v>0</v>
      </c>
    </row>
    <row r="26791" spans="1:18" hidden="1">
      <c r="A26791" s="15">
        <v>42757.166666666664</v>
      </c>
      <c r="B26791" s="32">
        <f t="shared" si="1398"/>
        <v>5</v>
      </c>
      <c r="C26791" s="83">
        <f t="shared" si="1399"/>
        <v>0</v>
      </c>
      <c r="P26791" s="15">
        <v>42757.166666666664</v>
      </c>
      <c r="Q26791" s="32">
        <f t="shared" si="1401"/>
        <v>5</v>
      </c>
      <c r="R26791" s="83">
        <f t="shared" si="1400"/>
        <v>0</v>
      </c>
    </row>
    <row r="26792" spans="1:18" hidden="1">
      <c r="A26792" s="15">
        <v>42757.208333333336</v>
      </c>
      <c r="B26792" s="32">
        <f t="shared" si="1398"/>
        <v>6</v>
      </c>
      <c r="C26792" s="83">
        <f t="shared" si="1399"/>
        <v>0</v>
      </c>
      <c r="P26792" s="15">
        <v>42757.208333333336</v>
      </c>
      <c r="Q26792" s="32">
        <f t="shared" si="1401"/>
        <v>6</v>
      </c>
      <c r="R26792" s="83">
        <f t="shared" si="1400"/>
        <v>0</v>
      </c>
    </row>
    <row r="26793" spans="1:18" hidden="1">
      <c r="A26793" s="15">
        <v>42757.25</v>
      </c>
      <c r="B26793" s="32">
        <f t="shared" si="1398"/>
        <v>7</v>
      </c>
      <c r="C26793" s="83">
        <f t="shared" si="1399"/>
        <v>0</v>
      </c>
      <c r="P26793" s="15">
        <v>42757.25</v>
      </c>
      <c r="Q26793" s="32">
        <f t="shared" si="1401"/>
        <v>7</v>
      </c>
      <c r="R26793" s="83">
        <f t="shared" si="1400"/>
        <v>0</v>
      </c>
    </row>
    <row r="26794" spans="1:18" hidden="1">
      <c r="A26794" s="15">
        <v>42757.291666666664</v>
      </c>
      <c r="B26794" s="32">
        <f t="shared" si="1398"/>
        <v>8</v>
      </c>
      <c r="C26794" s="83">
        <f t="shared" si="1399"/>
        <v>0</v>
      </c>
      <c r="P26794" s="15">
        <v>42757.291666666664</v>
      </c>
      <c r="Q26794" s="32">
        <f t="shared" si="1401"/>
        <v>8</v>
      </c>
      <c r="R26794" s="83">
        <f t="shared" si="1400"/>
        <v>0</v>
      </c>
    </row>
    <row r="26795" spans="1:18" hidden="1">
      <c r="A26795" s="15">
        <v>42757.333333333336</v>
      </c>
      <c r="B26795" s="32">
        <f t="shared" si="1398"/>
        <v>9</v>
      </c>
      <c r="C26795" s="83">
        <f t="shared" si="1399"/>
        <v>0</v>
      </c>
      <c r="P26795" s="15">
        <v>42757.333333333336</v>
      </c>
      <c r="Q26795" s="32">
        <f t="shared" si="1401"/>
        <v>9</v>
      </c>
      <c r="R26795" s="83">
        <f t="shared" si="1400"/>
        <v>0</v>
      </c>
    </row>
    <row r="26796" spans="1:18" hidden="1">
      <c r="A26796" s="15">
        <v>42757.375</v>
      </c>
      <c r="B26796" s="32">
        <f t="shared" ref="B26796:B26859" si="1402">HOUR(A26796)+1</f>
        <v>10</v>
      </c>
      <c r="C26796" s="83">
        <f t="shared" si="1399"/>
        <v>0</v>
      </c>
      <c r="P26796" s="15">
        <v>42757.375</v>
      </c>
      <c r="Q26796" s="32">
        <f t="shared" si="1401"/>
        <v>10</v>
      </c>
      <c r="R26796" s="83">
        <f t="shared" si="1400"/>
        <v>0</v>
      </c>
    </row>
    <row r="26797" spans="1:18" hidden="1">
      <c r="A26797" s="15">
        <v>42757.416666666664</v>
      </c>
      <c r="B26797" s="32">
        <f t="shared" si="1402"/>
        <v>11</v>
      </c>
      <c r="C26797" s="83">
        <f t="shared" si="1399"/>
        <v>0</v>
      </c>
      <c r="P26797" s="15">
        <v>42757.416666666664</v>
      </c>
      <c r="Q26797" s="32">
        <f t="shared" si="1401"/>
        <v>11</v>
      </c>
      <c r="R26797" s="83">
        <f t="shared" si="1400"/>
        <v>0</v>
      </c>
    </row>
    <row r="26798" spans="1:18" hidden="1">
      <c r="A26798" s="15">
        <v>42757.458333333336</v>
      </c>
      <c r="B26798" s="32">
        <f t="shared" si="1402"/>
        <v>12</v>
      </c>
      <c r="C26798" s="83">
        <f t="shared" si="1399"/>
        <v>0</v>
      </c>
      <c r="P26798" s="15">
        <v>42757.458333333336</v>
      </c>
      <c r="Q26798" s="32">
        <f t="shared" si="1401"/>
        <v>12</v>
      </c>
      <c r="R26798" s="83">
        <f t="shared" si="1400"/>
        <v>0</v>
      </c>
    </row>
    <row r="26799" spans="1:18" hidden="1">
      <c r="A26799" s="15">
        <v>42757.5</v>
      </c>
      <c r="B26799" s="32">
        <f t="shared" si="1402"/>
        <v>13</v>
      </c>
      <c r="C26799" s="83">
        <f t="shared" si="1399"/>
        <v>0</v>
      </c>
      <c r="P26799" s="15">
        <v>42757.5</v>
      </c>
      <c r="Q26799" s="32">
        <f t="shared" si="1401"/>
        <v>13</v>
      </c>
      <c r="R26799" s="83">
        <f t="shared" si="1400"/>
        <v>0</v>
      </c>
    </row>
    <row r="26800" spans="1:18" hidden="1">
      <c r="A26800" s="15">
        <v>42757.541666666664</v>
      </c>
      <c r="B26800" s="32">
        <f t="shared" si="1402"/>
        <v>14</v>
      </c>
      <c r="C26800" s="83">
        <f t="shared" si="1399"/>
        <v>0</v>
      </c>
      <c r="P26800" s="15">
        <v>42757.541666666664</v>
      </c>
      <c r="Q26800" s="32">
        <f t="shared" si="1401"/>
        <v>14</v>
      </c>
      <c r="R26800" s="83">
        <f t="shared" si="1400"/>
        <v>0</v>
      </c>
    </row>
    <row r="26801" spans="1:18" hidden="1">
      <c r="A26801" s="15">
        <v>42757.583333333336</v>
      </c>
      <c r="B26801" s="32">
        <f t="shared" si="1402"/>
        <v>15</v>
      </c>
      <c r="C26801" s="83">
        <f t="shared" si="1399"/>
        <v>0</v>
      </c>
      <c r="P26801" s="15">
        <v>42757.583333333336</v>
      </c>
      <c r="Q26801" s="32">
        <f t="shared" si="1401"/>
        <v>15</v>
      </c>
      <c r="R26801" s="83">
        <f t="shared" si="1400"/>
        <v>0</v>
      </c>
    </row>
    <row r="26802" spans="1:18" hidden="1">
      <c r="A26802" s="15">
        <v>42757.625</v>
      </c>
      <c r="B26802" s="32">
        <f t="shared" si="1402"/>
        <v>16</v>
      </c>
      <c r="C26802" s="83">
        <f t="shared" si="1399"/>
        <v>0</v>
      </c>
      <c r="P26802" s="15">
        <v>42757.625</v>
      </c>
      <c r="Q26802" s="32">
        <f t="shared" si="1401"/>
        <v>16</v>
      </c>
      <c r="R26802" s="83">
        <f t="shared" si="1400"/>
        <v>0</v>
      </c>
    </row>
    <row r="26803" spans="1:18" hidden="1">
      <c r="A26803" s="15">
        <v>42757.666666666664</v>
      </c>
      <c r="B26803" s="32">
        <f t="shared" si="1402"/>
        <v>17</v>
      </c>
      <c r="C26803" s="83">
        <f t="shared" si="1399"/>
        <v>0</v>
      </c>
      <c r="P26803" s="15">
        <v>42757.666666666664</v>
      </c>
      <c r="Q26803" s="32">
        <f t="shared" si="1401"/>
        <v>17</v>
      </c>
      <c r="R26803" s="83">
        <f t="shared" si="1400"/>
        <v>0</v>
      </c>
    </row>
    <row r="26804" spans="1:18" hidden="1">
      <c r="A26804" s="15">
        <v>42757.708333333336</v>
      </c>
      <c r="B26804" s="32">
        <f t="shared" si="1402"/>
        <v>18</v>
      </c>
      <c r="C26804" s="83">
        <f t="shared" si="1399"/>
        <v>0</v>
      </c>
      <c r="P26804" s="15">
        <v>42757.708333333336</v>
      </c>
      <c r="Q26804" s="32">
        <f t="shared" si="1401"/>
        <v>18</v>
      </c>
      <c r="R26804" s="83">
        <f t="shared" si="1400"/>
        <v>0</v>
      </c>
    </row>
    <row r="26805" spans="1:18" hidden="1">
      <c r="A26805" s="15">
        <v>42757.75</v>
      </c>
      <c r="B26805" s="32">
        <f t="shared" si="1402"/>
        <v>19</v>
      </c>
      <c r="C26805" s="83">
        <f t="shared" si="1399"/>
        <v>0</v>
      </c>
      <c r="P26805" s="15">
        <v>42757.75</v>
      </c>
      <c r="Q26805" s="32">
        <f t="shared" si="1401"/>
        <v>19</v>
      </c>
      <c r="R26805" s="83">
        <f t="shared" si="1400"/>
        <v>0</v>
      </c>
    </row>
    <row r="26806" spans="1:18" hidden="1">
      <c r="A26806" s="15">
        <v>42757.791666666664</v>
      </c>
      <c r="B26806" s="32">
        <f t="shared" si="1402"/>
        <v>20</v>
      </c>
      <c r="C26806" s="83">
        <f t="shared" si="1399"/>
        <v>0</v>
      </c>
      <c r="P26806" s="15">
        <v>42757.791666666664</v>
      </c>
      <c r="Q26806" s="32">
        <f t="shared" si="1401"/>
        <v>20</v>
      </c>
      <c r="R26806" s="83">
        <f t="shared" si="1400"/>
        <v>0</v>
      </c>
    </row>
    <row r="26807" spans="1:18" hidden="1">
      <c r="A26807" s="15">
        <v>42757.833333333336</v>
      </c>
      <c r="B26807" s="32">
        <f t="shared" si="1402"/>
        <v>21</v>
      </c>
      <c r="C26807" s="83">
        <f t="shared" si="1399"/>
        <v>0</v>
      </c>
      <c r="P26807" s="15">
        <v>42757.833333333336</v>
      </c>
      <c r="Q26807" s="32">
        <f t="shared" si="1401"/>
        <v>21</v>
      </c>
      <c r="R26807" s="83">
        <f t="shared" si="1400"/>
        <v>0</v>
      </c>
    </row>
    <row r="26808" spans="1:18" hidden="1">
      <c r="A26808" s="15">
        <v>42757.875</v>
      </c>
      <c r="B26808" s="32">
        <f t="shared" si="1402"/>
        <v>22</v>
      </c>
      <c r="C26808" s="83">
        <f t="shared" si="1399"/>
        <v>0</v>
      </c>
      <c r="P26808" s="15">
        <v>42757.875</v>
      </c>
      <c r="Q26808" s="32">
        <f t="shared" si="1401"/>
        <v>22</v>
      </c>
      <c r="R26808" s="83">
        <f t="shared" si="1400"/>
        <v>0</v>
      </c>
    </row>
    <row r="26809" spans="1:18" hidden="1">
      <c r="A26809" s="15">
        <v>42757.916666666664</v>
      </c>
      <c r="B26809" s="32">
        <f t="shared" si="1402"/>
        <v>23</v>
      </c>
      <c r="C26809" s="83">
        <f t="shared" si="1399"/>
        <v>0</v>
      </c>
      <c r="P26809" s="15">
        <v>42757.916666666664</v>
      </c>
      <c r="Q26809" s="32">
        <f t="shared" si="1401"/>
        <v>23</v>
      </c>
      <c r="R26809" s="83">
        <f t="shared" si="1400"/>
        <v>0</v>
      </c>
    </row>
    <row r="26810" spans="1:18" hidden="1">
      <c r="A26810" s="15">
        <v>42757.958333333336</v>
      </c>
      <c r="B26810" s="32">
        <f t="shared" si="1402"/>
        <v>24</v>
      </c>
      <c r="C26810" s="83">
        <f t="shared" si="1399"/>
        <v>0</v>
      </c>
      <c r="P26810" s="15">
        <v>42757.958333333336</v>
      </c>
      <c r="Q26810" s="32">
        <f t="shared" si="1401"/>
        <v>24</v>
      </c>
      <c r="R26810" s="83">
        <f t="shared" si="1400"/>
        <v>0</v>
      </c>
    </row>
    <row r="26811" spans="1:18" hidden="1">
      <c r="A26811" s="15">
        <v>42758</v>
      </c>
      <c r="B26811" s="32">
        <f t="shared" si="1402"/>
        <v>1</v>
      </c>
      <c r="C26811" s="83">
        <f t="shared" si="1399"/>
        <v>0</v>
      </c>
      <c r="P26811" s="15">
        <v>42758</v>
      </c>
      <c r="Q26811" s="32">
        <f t="shared" si="1401"/>
        <v>1</v>
      </c>
      <c r="R26811" s="83">
        <f t="shared" si="1400"/>
        <v>0</v>
      </c>
    </row>
    <row r="26812" spans="1:18" hidden="1">
      <c r="A26812" s="15">
        <v>42758.041666666664</v>
      </c>
      <c r="B26812" s="32">
        <f t="shared" si="1402"/>
        <v>2</v>
      </c>
      <c r="C26812" s="83">
        <f t="shared" ref="C26812:C26875" si="1403">C18052</f>
        <v>0</v>
      </c>
      <c r="P26812" s="15">
        <v>42758.041666666664</v>
      </c>
      <c r="Q26812" s="32">
        <f t="shared" si="1401"/>
        <v>2</v>
      </c>
      <c r="R26812" s="83">
        <f t="shared" ref="R26812:R26875" si="1404">R18052</f>
        <v>0</v>
      </c>
    </row>
    <row r="26813" spans="1:18" hidden="1">
      <c r="A26813" s="15">
        <v>42758.083333333336</v>
      </c>
      <c r="B26813" s="32">
        <f t="shared" si="1402"/>
        <v>3</v>
      </c>
      <c r="C26813" s="83">
        <f t="shared" si="1403"/>
        <v>0</v>
      </c>
      <c r="P26813" s="15">
        <v>42758.083333333336</v>
      </c>
      <c r="Q26813" s="32">
        <f t="shared" si="1401"/>
        <v>3</v>
      </c>
      <c r="R26813" s="83">
        <f t="shared" si="1404"/>
        <v>0</v>
      </c>
    </row>
    <row r="26814" spans="1:18" hidden="1">
      <c r="A26814" s="15">
        <v>42758.125</v>
      </c>
      <c r="B26814" s="32">
        <f t="shared" si="1402"/>
        <v>4</v>
      </c>
      <c r="C26814" s="83">
        <f t="shared" si="1403"/>
        <v>0</v>
      </c>
      <c r="P26814" s="15">
        <v>42758.125</v>
      </c>
      <c r="Q26814" s="32">
        <f t="shared" si="1401"/>
        <v>4</v>
      </c>
      <c r="R26814" s="83">
        <f t="shared" si="1404"/>
        <v>0</v>
      </c>
    </row>
    <row r="26815" spans="1:18" hidden="1">
      <c r="A26815" s="15">
        <v>42758.166666666664</v>
      </c>
      <c r="B26815" s="32">
        <f t="shared" si="1402"/>
        <v>5</v>
      </c>
      <c r="C26815" s="83">
        <f t="shared" si="1403"/>
        <v>0</v>
      </c>
      <c r="P26815" s="15">
        <v>42758.166666666664</v>
      </c>
      <c r="Q26815" s="32">
        <f t="shared" si="1401"/>
        <v>5</v>
      </c>
      <c r="R26815" s="83">
        <f t="shared" si="1404"/>
        <v>0</v>
      </c>
    </row>
    <row r="26816" spans="1:18" hidden="1">
      <c r="A26816" s="15">
        <v>42758.208333333336</v>
      </c>
      <c r="B26816" s="32">
        <f t="shared" si="1402"/>
        <v>6</v>
      </c>
      <c r="C26816" s="83">
        <f t="shared" si="1403"/>
        <v>0</v>
      </c>
      <c r="P26816" s="15">
        <v>42758.208333333336</v>
      </c>
      <c r="Q26816" s="32">
        <f t="shared" si="1401"/>
        <v>6</v>
      </c>
      <c r="R26816" s="83">
        <f t="shared" si="1404"/>
        <v>0</v>
      </c>
    </row>
    <row r="26817" spans="1:18" hidden="1">
      <c r="A26817" s="15">
        <v>42758.25</v>
      </c>
      <c r="B26817" s="32">
        <f t="shared" si="1402"/>
        <v>7</v>
      </c>
      <c r="C26817" s="83">
        <f t="shared" si="1403"/>
        <v>0</v>
      </c>
      <c r="P26817" s="15">
        <v>42758.25</v>
      </c>
      <c r="Q26817" s="32">
        <f t="shared" si="1401"/>
        <v>7</v>
      </c>
      <c r="R26817" s="83">
        <f t="shared" si="1404"/>
        <v>0</v>
      </c>
    </row>
    <row r="26818" spans="1:18" hidden="1">
      <c r="A26818" s="15">
        <v>42758.291666666664</v>
      </c>
      <c r="B26818" s="32">
        <f t="shared" si="1402"/>
        <v>8</v>
      </c>
      <c r="C26818" s="83">
        <f t="shared" si="1403"/>
        <v>0</v>
      </c>
      <c r="P26818" s="15">
        <v>42758.291666666664</v>
      </c>
      <c r="Q26818" s="32">
        <f t="shared" si="1401"/>
        <v>8</v>
      </c>
      <c r="R26818" s="83">
        <f t="shared" si="1404"/>
        <v>0</v>
      </c>
    </row>
    <row r="26819" spans="1:18" hidden="1">
      <c r="A26819" s="15">
        <v>42758.333333333336</v>
      </c>
      <c r="B26819" s="32">
        <f t="shared" si="1402"/>
        <v>9</v>
      </c>
      <c r="C26819" s="83">
        <f t="shared" si="1403"/>
        <v>0</v>
      </c>
      <c r="P26819" s="15">
        <v>42758.333333333336</v>
      </c>
      <c r="Q26819" s="32">
        <f t="shared" si="1401"/>
        <v>9</v>
      </c>
      <c r="R26819" s="83">
        <f t="shared" si="1404"/>
        <v>0</v>
      </c>
    </row>
    <row r="26820" spans="1:18" hidden="1">
      <c r="A26820" s="15">
        <v>42758.375</v>
      </c>
      <c r="B26820" s="32">
        <f t="shared" si="1402"/>
        <v>10</v>
      </c>
      <c r="C26820" s="83">
        <f t="shared" si="1403"/>
        <v>0</v>
      </c>
      <c r="P26820" s="15">
        <v>42758.375</v>
      </c>
      <c r="Q26820" s="32">
        <f t="shared" ref="Q26820:Q26883" si="1405">HOUR(P26820)+1</f>
        <v>10</v>
      </c>
      <c r="R26820" s="83">
        <f t="shared" si="1404"/>
        <v>0</v>
      </c>
    </row>
    <row r="26821" spans="1:18" hidden="1">
      <c r="A26821" s="15">
        <v>42758.416666666664</v>
      </c>
      <c r="B26821" s="32">
        <f t="shared" si="1402"/>
        <v>11</v>
      </c>
      <c r="C26821" s="83">
        <f t="shared" si="1403"/>
        <v>0</v>
      </c>
      <c r="P26821" s="15">
        <v>42758.416666666664</v>
      </c>
      <c r="Q26821" s="32">
        <f t="shared" si="1405"/>
        <v>11</v>
      </c>
      <c r="R26821" s="83">
        <f t="shared" si="1404"/>
        <v>0</v>
      </c>
    </row>
    <row r="26822" spans="1:18" hidden="1">
      <c r="A26822" s="15">
        <v>42758.458333333336</v>
      </c>
      <c r="B26822" s="32">
        <f t="shared" si="1402"/>
        <v>12</v>
      </c>
      <c r="C26822" s="83">
        <f t="shared" si="1403"/>
        <v>0</v>
      </c>
      <c r="P26822" s="15">
        <v>42758.458333333336</v>
      </c>
      <c r="Q26822" s="32">
        <f t="shared" si="1405"/>
        <v>12</v>
      </c>
      <c r="R26822" s="83">
        <f t="shared" si="1404"/>
        <v>0</v>
      </c>
    </row>
    <row r="26823" spans="1:18" hidden="1">
      <c r="A26823" s="15">
        <v>42758.5</v>
      </c>
      <c r="B26823" s="32">
        <f t="shared" si="1402"/>
        <v>13</v>
      </c>
      <c r="C26823" s="83">
        <f t="shared" si="1403"/>
        <v>0</v>
      </c>
      <c r="P26823" s="15">
        <v>42758.5</v>
      </c>
      <c r="Q26823" s="32">
        <f t="shared" si="1405"/>
        <v>13</v>
      </c>
      <c r="R26823" s="83">
        <f t="shared" si="1404"/>
        <v>0</v>
      </c>
    </row>
    <row r="26824" spans="1:18" hidden="1">
      <c r="A26824" s="15">
        <v>42758.541666666664</v>
      </c>
      <c r="B26824" s="32">
        <f t="shared" si="1402"/>
        <v>14</v>
      </c>
      <c r="C26824" s="83">
        <f t="shared" si="1403"/>
        <v>0</v>
      </c>
      <c r="P26824" s="15">
        <v>42758.541666666664</v>
      </c>
      <c r="Q26824" s="32">
        <f t="shared" si="1405"/>
        <v>14</v>
      </c>
      <c r="R26824" s="83">
        <f t="shared" si="1404"/>
        <v>0</v>
      </c>
    </row>
    <row r="26825" spans="1:18" hidden="1">
      <c r="A26825" s="15">
        <v>42758.583333333336</v>
      </c>
      <c r="B26825" s="32">
        <f t="shared" si="1402"/>
        <v>15</v>
      </c>
      <c r="C26825" s="83">
        <f t="shared" si="1403"/>
        <v>0</v>
      </c>
      <c r="P26825" s="15">
        <v>42758.583333333336</v>
      </c>
      <c r="Q26825" s="32">
        <f t="shared" si="1405"/>
        <v>15</v>
      </c>
      <c r="R26825" s="83">
        <f t="shared" si="1404"/>
        <v>0</v>
      </c>
    </row>
    <row r="26826" spans="1:18" hidden="1">
      <c r="A26826" s="15">
        <v>42758.625</v>
      </c>
      <c r="B26826" s="32">
        <f t="shared" si="1402"/>
        <v>16</v>
      </c>
      <c r="C26826" s="83">
        <f t="shared" si="1403"/>
        <v>0</v>
      </c>
      <c r="P26826" s="15">
        <v>42758.625</v>
      </c>
      <c r="Q26826" s="32">
        <f t="shared" si="1405"/>
        <v>16</v>
      </c>
      <c r="R26826" s="83">
        <f t="shared" si="1404"/>
        <v>0</v>
      </c>
    </row>
    <row r="26827" spans="1:18" hidden="1">
      <c r="A26827" s="15">
        <v>42758.666666666664</v>
      </c>
      <c r="B26827" s="32">
        <f t="shared" si="1402"/>
        <v>17</v>
      </c>
      <c r="C26827" s="83">
        <f t="shared" si="1403"/>
        <v>0</v>
      </c>
      <c r="P26827" s="15">
        <v>42758.666666666664</v>
      </c>
      <c r="Q26827" s="32">
        <f t="shared" si="1405"/>
        <v>17</v>
      </c>
      <c r="R26827" s="83">
        <f t="shared" si="1404"/>
        <v>0</v>
      </c>
    </row>
    <row r="26828" spans="1:18" hidden="1">
      <c r="A26828" s="15">
        <v>42758.708333333336</v>
      </c>
      <c r="B26828" s="32">
        <f t="shared" si="1402"/>
        <v>18</v>
      </c>
      <c r="C26828" s="83">
        <f t="shared" si="1403"/>
        <v>0</v>
      </c>
      <c r="P26828" s="15">
        <v>42758.708333333336</v>
      </c>
      <c r="Q26828" s="32">
        <f t="shared" si="1405"/>
        <v>18</v>
      </c>
      <c r="R26828" s="83">
        <f t="shared" si="1404"/>
        <v>0</v>
      </c>
    </row>
    <row r="26829" spans="1:18" hidden="1">
      <c r="A26829" s="15">
        <v>42758.75</v>
      </c>
      <c r="B26829" s="32">
        <f t="shared" si="1402"/>
        <v>19</v>
      </c>
      <c r="C26829" s="83">
        <f t="shared" si="1403"/>
        <v>0</v>
      </c>
      <c r="P26829" s="15">
        <v>42758.75</v>
      </c>
      <c r="Q26829" s="32">
        <f t="shared" si="1405"/>
        <v>19</v>
      </c>
      <c r="R26829" s="83">
        <f t="shared" si="1404"/>
        <v>0</v>
      </c>
    </row>
    <row r="26830" spans="1:18" hidden="1">
      <c r="A26830" s="15">
        <v>42758.791666666664</v>
      </c>
      <c r="B26830" s="32">
        <f t="shared" si="1402"/>
        <v>20</v>
      </c>
      <c r="C26830" s="83">
        <f t="shared" si="1403"/>
        <v>0</v>
      </c>
      <c r="P26830" s="15">
        <v>42758.791666666664</v>
      </c>
      <c r="Q26830" s="32">
        <f t="shared" si="1405"/>
        <v>20</v>
      </c>
      <c r="R26830" s="83">
        <f t="shared" si="1404"/>
        <v>0</v>
      </c>
    </row>
    <row r="26831" spans="1:18" hidden="1">
      <c r="A26831" s="15">
        <v>42758.833333333336</v>
      </c>
      <c r="B26831" s="32">
        <f t="shared" si="1402"/>
        <v>21</v>
      </c>
      <c r="C26831" s="83">
        <f t="shared" si="1403"/>
        <v>0</v>
      </c>
      <c r="P26831" s="15">
        <v>42758.833333333336</v>
      </c>
      <c r="Q26831" s="32">
        <f t="shared" si="1405"/>
        <v>21</v>
      </c>
      <c r="R26831" s="83">
        <f t="shared" si="1404"/>
        <v>0</v>
      </c>
    </row>
    <row r="26832" spans="1:18" hidden="1">
      <c r="A26832" s="15">
        <v>42758.875</v>
      </c>
      <c r="B26832" s="32">
        <f t="shared" si="1402"/>
        <v>22</v>
      </c>
      <c r="C26832" s="83">
        <f t="shared" si="1403"/>
        <v>0</v>
      </c>
      <c r="P26832" s="15">
        <v>42758.875</v>
      </c>
      <c r="Q26832" s="32">
        <f t="shared" si="1405"/>
        <v>22</v>
      </c>
      <c r="R26832" s="83">
        <f t="shared" si="1404"/>
        <v>0</v>
      </c>
    </row>
    <row r="26833" spans="1:18" hidden="1">
      <c r="A26833" s="15">
        <v>42758.916666666664</v>
      </c>
      <c r="B26833" s="32">
        <f t="shared" si="1402"/>
        <v>23</v>
      </c>
      <c r="C26833" s="83">
        <f t="shared" si="1403"/>
        <v>0</v>
      </c>
      <c r="P26833" s="15">
        <v>42758.916666666664</v>
      </c>
      <c r="Q26833" s="32">
        <f t="shared" si="1405"/>
        <v>23</v>
      </c>
      <c r="R26833" s="83">
        <f t="shared" si="1404"/>
        <v>0</v>
      </c>
    </row>
    <row r="26834" spans="1:18" hidden="1">
      <c r="A26834" s="15">
        <v>42758.958333333336</v>
      </c>
      <c r="B26834" s="32">
        <f t="shared" si="1402"/>
        <v>24</v>
      </c>
      <c r="C26834" s="83">
        <f t="shared" si="1403"/>
        <v>0</v>
      </c>
      <c r="P26834" s="15">
        <v>42758.958333333336</v>
      </c>
      <c r="Q26834" s="32">
        <f t="shared" si="1405"/>
        <v>24</v>
      </c>
      <c r="R26834" s="83">
        <f t="shared" si="1404"/>
        <v>0</v>
      </c>
    </row>
    <row r="26835" spans="1:18" hidden="1">
      <c r="A26835" s="15">
        <v>42759</v>
      </c>
      <c r="B26835" s="32">
        <f t="shared" si="1402"/>
        <v>1</v>
      </c>
      <c r="C26835" s="83">
        <f t="shared" si="1403"/>
        <v>0</v>
      </c>
      <c r="P26835" s="15">
        <v>42759</v>
      </c>
      <c r="Q26835" s="32">
        <f t="shared" si="1405"/>
        <v>1</v>
      </c>
      <c r="R26835" s="83">
        <f t="shared" si="1404"/>
        <v>0</v>
      </c>
    </row>
    <row r="26836" spans="1:18" hidden="1">
      <c r="A26836" s="15">
        <v>42759.041666666664</v>
      </c>
      <c r="B26836" s="32">
        <f t="shared" si="1402"/>
        <v>2</v>
      </c>
      <c r="C26836" s="83">
        <f t="shared" si="1403"/>
        <v>0</v>
      </c>
      <c r="P26836" s="15">
        <v>42759.041666666664</v>
      </c>
      <c r="Q26836" s="32">
        <f t="shared" si="1405"/>
        <v>2</v>
      </c>
      <c r="R26836" s="83">
        <f t="shared" si="1404"/>
        <v>0</v>
      </c>
    </row>
    <row r="26837" spans="1:18" hidden="1">
      <c r="A26837" s="15">
        <v>42759.083333333336</v>
      </c>
      <c r="B26837" s="32">
        <f t="shared" si="1402"/>
        <v>3</v>
      </c>
      <c r="C26837" s="83">
        <f t="shared" si="1403"/>
        <v>0</v>
      </c>
      <c r="P26837" s="15">
        <v>42759.083333333336</v>
      </c>
      <c r="Q26837" s="32">
        <f t="shared" si="1405"/>
        <v>3</v>
      </c>
      <c r="R26837" s="83">
        <f t="shared" si="1404"/>
        <v>0</v>
      </c>
    </row>
    <row r="26838" spans="1:18" hidden="1">
      <c r="A26838" s="15">
        <v>42759.125</v>
      </c>
      <c r="B26838" s="32">
        <f t="shared" si="1402"/>
        <v>4</v>
      </c>
      <c r="C26838" s="83">
        <f t="shared" si="1403"/>
        <v>0</v>
      </c>
      <c r="P26838" s="15">
        <v>42759.125</v>
      </c>
      <c r="Q26838" s="32">
        <f t="shared" si="1405"/>
        <v>4</v>
      </c>
      <c r="R26838" s="83">
        <f t="shared" si="1404"/>
        <v>0</v>
      </c>
    </row>
    <row r="26839" spans="1:18" hidden="1">
      <c r="A26839" s="15">
        <v>42759.166666666664</v>
      </c>
      <c r="B26839" s="32">
        <f t="shared" si="1402"/>
        <v>5</v>
      </c>
      <c r="C26839" s="83">
        <f t="shared" si="1403"/>
        <v>0</v>
      </c>
      <c r="P26839" s="15">
        <v>42759.166666666664</v>
      </c>
      <c r="Q26839" s="32">
        <f t="shared" si="1405"/>
        <v>5</v>
      </c>
      <c r="R26839" s="83">
        <f t="shared" si="1404"/>
        <v>0</v>
      </c>
    </row>
    <row r="26840" spans="1:18" hidden="1">
      <c r="A26840" s="15">
        <v>42759.208333333336</v>
      </c>
      <c r="B26840" s="32">
        <f t="shared" si="1402"/>
        <v>6</v>
      </c>
      <c r="C26840" s="83">
        <f t="shared" si="1403"/>
        <v>0</v>
      </c>
      <c r="P26840" s="15">
        <v>42759.208333333336</v>
      </c>
      <c r="Q26840" s="32">
        <f t="shared" si="1405"/>
        <v>6</v>
      </c>
      <c r="R26840" s="83">
        <f t="shared" si="1404"/>
        <v>0</v>
      </c>
    </row>
    <row r="26841" spans="1:18" hidden="1">
      <c r="A26841" s="15">
        <v>42759.25</v>
      </c>
      <c r="B26841" s="32">
        <f t="shared" si="1402"/>
        <v>7</v>
      </c>
      <c r="C26841" s="83">
        <f t="shared" si="1403"/>
        <v>0</v>
      </c>
      <c r="P26841" s="15">
        <v>42759.25</v>
      </c>
      <c r="Q26841" s="32">
        <f t="shared" si="1405"/>
        <v>7</v>
      </c>
      <c r="R26841" s="83">
        <f t="shared" si="1404"/>
        <v>0</v>
      </c>
    </row>
    <row r="26842" spans="1:18" hidden="1">
      <c r="A26842" s="15">
        <v>42759.291666666664</v>
      </c>
      <c r="B26842" s="32">
        <f t="shared" si="1402"/>
        <v>8</v>
      </c>
      <c r="C26842" s="83">
        <f t="shared" si="1403"/>
        <v>0</v>
      </c>
      <c r="P26842" s="15">
        <v>42759.291666666664</v>
      </c>
      <c r="Q26842" s="32">
        <f t="shared" si="1405"/>
        <v>8</v>
      </c>
      <c r="R26842" s="83">
        <f t="shared" si="1404"/>
        <v>0</v>
      </c>
    </row>
    <row r="26843" spans="1:18" hidden="1">
      <c r="A26843" s="15">
        <v>42759.333333333336</v>
      </c>
      <c r="B26843" s="32">
        <f t="shared" si="1402"/>
        <v>9</v>
      </c>
      <c r="C26843" s="83">
        <f t="shared" si="1403"/>
        <v>0</v>
      </c>
      <c r="P26843" s="15">
        <v>42759.333333333336</v>
      </c>
      <c r="Q26843" s="32">
        <f t="shared" si="1405"/>
        <v>9</v>
      </c>
      <c r="R26843" s="83">
        <f t="shared" si="1404"/>
        <v>0</v>
      </c>
    </row>
    <row r="26844" spans="1:18" hidden="1">
      <c r="A26844" s="15">
        <v>42759.375</v>
      </c>
      <c r="B26844" s="32">
        <f t="shared" si="1402"/>
        <v>10</v>
      </c>
      <c r="C26844" s="83">
        <f t="shared" si="1403"/>
        <v>0</v>
      </c>
      <c r="P26844" s="15">
        <v>42759.375</v>
      </c>
      <c r="Q26844" s="32">
        <f t="shared" si="1405"/>
        <v>10</v>
      </c>
      <c r="R26844" s="83">
        <f t="shared" si="1404"/>
        <v>0</v>
      </c>
    </row>
    <row r="26845" spans="1:18" hidden="1">
      <c r="A26845" s="15">
        <v>42759.416666666664</v>
      </c>
      <c r="B26845" s="32">
        <f t="shared" si="1402"/>
        <v>11</v>
      </c>
      <c r="C26845" s="83">
        <f t="shared" si="1403"/>
        <v>0</v>
      </c>
      <c r="P26845" s="15">
        <v>42759.416666666664</v>
      </c>
      <c r="Q26845" s="32">
        <f t="shared" si="1405"/>
        <v>11</v>
      </c>
      <c r="R26845" s="83">
        <f t="shared" si="1404"/>
        <v>0</v>
      </c>
    </row>
    <row r="26846" spans="1:18" hidden="1">
      <c r="A26846" s="15">
        <v>42759.458333333336</v>
      </c>
      <c r="B26846" s="32">
        <f t="shared" si="1402"/>
        <v>12</v>
      </c>
      <c r="C26846" s="83">
        <f t="shared" si="1403"/>
        <v>0</v>
      </c>
      <c r="P26846" s="15">
        <v>42759.458333333336</v>
      </c>
      <c r="Q26846" s="32">
        <f t="shared" si="1405"/>
        <v>12</v>
      </c>
      <c r="R26846" s="83">
        <f t="shared" si="1404"/>
        <v>0</v>
      </c>
    </row>
    <row r="26847" spans="1:18" hidden="1">
      <c r="A26847" s="15">
        <v>42759.5</v>
      </c>
      <c r="B26847" s="32">
        <f t="shared" si="1402"/>
        <v>13</v>
      </c>
      <c r="C26847" s="83">
        <f t="shared" si="1403"/>
        <v>0</v>
      </c>
      <c r="P26847" s="15">
        <v>42759.5</v>
      </c>
      <c r="Q26847" s="32">
        <f t="shared" si="1405"/>
        <v>13</v>
      </c>
      <c r="R26847" s="83">
        <f t="shared" si="1404"/>
        <v>0</v>
      </c>
    </row>
    <row r="26848" spans="1:18" hidden="1">
      <c r="A26848" s="15">
        <v>42759.541666666664</v>
      </c>
      <c r="B26848" s="32">
        <f t="shared" si="1402"/>
        <v>14</v>
      </c>
      <c r="C26848" s="83">
        <f t="shared" si="1403"/>
        <v>0</v>
      </c>
      <c r="P26848" s="15">
        <v>42759.541666666664</v>
      </c>
      <c r="Q26848" s="32">
        <f t="shared" si="1405"/>
        <v>14</v>
      </c>
      <c r="R26848" s="83">
        <f t="shared" si="1404"/>
        <v>0</v>
      </c>
    </row>
    <row r="26849" spans="1:18" hidden="1">
      <c r="A26849" s="15">
        <v>42759.583333333336</v>
      </c>
      <c r="B26849" s="32">
        <f t="shared" si="1402"/>
        <v>15</v>
      </c>
      <c r="C26849" s="83">
        <f t="shared" si="1403"/>
        <v>0</v>
      </c>
      <c r="P26849" s="15">
        <v>42759.583333333336</v>
      </c>
      <c r="Q26849" s="32">
        <f t="shared" si="1405"/>
        <v>15</v>
      </c>
      <c r="R26849" s="83">
        <f t="shared" si="1404"/>
        <v>0</v>
      </c>
    </row>
    <row r="26850" spans="1:18" hidden="1">
      <c r="A26850" s="15">
        <v>42759.625</v>
      </c>
      <c r="B26850" s="32">
        <f t="shared" si="1402"/>
        <v>16</v>
      </c>
      <c r="C26850" s="83">
        <f t="shared" si="1403"/>
        <v>0</v>
      </c>
      <c r="P26850" s="15">
        <v>42759.625</v>
      </c>
      <c r="Q26850" s="32">
        <f t="shared" si="1405"/>
        <v>16</v>
      </c>
      <c r="R26850" s="83">
        <f t="shared" si="1404"/>
        <v>0</v>
      </c>
    </row>
    <row r="26851" spans="1:18" hidden="1">
      <c r="A26851" s="15">
        <v>42759.666666666664</v>
      </c>
      <c r="B26851" s="32">
        <f t="shared" si="1402"/>
        <v>17</v>
      </c>
      <c r="C26851" s="83">
        <f t="shared" si="1403"/>
        <v>0</v>
      </c>
      <c r="P26851" s="15">
        <v>42759.666666666664</v>
      </c>
      <c r="Q26851" s="32">
        <f t="shared" si="1405"/>
        <v>17</v>
      </c>
      <c r="R26851" s="83">
        <f t="shared" si="1404"/>
        <v>0</v>
      </c>
    </row>
    <row r="26852" spans="1:18" hidden="1">
      <c r="A26852" s="15">
        <v>42759.708333333336</v>
      </c>
      <c r="B26852" s="32">
        <f t="shared" si="1402"/>
        <v>18</v>
      </c>
      <c r="C26852" s="83">
        <f t="shared" si="1403"/>
        <v>0</v>
      </c>
      <c r="P26852" s="15">
        <v>42759.708333333336</v>
      </c>
      <c r="Q26852" s="32">
        <f t="shared" si="1405"/>
        <v>18</v>
      </c>
      <c r="R26852" s="83">
        <f t="shared" si="1404"/>
        <v>0</v>
      </c>
    </row>
    <row r="26853" spans="1:18" hidden="1">
      <c r="A26853" s="15">
        <v>42759.75</v>
      </c>
      <c r="B26853" s="32">
        <f t="shared" si="1402"/>
        <v>19</v>
      </c>
      <c r="C26853" s="83">
        <f t="shared" si="1403"/>
        <v>0</v>
      </c>
      <c r="P26853" s="15">
        <v>42759.75</v>
      </c>
      <c r="Q26853" s="32">
        <f t="shared" si="1405"/>
        <v>19</v>
      </c>
      <c r="R26853" s="83">
        <f t="shared" si="1404"/>
        <v>0</v>
      </c>
    </row>
    <row r="26854" spans="1:18" hidden="1">
      <c r="A26854" s="15">
        <v>42759.791666666664</v>
      </c>
      <c r="B26854" s="32">
        <f t="shared" si="1402"/>
        <v>20</v>
      </c>
      <c r="C26854" s="83">
        <f t="shared" si="1403"/>
        <v>0</v>
      </c>
      <c r="P26854" s="15">
        <v>42759.791666666664</v>
      </c>
      <c r="Q26854" s="32">
        <f t="shared" si="1405"/>
        <v>20</v>
      </c>
      <c r="R26854" s="83">
        <f t="shared" si="1404"/>
        <v>0</v>
      </c>
    </row>
    <row r="26855" spans="1:18" hidden="1">
      <c r="A26855" s="15">
        <v>42759.833333333336</v>
      </c>
      <c r="B26855" s="32">
        <f t="shared" si="1402"/>
        <v>21</v>
      </c>
      <c r="C26855" s="83">
        <f t="shared" si="1403"/>
        <v>0</v>
      </c>
      <c r="P26855" s="15">
        <v>42759.833333333336</v>
      </c>
      <c r="Q26855" s="32">
        <f t="shared" si="1405"/>
        <v>21</v>
      </c>
      <c r="R26855" s="83">
        <f t="shared" si="1404"/>
        <v>0</v>
      </c>
    </row>
    <row r="26856" spans="1:18" hidden="1">
      <c r="A26856" s="15">
        <v>42759.875</v>
      </c>
      <c r="B26856" s="32">
        <f t="shared" si="1402"/>
        <v>22</v>
      </c>
      <c r="C26856" s="83">
        <f t="shared" si="1403"/>
        <v>0</v>
      </c>
      <c r="P26856" s="15">
        <v>42759.875</v>
      </c>
      <c r="Q26856" s="32">
        <f t="shared" si="1405"/>
        <v>22</v>
      </c>
      <c r="R26856" s="83">
        <f t="shared" si="1404"/>
        <v>0</v>
      </c>
    </row>
    <row r="26857" spans="1:18" hidden="1">
      <c r="A26857" s="15">
        <v>42759.916666666664</v>
      </c>
      <c r="B26857" s="32">
        <f t="shared" si="1402"/>
        <v>23</v>
      </c>
      <c r="C26857" s="83">
        <f t="shared" si="1403"/>
        <v>0</v>
      </c>
      <c r="P26857" s="15">
        <v>42759.916666666664</v>
      </c>
      <c r="Q26857" s="32">
        <f t="shared" si="1405"/>
        <v>23</v>
      </c>
      <c r="R26857" s="83">
        <f t="shared" si="1404"/>
        <v>0</v>
      </c>
    </row>
    <row r="26858" spans="1:18" hidden="1">
      <c r="A26858" s="15">
        <v>42759.958333333336</v>
      </c>
      <c r="B26858" s="32">
        <f t="shared" si="1402"/>
        <v>24</v>
      </c>
      <c r="C26858" s="83">
        <f t="shared" si="1403"/>
        <v>0</v>
      </c>
      <c r="P26858" s="15">
        <v>42759.958333333336</v>
      </c>
      <c r="Q26858" s="32">
        <f t="shared" si="1405"/>
        <v>24</v>
      </c>
      <c r="R26858" s="83">
        <f t="shared" si="1404"/>
        <v>0</v>
      </c>
    </row>
    <row r="26859" spans="1:18" hidden="1">
      <c r="A26859" s="15">
        <v>42760</v>
      </c>
      <c r="B26859" s="32">
        <f t="shared" si="1402"/>
        <v>1</v>
      </c>
      <c r="C26859" s="83">
        <f t="shared" si="1403"/>
        <v>0</v>
      </c>
      <c r="P26859" s="15">
        <v>42760</v>
      </c>
      <c r="Q26859" s="32">
        <f t="shared" si="1405"/>
        <v>1</v>
      </c>
      <c r="R26859" s="83">
        <f t="shared" si="1404"/>
        <v>0</v>
      </c>
    </row>
    <row r="26860" spans="1:18" hidden="1">
      <c r="A26860" s="15">
        <v>42760.041666666664</v>
      </c>
      <c r="B26860" s="32">
        <f t="shared" ref="B26860:B26923" si="1406">HOUR(A26860)+1</f>
        <v>2</v>
      </c>
      <c r="C26860" s="83">
        <f t="shared" si="1403"/>
        <v>0</v>
      </c>
      <c r="P26860" s="15">
        <v>42760.041666666664</v>
      </c>
      <c r="Q26860" s="32">
        <f t="shared" si="1405"/>
        <v>2</v>
      </c>
      <c r="R26860" s="83">
        <f t="shared" si="1404"/>
        <v>0</v>
      </c>
    </row>
    <row r="26861" spans="1:18" hidden="1">
      <c r="A26861" s="15">
        <v>42760.083333333336</v>
      </c>
      <c r="B26861" s="32">
        <f t="shared" si="1406"/>
        <v>3</v>
      </c>
      <c r="C26861" s="83">
        <f t="shared" si="1403"/>
        <v>0</v>
      </c>
      <c r="P26861" s="15">
        <v>42760.083333333336</v>
      </c>
      <c r="Q26861" s="32">
        <f t="shared" si="1405"/>
        <v>3</v>
      </c>
      <c r="R26861" s="83">
        <f t="shared" si="1404"/>
        <v>0</v>
      </c>
    </row>
    <row r="26862" spans="1:18" hidden="1">
      <c r="A26862" s="15">
        <v>42760.125</v>
      </c>
      <c r="B26862" s="32">
        <f t="shared" si="1406"/>
        <v>4</v>
      </c>
      <c r="C26862" s="83">
        <f t="shared" si="1403"/>
        <v>0</v>
      </c>
      <c r="P26862" s="15">
        <v>42760.125</v>
      </c>
      <c r="Q26862" s="32">
        <f t="shared" si="1405"/>
        <v>4</v>
      </c>
      <c r="R26862" s="83">
        <f t="shared" si="1404"/>
        <v>0</v>
      </c>
    </row>
    <row r="26863" spans="1:18" hidden="1">
      <c r="A26863" s="15">
        <v>42760.166666666664</v>
      </c>
      <c r="B26863" s="32">
        <f t="shared" si="1406"/>
        <v>5</v>
      </c>
      <c r="C26863" s="83">
        <f t="shared" si="1403"/>
        <v>0</v>
      </c>
      <c r="P26863" s="15">
        <v>42760.166666666664</v>
      </c>
      <c r="Q26863" s="32">
        <f t="shared" si="1405"/>
        <v>5</v>
      </c>
      <c r="R26863" s="83">
        <f t="shared" si="1404"/>
        <v>0</v>
      </c>
    </row>
    <row r="26864" spans="1:18" hidden="1">
      <c r="A26864" s="15">
        <v>42760.208333333336</v>
      </c>
      <c r="B26864" s="32">
        <f t="shared" si="1406"/>
        <v>6</v>
      </c>
      <c r="C26864" s="83">
        <f t="shared" si="1403"/>
        <v>0</v>
      </c>
      <c r="P26864" s="15">
        <v>42760.208333333336</v>
      </c>
      <c r="Q26864" s="32">
        <f t="shared" si="1405"/>
        <v>6</v>
      </c>
      <c r="R26864" s="83">
        <f t="shared" si="1404"/>
        <v>0</v>
      </c>
    </row>
    <row r="26865" spans="1:18" hidden="1">
      <c r="A26865" s="15">
        <v>42760.25</v>
      </c>
      <c r="B26865" s="32">
        <f t="shared" si="1406"/>
        <v>7</v>
      </c>
      <c r="C26865" s="83">
        <f t="shared" si="1403"/>
        <v>0</v>
      </c>
      <c r="P26865" s="15">
        <v>42760.25</v>
      </c>
      <c r="Q26865" s="32">
        <f t="shared" si="1405"/>
        <v>7</v>
      </c>
      <c r="R26865" s="83">
        <f t="shared" si="1404"/>
        <v>0</v>
      </c>
    </row>
    <row r="26866" spans="1:18" hidden="1">
      <c r="A26866" s="15">
        <v>42760.291666666664</v>
      </c>
      <c r="B26866" s="32">
        <f t="shared" si="1406"/>
        <v>8</v>
      </c>
      <c r="C26866" s="83">
        <f t="shared" si="1403"/>
        <v>0</v>
      </c>
      <c r="P26866" s="15">
        <v>42760.291666666664</v>
      </c>
      <c r="Q26866" s="32">
        <f t="shared" si="1405"/>
        <v>8</v>
      </c>
      <c r="R26866" s="83">
        <f t="shared" si="1404"/>
        <v>0</v>
      </c>
    </row>
    <row r="26867" spans="1:18" hidden="1">
      <c r="A26867" s="15">
        <v>42760.333333333336</v>
      </c>
      <c r="B26867" s="32">
        <f t="shared" si="1406"/>
        <v>9</v>
      </c>
      <c r="C26867" s="83">
        <f t="shared" si="1403"/>
        <v>0</v>
      </c>
      <c r="P26867" s="15">
        <v>42760.333333333336</v>
      </c>
      <c r="Q26867" s="32">
        <f t="shared" si="1405"/>
        <v>9</v>
      </c>
      <c r="R26867" s="83">
        <f t="shared" si="1404"/>
        <v>0</v>
      </c>
    </row>
    <row r="26868" spans="1:18" hidden="1">
      <c r="A26868" s="15">
        <v>42760.375</v>
      </c>
      <c r="B26868" s="32">
        <f t="shared" si="1406"/>
        <v>10</v>
      </c>
      <c r="C26868" s="83">
        <f t="shared" si="1403"/>
        <v>0</v>
      </c>
      <c r="P26868" s="15">
        <v>42760.375</v>
      </c>
      <c r="Q26868" s="32">
        <f t="shared" si="1405"/>
        <v>10</v>
      </c>
      <c r="R26868" s="83">
        <f t="shared" si="1404"/>
        <v>0</v>
      </c>
    </row>
    <row r="26869" spans="1:18" hidden="1">
      <c r="A26869" s="15">
        <v>42760.416666666664</v>
      </c>
      <c r="B26869" s="32">
        <f t="shared" si="1406"/>
        <v>11</v>
      </c>
      <c r="C26869" s="83">
        <f t="shared" si="1403"/>
        <v>0</v>
      </c>
      <c r="P26869" s="15">
        <v>42760.416666666664</v>
      </c>
      <c r="Q26869" s="32">
        <f t="shared" si="1405"/>
        <v>11</v>
      </c>
      <c r="R26869" s="83">
        <f t="shared" si="1404"/>
        <v>0</v>
      </c>
    </row>
    <row r="26870" spans="1:18" hidden="1">
      <c r="A26870" s="15">
        <v>42760.458333333336</v>
      </c>
      <c r="B26870" s="32">
        <f t="shared" si="1406"/>
        <v>12</v>
      </c>
      <c r="C26870" s="83">
        <f t="shared" si="1403"/>
        <v>0</v>
      </c>
      <c r="P26870" s="15">
        <v>42760.458333333336</v>
      </c>
      <c r="Q26870" s="32">
        <f t="shared" si="1405"/>
        <v>12</v>
      </c>
      <c r="R26870" s="83">
        <f t="shared" si="1404"/>
        <v>0</v>
      </c>
    </row>
    <row r="26871" spans="1:18" hidden="1">
      <c r="A26871" s="15">
        <v>42760.5</v>
      </c>
      <c r="B26871" s="32">
        <f t="shared" si="1406"/>
        <v>13</v>
      </c>
      <c r="C26871" s="83">
        <f t="shared" si="1403"/>
        <v>0</v>
      </c>
      <c r="P26871" s="15">
        <v>42760.5</v>
      </c>
      <c r="Q26871" s="32">
        <f t="shared" si="1405"/>
        <v>13</v>
      </c>
      <c r="R26871" s="83">
        <f t="shared" si="1404"/>
        <v>0</v>
      </c>
    </row>
    <row r="26872" spans="1:18" hidden="1">
      <c r="A26872" s="15">
        <v>42760.541666666664</v>
      </c>
      <c r="B26872" s="32">
        <f t="shared" si="1406"/>
        <v>14</v>
      </c>
      <c r="C26872" s="83">
        <f t="shared" si="1403"/>
        <v>0</v>
      </c>
      <c r="P26872" s="15">
        <v>42760.541666666664</v>
      </c>
      <c r="Q26872" s="32">
        <f t="shared" si="1405"/>
        <v>14</v>
      </c>
      <c r="R26872" s="83">
        <f t="shared" si="1404"/>
        <v>0</v>
      </c>
    </row>
    <row r="26873" spans="1:18" hidden="1">
      <c r="A26873" s="15">
        <v>42760.583333333336</v>
      </c>
      <c r="B26873" s="32">
        <f t="shared" si="1406"/>
        <v>15</v>
      </c>
      <c r="C26873" s="83">
        <f t="shared" si="1403"/>
        <v>0</v>
      </c>
      <c r="P26873" s="15">
        <v>42760.583333333336</v>
      </c>
      <c r="Q26873" s="32">
        <f t="shared" si="1405"/>
        <v>15</v>
      </c>
      <c r="R26873" s="83">
        <f t="shared" si="1404"/>
        <v>0</v>
      </c>
    </row>
    <row r="26874" spans="1:18" hidden="1">
      <c r="A26874" s="15">
        <v>42760.625</v>
      </c>
      <c r="B26874" s="32">
        <f t="shared" si="1406"/>
        <v>16</v>
      </c>
      <c r="C26874" s="83">
        <f t="shared" si="1403"/>
        <v>0</v>
      </c>
      <c r="P26874" s="15">
        <v>42760.625</v>
      </c>
      <c r="Q26874" s="32">
        <f t="shared" si="1405"/>
        <v>16</v>
      </c>
      <c r="R26874" s="83">
        <f t="shared" si="1404"/>
        <v>0</v>
      </c>
    </row>
    <row r="26875" spans="1:18" hidden="1">
      <c r="A26875" s="15">
        <v>42760.666666666664</v>
      </c>
      <c r="B26875" s="32">
        <f t="shared" si="1406"/>
        <v>17</v>
      </c>
      <c r="C26875" s="83">
        <f t="shared" si="1403"/>
        <v>0</v>
      </c>
      <c r="P26875" s="15">
        <v>42760.666666666664</v>
      </c>
      <c r="Q26875" s="32">
        <f t="shared" si="1405"/>
        <v>17</v>
      </c>
      <c r="R26875" s="83">
        <f t="shared" si="1404"/>
        <v>0</v>
      </c>
    </row>
    <row r="26876" spans="1:18" hidden="1">
      <c r="A26876" s="15">
        <v>42760.708333333336</v>
      </c>
      <c r="B26876" s="32">
        <f t="shared" si="1406"/>
        <v>18</v>
      </c>
      <c r="C26876" s="83">
        <f t="shared" ref="C26876:C26939" si="1407">C18116</f>
        <v>0</v>
      </c>
      <c r="P26876" s="15">
        <v>42760.708333333336</v>
      </c>
      <c r="Q26876" s="32">
        <f t="shared" si="1405"/>
        <v>18</v>
      </c>
      <c r="R26876" s="83">
        <f t="shared" ref="R26876:R26939" si="1408">R18116</f>
        <v>0</v>
      </c>
    </row>
    <row r="26877" spans="1:18" hidden="1">
      <c r="A26877" s="15">
        <v>42760.75</v>
      </c>
      <c r="B26877" s="32">
        <f t="shared" si="1406"/>
        <v>19</v>
      </c>
      <c r="C26877" s="83">
        <f t="shared" si="1407"/>
        <v>0</v>
      </c>
      <c r="P26877" s="15">
        <v>42760.75</v>
      </c>
      <c r="Q26877" s="32">
        <f t="shared" si="1405"/>
        <v>19</v>
      </c>
      <c r="R26877" s="83">
        <f t="shared" si="1408"/>
        <v>0</v>
      </c>
    </row>
    <row r="26878" spans="1:18" hidden="1">
      <c r="A26878" s="15">
        <v>42760.791666666664</v>
      </c>
      <c r="B26878" s="32">
        <f t="shared" si="1406"/>
        <v>20</v>
      </c>
      <c r="C26878" s="83">
        <f t="shared" si="1407"/>
        <v>0</v>
      </c>
      <c r="P26878" s="15">
        <v>42760.791666666664</v>
      </c>
      <c r="Q26878" s="32">
        <f t="shared" si="1405"/>
        <v>20</v>
      </c>
      <c r="R26878" s="83">
        <f t="shared" si="1408"/>
        <v>0</v>
      </c>
    </row>
    <row r="26879" spans="1:18" hidden="1">
      <c r="A26879" s="15">
        <v>42760.833333333336</v>
      </c>
      <c r="B26879" s="32">
        <f t="shared" si="1406"/>
        <v>21</v>
      </c>
      <c r="C26879" s="83">
        <f t="shared" si="1407"/>
        <v>0</v>
      </c>
      <c r="P26879" s="15">
        <v>42760.833333333336</v>
      </c>
      <c r="Q26879" s="32">
        <f t="shared" si="1405"/>
        <v>21</v>
      </c>
      <c r="R26879" s="83">
        <f t="shared" si="1408"/>
        <v>0</v>
      </c>
    </row>
    <row r="26880" spans="1:18" hidden="1">
      <c r="A26880" s="15">
        <v>42760.875</v>
      </c>
      <c r="B26880" s="32">
        <f t="shared" si="1406"/>
        <v>22</v>
      </c>
      <c r="C26880" s="83">
        <f t="shared" si="1407"/>
        <v>0</v>
      </c>
      <c r="P26880" s="15">
        <v>42760.875</v>
      </c>
      <c r="Q26880" s="32">
        <f t="shared" si="1405"/>
        <v>22</v>
      </c>
      <c r="R26880" s="83">
        <f t="shared" si="1408"/>
        <v>0</v>
      </c>
    </row>
    <row r="26881" spans="1:18" hidden="1">
      <c r="A26881" s="15">
        <v>42760.916666666664</v>
      </c>
      <c r="B26881" s="32">
        <f t="shared" si="1406"/>
        <v>23</v>
      </c>
      <c r="C26881" s="83">
        <f t="shared" si="1407"/>
        <v>0</v>
      </c>
      <c r="P26881" s="15">
        <v>42760.916666666664</v>
      </c>
      <c r="Q26881" s="32">
        <f t="shared" si="1405"/>
        <v>23</v>
      </c>
      <c r="R26881" s="83">
        <f t="shared" si="1408"/>
        <v>0</v>
      </c>
    </row>
    <row r="26882" spans="1:18" hidden="1">
      <c r="A26882" s="15">
        <v>42760.958333333336</v>
      </c>
      <c r="B26882" s="32">
        <f t="shared" si="1406"/>
        <v>24</v>
      </c>
      <c r="C26882" s="83">
        <f t="shared" si="1407"/>
        <v>0</v>
      </c>
      <c r="P26882" s="15">
        <v>42760.958333333336</v>
      </c>
      <c r="Q26882" s="32">
        <f t="shared" si="1405"/>
        <v>24</v>
      </c>
      <c r="R26882" s="83">
        <f t="shared" si="1408"/>
        <v>0</v>
      </c>
    </row>
    <row r="26883" spans="1:18" hidden="1">
      <c r="A26883" s="15">
        <v>42761</v>
      </c>
      <c r="B26883" s="32">
        <f t="shared" si="1406"/>
        <v>1</v>
      </c>
      <c r="C26883" s="83">
        <f t="shared" si="1407"/>
        <v>0</v>
      </c>
      <c r="P26883" s="15">
        <v>42761</v>
      </c>
      <c r="Q26883" s="32">
        <f t="shared" si="1405"/>
        <v>1</v>
      </c>
      <c r="R26883" s="83">
        <f t="shared" si="1408"/>
        <v>0</v>
      </c>
    </row>
    <row r="26884" spans="1:18" hidden="1">
      <c r="A26884" s="15">
        <v>42761.041666666664</v>
      </c>
      <c r="B26884" s="32">
        <f t="shared" si="1406"/>
        <v>2</v>
      </c>
      <c r="C26884" s="83">
        <f t="shared" si="1407"/>
        <v>0</v>
      </c>
      <c r="P26884" s="15">
        <v>42761.041666666664</v>
      </c>
      <c r="Q26884" s="32">
        <f t="shared" ref="Q26884:Q26947" si="1409">HOUR(P26884)+1</f>
        <v>2</v>
      </c>
      <c r="R26884" s="83">
        <f t="shared" si="1408"/>
        <v>0</v>
      </c>
    </row>
    <row r="26885" spans="1:18" hidden="1">
      <c r="A26885" s="15">
        <v>42761.083333333336</v>
      </c>
      <c r="B26885" s="32">
        <f t="shared" si="1406"/>
        <v>3</v>
      </c>
      <c r="C26885" s="83">
        <f t="shared" si="1407"/>
        <v>0</v>
      </c>
      <c r="P26885" s="15">
        <v>42761.083333333336</v>
      </c>
      <c r="Q26885" s="32">
        <f t="shared" si="1409"/>
        <v>3</v>
      </c>
      <c r="R26885" s="83">
        <f t="shared" si="1408"/>
        <v>0</v>
      </c>
    </row>
    <row r="26886" spans="1:18" hidden="1">
      <c r="A26886" s="15">
        <v>42761.125</v>
      </c>
      <c r="B26886" s="32">
        <f t="shared" si="1406"/>
        <v>4</v>
      </c>
      <c r="C26886" s="83">
        <f t="shared" si="1407"/>
        <v>0</v>
      </c>
      <c r="P26886" s="15">
        <v>42761.125</v>
      </c>
      <c r="Q26886" s="32">
        <f t="shared" si="1409"/>
        <v>4</v>
      </c>
      <c r="R26886" s="83">
        <f t="shared" si="1408"/>
        <v>0</v>
      </c>
    </row>
    <row r="26887" spans="1:18" hidden="1">
      <c r="A26887" s="15">
        <v>42761.166666666664</v>
      </c>
      <c r="B26887" s="32">
        <f t="shared" si="1406"/>
        <v>5</v>
      </c>
      <c r="C26887" s="83">
        <f t="shared" si="1407"/>
        <v>0</v>
      </c>
      <c r="P26887" s="15">
        <v>42761.166666666664</v>
      </c>
      <c r="Q26887" s="32">
        <f t="shared" si="1409"/>
        <v>5</v>
      </c>
      <c r="R26887" s="83">
        <f t="shared" si="1408"/>
        <v>0</v>
      </c>
    </row>
    <row r="26888" spans="1:18" hidden="1">
      <c r="A26888" s="15">
        <v>42761.208333333336</v>
      </c>
      <c r="B26888" s="32">
        <f t="shared" si="1406"/>
        <v>6</v>
      </c>
      <c r="C26888" s="83">
        <f t="shared" si="1407"/>
        <v>0</v>
      </c>
      <c r="P26888" s="15">
        <v>42761.208333333336</v>
      </c>
      <c r="Q26888" s="32">
        <f t="shared" si="1409"/>
        <v>6</v>
      </c>
      <c r="R26888" s="83">
        <f t="shared" si="1408"/>
        <v>0</v>
      </c>
    </row>
    <row r="26889" spans="1:18" hidden="1">
      <c r="A26889" s="15">
        <v>42761.25</v>
      </c>
      <c r="B26889" s="32">
        <f t="shared" si="1406"/>
        <v>7</v>
      </c>
      <c r="C26889" s="83">
        <f t="shared" si="1407"/>
        <v>0</v>
      </c>
      <c r="P26889" s="15">
        <v>42761.25</v>
      </c>
      <c r="Q26889" s="32">
        <f t="shared" si="1409"/>
        <v>7</v>
      </c>
      <c r="R26889" s="83">
        <f t="shared" si="1408"/>
        <v>0</v>
      </c>
    </row>
    <row r="26890" spans="1:18" hidden="1">
      <c r="A26890" s="15">
        <v>42761.291666666664</v>
      </c>
      <c r="B26890" s="32">
        <f t="shared" si="1406"/>
        <v>8</v>
      </c>
      <c r="C26890" s="83">
        <f t="shared" si="1407"/>
        <v>0</v>
      </c>
      <c r="P26890" s="15">
        <v>42761.291666666664</v>
      </c>
      <c r="Q26890" s="32">
        <f t="shared" si="1409"/>
        <v>8</v>
      </c>
      <c r="R26890" s="83">
        <f t="shared" si="1408"/>
        <v>0</v>
      </c>
    </row>
    <row r="26891" spans="1:18" hidden="1">
      <c r="A26891" s="15">
        <v>42761.333333333336</v>
      </c>
      <c r="B26891" s="32">
        <f t="shared" si="1406"/>
        <v>9</v>
      </c>
      <c r="C26891" s="83">
        <f t="shared" si="1407"/>
        <v>0</v>
      </c>
      <c r="P26891" s="15">
        <v>42761.333333333336</v>
      </c>
      <c r="Q26891" s="32">
        <f t="shared" si="1409"/>
        <v>9</v>
      </c>
      <c r="R26891" s="83">
        <f t="shared" si="1408"/>
        <v>0</v>
      </c>
    </row>
    <row r="26892" spans="1:18" hidden="1">
      <c r="A26892" s="15">
        <v>42761.375</v>
      </c>
      <c r="B26892" s="32">
        <f t="shared" si="1406"/>
        <v>10</v>
      </c>
      <c r="C26892" s="83">
        <f t="shared" si="1407"/>
        <v>0</v>
      </c>
      <c r="P26892" s="15">
        <v>42761.375</v>
      </c>
      <c r="Q26892" s="32">
        <f t="shared" si="1409"/>
        <v>10</v>
      </c>
      <c r="R26892" s="83">
        <f t="shared" si="1408"/>
        <v>0</v>
      </c>
    </row>
    <row r="26893" spans="1:18" hidden="1">
      <c r="A26893" s="15">
        <v>42761.416666666664</v>
      </c>
      <c r="B26893" s="32">
        <f t="shared" si="1406"/>
        <v>11</v>
      </c>
      <c r="C26893" s="83">
        <f t="shared" si="1407"/>
        <v>0</v>
      </c>
      <c r="P26893" s="15">
        <v>42761.416666666664</v>
      </c>
      <c r="Q26893" s="32">
        <f t="shared" si="1409"/>
        <v>11</v>
      </c>
      <c r="R26893" s="83">
        <f t="shared" si="1408"/>
        <v>0</v>
      </c>
    </row>
    <row r="26894" spans="1:18" hidden="1">
      <c r="A26894" s="15">
        <v>42761.458333333336</v>
      </c>
      <c r="B26894" s="32">
        <f t="shared" si="1406"/>
        <v>12</v>
      </c>
      <c r="C26894" s="83">
        <f t="shared" si="1407"/>
        <v>0</v>
      </c>
      <c r="P26894" s="15">
        <v>42761.458333333336</v>
      </c>
      <c r="Q26894" s="32">
        <f t="shared" si="1409"/>
        <v>12</v>
      </c>
      <c r="R26894" s="83">
        <f t="shared" si="1408"/>
        <v>0</v>
      </c>
    </row>
    <row r="26895" spans="1:18" hidden="1">
      <c r="A26895" s="15">
        <v>42761.5</v>
      </c>
      <c r="B26895" s="32">
        <f t="shared" si="1406"/>
        <v>13</v>
      </c>
      <c r="C26895" s="83">
        <f t="shared" si="1407"/>
        <v>0</v>
      </c>
      <c r="P26895" s="15">
        <v>42761.5</v>
      </c>
      <c r="Q26895" s="32">
        <f t="shared" si="1409"/>
        <v>13</v>
      </c>
      <c r="R26895" s="83">
        <f t="shared" si="1408"/>
        <v>0</v>
      </c>
    </row>
    <row r="26896" spans="1:18" hidden="1">
      <c r="A26896" s="15">
        <v>42761.541666666664</v>
      </c>
      <c r="B26896" s="32">
        <f t="shared" si="1406"/>
        <v>14</v>
      </c>
      <c r="C26896" s="83">
        <f t="shared" si="1407"/>
        <v>0</v>
      </c>
      <c r="P26896" s="15">
        <v>42761.541666666664</v>
      </c>
      <c r="Q26896" s="32">
        <f t="shared" si="1409"/>
        <v>14</v>
      </c>
      <c r="R26896" s="83">
        <f t="shared" si="1408"/>
        <v>0</v>
      </c>
    </row>
    <row r="26897" spans="1:18" hidden="1">
      <c r="A26897" s="15">
        <v>42761.583333333336</v>
      </c>
      <c r="B26897" s="32">
        <f t="shared" si="1406"/>
        <v>15</v>
      </c>
      <c r="C26897" s="83">
        <f t="shared" si="1407"/>
        <v>0</v>
      </c>
      <c r="P26897" s="15">
        <v>42761.583333333336</v>
      </c>
      <c r="Q26897" s="32">
        <f t="shared" si="1409"/>
        <v>15</v>
      </c>
      <c r="R26897" s="83">
        <f t="shared" si="1408"/>
        <v>0</v>
      </c>
    </row>
    <row r="26898" spans="1:18" hidden="1">
      <c r="A26898" s="15">
        <v>42761.625</v>
      </c>
      <c r="B26898" s="32">
        <f t="shared" si="1406"/>
        <v>16</v>
      </c>
      <c r="C26898" s="83">
        <f t="shared" si="1407"/>
        <v>0</v>
      </c>
      <c r="P26898" s="15">
        <v>42761.625</v>
      </c>
      <c r="Q26898" s="32">
        <f t="shared" si="1409"/>
        <v>16</v>
      </c>
      <c r="R26898" s="83">
        <f t="shared" si="1408"/>
        <v>0</v>
      </c>
    </row>
    <row r="26899" spans="1:18" hidden="1">
      <c r="A26899" s="15">
        <v>42761.666666666664</v>
      </c>
      <c r="B26899" s="32">
        <f t="shared" si="1406"/>
        <v>17</v>
      </c>
      <c r="C26899" s="83">
        <f t="shared" si="1407"/>
        <v>0</v>
      </c>
      <c r="P26899" s="15">
        <v>42761.666666666664</v>
      </c>
      <c r="Q26899" s="32">
        <f t="shared" si="1409"/>
        <v>17</v>
      </c>
      <c r="R26899" s="83">
        <f t="shared" si="1408"/>
        <v>0</v>
      </c>
    </row>
    <row r="26900" spans="1:18" hidden="1">
      <c r="A26900" s="15">
        <v>42761.708333333336</v>
      </c>
      <c r="B26900" s="32">
        <f t="shared" si="1406"/>
        <v>18</v>
      </c>
      <c r="C26900" s="83">
        <f t="shared" si="1407"/>
        <v>0</v>
      </c>
      <c r="P26900" s="15">
        <v>42761.708333333336</v>
      </c>
      <c r="Q26900" s="32">
        <f t="shared" si="1409"/>
        <v>18</v>
      </c>
      <c r="R26900" s="83">
        <f t="shared" si="1408"/>
        <v>0</v>
      </c>
    </row>
    <row r="26901" spans="1:18" hidden="1">
      <c r="A26901" s="15">
        <v>42761.75</v>
      </c>
      <c r="B26901" s="32">
        <f t="shared" si="1406"/>
        <v>19</v>
      </c>
      <c r="C26901" s="83">
        <f t="shared" si="1407"/>
        <v>0</v>
      </c>
      <c r="P26901" s="15">
        <v>42761.75</v>
      </c>
      <c r="Q26901" s="32">
        <f t="shared" si="1409"/>
        <v>19</v>
      </c>
      <c r="R26901" s="83">
        <f t="shared" si="1408"/>
        <v>0</v>
      </c>
    </row>
    <row r="26902" spans="1:18" hidden="1">
      <c r="A26902" s="15">
        <v>42761.791666666664</v>
      </c>
      <c r="B26902" s="32">
        <f t="shared" si="1406"/>
        <v>20</v>
      </c>
      <c r="C26902" s="83">
        <f t="shared" si="1407"/>
        <v>0</v>
      </c>
      <c r="P26902" s="15">
        <v>42761.791666666664</v>
      </c>
      <c r="Q26902" s="32">
        <f t="shared" si="1409"/>
        <v>20</v>
      </c>
      <c r="R26902" s="83">
        <f t="shared" si="1408"/>
        <v>0</v>
      </c>
    </row>
    <row r="26903" spans="1:18" hidden="1">
      <c r="A26903" s="15">
        <v>42761.833333333336</v>
      </c>
      <c r="B26903" s="32">
        <f t="shared" si="1406"/>
        <v>21</v>
      </c>
      <c r="C26903" s="83">
        <f t="shared" si="1407"/>
        <v>0</v>
      </c>
      <c r="P26903" s="15">
        <v>42761.833333333336</v>
      </c>
      <c r="Q26903" s="32">
        <f t="shared" si="1409"/>
        <v>21</v>
      </c>
      <c r="R26903" s="83">
        <f t="shared" si="1408"/>
        <v>0</v>
      </c>
    </row>
    <row r="26904" spans="1:18" hidden="1">
      <c r="A26904" s="15">
        <v>42761.875</v>
      </c>
      <c r="B26904" s="32">
        <f t="shared" si="1406"/>
        <v>22</v>
      </c>
      <c r="C26904" s="83">
        <f t="shared" si="1407"/>
        <v>0</v>
      </c>
      <c r="P26904" s="15">
        <v>42761.875</v>
      </c>
      <c r="Q26904" s="32">
        <f t="shared" si="1409"/>
        <v>22</v>
      </c>
      <c r="R26904" s="83">
        <f t="shared" si="1408"/>
        <v>0</v>
      </c>
    </row>
    <row r="26905" spans="1:18" hidden="1">
      <c r="A26905" s="15">
        <v>42761.916666666664</v>
      </c>
      <c r="B26905" s="32">
        <f t="shared" si="1406"/>
        <v>23</v>
      </c>
      <c r="C26905" s="83">
        <f t="shared" si="1407"/>
        <v>0</v>
      </c>
      <c r="P26905" s="15">
        <v>42761.916666666664</v>
      </c>
      <c r="Q26905" s="32">
        <f t="shared" si="1409"/>
        <v>23</v>
      </c>
      <c r="R26905" s="83">
        <f t="shared" si="1408"/>
        <v>0</v>
      </c>
    </row>
    <row r="26906" spans="1:18" hidden="1">
      <c r="A26906" s="15">
        <v>42761.958333333336</v>
      </c>
      <c r="B26906" s="32">
        <f t="shared" si="1406"/>
        <v>24</v>
      </c>
      <c r="C26906" s="83">
        <f t="shared" si="1407"/>
        <v>0</v>
      </c>
      <c r="P26906" s="15">
        <v>42761.958333333336</v>
      </c>
      <c r="Q26906" s="32">
        <f t="shared" si="1409"/>
        <v>24</v>
      </c>
      <c r="R26906" s="83">
        <f t="shared" si="1408"/>
        <v>0</v>
      </c>
    </row>
    <row r="26907" spans="1:18" hidden="1">
      <c r="A26907" s="15">
        <v>42762</v>
      </c>
      <c r="B26907" s="32">
        <f t="shared" si="1406"/>
        <v>1</v>
      </c>
      <c r="C26907" s="83">
        <f t="shared" si="1407"/>
        <v>0</v>
      </c>
      <c r="P26907" s="15">
        <v>42762</v>
      </c>
      <c r="Q26907" s="32">
        <f t="shared" si="1409"/>
        <v>1</v>
      </c>
      <c r="R26907" s="83">
        <f t="shared" si="1408"/>
        <v>0</v>
      </c>
    </row>
    <row r="26908" spans="1:18" hidden="1">
      <c r="A26908" s="15">
        <v>42762.041666666664</v>
      </c>
      <c r="B26908" s="32">
        <f t="shared" si="1406"/>
        <v>2</v>
      </c>
      <c r="C26908" s="83">
        <f t="shared" si="1407"/>
        <v>0</v>
      </c>
      <c r="P26908" s="15">
        <v>42762.041666666664</v>
      </c>
      <c r="Q26908" s="32">
        <f t="shared" si="1409"/>
        <v>2</v>
      </c>
      <c r="R26908" s="83">
        <f t="shared" si="1408"/>
        <v>0</v>
      </c>
    </row>
    <row r="26909" spans="1:18" hidden="1">
      <c r="A26909" s="15">
        <v>42762.083333333336</v>
      </c>
      <c r="B26909" s="32">
        <f t="shared" si="1406"/>
        <v>3</v>
      </c>
      <c r="C26909" s="83">
        <f t="shared" si="1407"/>
        <v>0</v>
      </c>
      <c r="P26909" s="15">
        <v>42762.083333333336</v>
      </c>
      <c r="Q26909" s="32">
        <f t="shared" si="1409"/>
        <v>3</v>
      </c>
      <c r="R26909" s="83">
        <f t="shared" si="1408"/>
        <v>0</v>
      </c>
    </row>
    <row r="26910" spans="1:18" hidden="1">
      <c r="A26910" s="15">
        <v>42762.125</v>
      </c>
      <c r="B26910" s="32">
        <f t="shared" si="1406"/>
        <v>4</v>
      </c>
      <c r="C26910" s="83">
        <f t="shared" si="1407"/>
        <v>0</v>
      </c>
      <c r="P26910" s="15">
        <v>42762.125</v>
      </c>
      <c r="Q26910" s="32">
        <f t="shared" si="1409"/>
        <v>4</v>
      </c>
      <c r="R26910" s="83">
        <f t="shared" si="1408"/>
        <v>0</v>
      </c>
    </row>
    <row r="26911" spans="1:18" hidden="1">
      <c r="A26911" s="15">
        <v>42762.166666666664</v>
      </c>
      <c r="B26911" s="32">
        <f t="shared" si="1406"/>
        <v>5</v>
      </c>
      <c r="C26911" s="83">
        <f t="shared" si="1407"/>
        <v>0</v>
      </c>
      <c r="P26911" s="15">
        <v>42762.166666666664</v>
      </c>
      <c r="Q26911" s="32">
        <f t="shared" si="1409"/>
        <v>5</v>
      </c>
      <c r="R26911" s="83">
        <f t="shared" si="1408"/>
        <v>0</v>
      </c>
    </row>
    <row r="26912" spans="1:18" hidden="1">
      <c r="A26912" s="15">
        <v>42762.208333333336</v>
      </c>
      <c r="B26912" s="32">
        <f t="shared" si="1406"/>
        <v>6</v>
      </c>
      <c r="C26912" s="83">
        <f t="shared" si="1407"/>
        <v>0</v>
      </c>
      <c r="P26912" s="15">
        <v>42762.208333333336</v>
      </c>
      <c r="Q26912" s="32">
        <f t="shared" si="1409"/>
        <v>6</v>
      </c>
      <c r="R26912" s="83">
        <f t="shared" si="1408"/>
        <v>0</v>
      </c>
    </row>
    <row r="26913" spans="1:18" hidden="1">
      <c r="A26913" s="15">
        <v>42762.25</v>
      </c>
      <c r="B26913" s="32">
        <f t="shared" si="1406"/>
        <v>7</v>
      </c>
      <c r="C26913" s="83">
        <f t="shared" si="1407"/>
        <v>0</v>
      </c>
      <c r="P26913" s="15">
        <v>42762.25</v>
      </c>
      <c r="Q26913" s="32">
        <f t="shared" si="1409"/>
        <v>7</v>
      </c>
      <c r="R26913" s="83">
        <f t="shared" si="1408"/>
        <v>0</v>
      </c>
    </row>
    <row r="26914" spans="1:18" hidden="1">
      <c r="A26914" s="15">
        <v>42762.291666666664</v>
      </c>
      <c r="B26914" s="32">
        <f t="shared" si="1406"/>
        <v>8</v>
      </c>
      <c r="C26914" s="83">
        <f t="shared" si="1407"/>
        <v>0</v>
      </c>
      <c r="P26914" s="15">
        <v>42762.291666666664</v>
      </c>
      <c r="Q26914" s="32">
        <f t="shared" si="1409"/>
        <v>8</v>
      </c>
      <c r="R26914" s="83">
        <f t="shared" si="1408"/>
        <v>0</v>
      </c>
    </row>
    <row r="26915" spans="1:18" hidden="1">
      <c r="A26915" s="15">
        <v>42762.333333333336</v>
      </c>
      <c r="B26915" s="32">
        <f t="shared" si="1406"/>
        <v>9</v>
      </c>
      <c r="C26915" s="83">
        <f t="shared" si="1407"/>
        <v>0</v>
      </c>
      <c r="P26915" s="15">
        <v>42762.333333333336</v>
      </c>
      <c r="Q26915" s="32">
        <f t="shared" si="1409"/>
        <v>9</v>
      </c>
      <c r="R26915" s="83">
        <f t="shared" si="1408"/>
        <v>0</v>
      </c>
    </row>
    <row r="26916" spans="1:18" hidden="1">
      <c r="A26916" s="15">
        <v>42762.375</v>
      </c>
      <c r="B26916" s="32">
        <f t="shared" si="1406"/>
        <v>10</v>
      </c>
      <c r="C26916" s="83">
        <f t="shared" si="1407"/>
        <v>0</v>
      </c>
      <c r="P26916" s="15">
        <v>42762.375</v>
      </c>
      <c r="Q26916" s="32">
        <f t="shared" si="1409"/>
        <v>10</v>
      </c>
      <c r="R26916" s="83">
        <f t="shared" si="1408"/>
        <v>0</v>
      </c>
    </row>
    <row r="26917" spans="1:18" hidden="1">
      <c r="A26917" s="15">
        <v>42762.416666666664</v>
      </c>
      <c r="B26917" s="32">
        <f t="shared" si="1406"/>
        <v>11</v>
      </c>
      <c r="C26917" s="83">
        <f t="shared" si="1407"/>
        <v>0</v>
      </c>
      <c r="P26917" s="15">
        <v>42762.416666666664</v>
      </c>
      <c r="Q26917" s="32">
        <f t="shared" si="1409"/>
        <v>11</v>
      </c>
      <c r="R26917" s="83">
        <f t="shared" si="1408"/>
        <v>0</v>
      </c>
    </row>
    <row r="26918" spans="1:18" hidden="1">
      <c r="A26918" s="15">
        <v>42762.458333333336</v>
      </c>
      <c r="B26918" s="32">
        <f t="shared" si="1406"/>
        <v>12</v>
      </c>
      <c r="C26918" s="83">
        <f t="shared" si="1407"/>
        <v>0</v>
      </c>
      <c r="P26918" s="15">
        <v>42762.458333333336</v>
      </c>
      <c r="Q26918" s="32">
        <f t="shared" si="1409"/>
        <v>12</v>
      </c>
      <c r="R26918" s="83">
        <f t="shared" si="1408"/>
        <v>0</v>
      </c>
    </row>
    <row r="26919" spans="1:18" hidden="1">
      <c r="A26919" s="15">
        <v>42762.5</v>
      </c>
      <c r="B26919" s="32">
        <f t="shared" si="1406"/>
        <v>13</v>
      </c>
      <c r="C26919" s="83">
        <f t="shared" si="1407"/>
        <v>0</v>
      </c>
      <c r="P26919" s="15">
        <v>42762.5</v>
      </c>
      <c r="Q26919" s="32">
        <f t="shared" si="1409"/>
        <v>13</v>
      </c>
      <c r="R26919" s="83">
        <f t="shared" si="1408"/>
        <v>0</v>
      </c>
    </row>
    <row r="26920" spans="1:18" hidden="1">
      <c r="A26920" s="15">
        <v>42762.541666666664</v>
      </c>
      <c r="B26920" s="32">
        <f t="shared" si="1406"/>
        <v>14</v>
      </c>
      <c r="C26920" s="83">
        <f t="shared" si="1407"/>
        <v>0</v>
      </c>
      <c r="P26920" s="15">
        <v>42762.541666666664</v>
      </c>
      <c r="Q26920" s="32">
        <f t="shared" si="1409"/>
        <v>14</v>
      </c>
      <c r="R26920" s="83">
        <f t="shared" si="1408"/>
        <v>0</v>
      </c>
    </row>
    <row r="26921" spans="1:18" hidden="1">
      <c r="A26921" s="15">
        <v>42762.583333333336</v>
      </c>
      <c r="B26921" s="32">
        <f t="shared" si="1406"/>
        <v>15</v>
      </c>
      <c r="C26921" s="83">
        <f t="shared" si="1407"/>
        <v>0</v>
      </c>
      <c r="P26921" s="15">
        <v>42762.583333333336</v>
      </c>
      <c r="Q26921" s="32">
        <f t="shared" si="1409"/>
        <v>15</v>
      </c>
      <c r="R26921" s="83">
        <f t="shared" si="1408"/>
        <v>0</v>
      </c>
    </row>
    <row r="26922" spans="1:18" hidden="1">
      <c r="A26922" s="15">
        <v>42762.625</v>
      </c>
      <c r="B26922" s="32">
        <f t="shared" si="1406"/>
        <v>16</v>
      </c>
      <c r="C26922" s="83">
        <f t="shared" si="1407"/>
        <v>0</v>
      </c>
      <c r="P26922" s="15">
        <v>42762.625</v>
      </c>
      <c r="Q26922" s="32">
        <f t="shared" si="1409"/>
        <v>16</v>
      </c>
      <c r="R26922" s="83">
        <f t="shared" si="1408"/>
        <v>0</v>
      </c>
    </row>
    <row r="26923" spans="1:18" hidden="1">
      <c r="A26923" s="15">
        <v>42762.666666666664</v>
      </c>
      <c r="B26923" s="32">
        <f t="shared" si="1406"/>
        <v>17</v>
      </c>
      <c r="C26923" s="83">
        <f t="shared" si="1407"/>
        <v>0</v>
      </c>
      <c r="P26923" s="15">
        <v>42762.666666666664</v>
      </c>
      <c r="Q26923" s="32">
        <f t="shared" si="1409"/>
        <v>17</v>
      </c>
      <c r="R26923" s="83">
        <f t="shared" si="1408"/>
        <v>0</v>
      </c>
    </row>
    <row r="26924" spans="1:18" hidden="1">
      <c r="A26924" s="15">
        <v>42762.708333333336</v>
      </c>
      <c r="B26924" s="32">
        <f t="shared" ref="B26924:B26987" si="1410">HOUR(A26924)+1</f>
        <v>18</v>
      </c>
      <c r="C26924" s="83">
        <f t="shared" si="1407"/>
        <v>0</v>
      </c>
      <c r="P26924" s="15">
        <v>42762.708333333336</v>
      </c>
      <c r="Q26924" s="32">
        <f t="shared" si="1409"/>
        <v>18</v>
      </c>
      <c r="R26924" s="83">
        <f t="shared" si="1408"/>
        <v>0</v>
      </c>
    </row>
    <row r="26925" spans="1:18" hidden="1">
      <c r="A26925" s="15">
        <v>42762.75</v>
      </c>
      <c r="B26925" s="32">
        <f t="shared" si="1410"/>
        <v>19</v>
      </c>
      <c r="C26925" s="83">
        <f t="shared" si="1407"/>
        <v>0</v>
      </c>
      <c r="P26925" s="15">
        <v>42762.75</v>
      </c>
      <c r="Q26925" s="32">
        <f t="shared" si="1409"/>
        <v>19</v>
      </c>
      <c r="R26925" s="83">
        <f t="shared" si="1408"/>
        <v>0</v>
      </c>
    </row>
    <row r="26926" spans="1:18" hidden="1">
      <c r="A26926" s="15">
        <v>42762.791666666664</v>
      </c>
      <c r="B26926" s="32">
        <f t="shared" si="1410"/>
        <v>20</v>
      </c>
      <c r="C26926" s="83">
        <f t="shared" si="1407"/>
        <v>0</v>
      </c>
      <c r="P26926" s="15">
        <v>42762.791666666664</v>
      </c>
      <c r="Q26926" s="32">
        <f t="shared" si="1409"/>
        <v>20</v>
      </c>
      <c r="R26926" s="83">
        <f t="shared" si="1408"/>
        <v>0</v>
      </c>
    </row>
    <row r="26927" spans="1:18" hidden="1">
      <c r="A26927" s="15">
        <v>42762.833333333336</v>
      </c>
      <c r="B26927" s="32">
        <f t="shared" si="1410"/>
        <v>21</v>
      </c>
      <c r="C26927" s="83">
        <f t="shared" si="1407"/>
        <v>0</v>
      </c>
      <c r="P26927" s="15">
        <v>42762.833333333336</v>
      </c>
      <c r="Q26927" s="32">
        <f t="shared" si="1409"/>
        <v>21</v>
      </c>
      <c r="R26927" s="83">
        <f t="shared" si="1408"/>
        <v>0</v>
      </c>
    </row>
    <row r="26928" spans="1:18" hidden="1">
      <c r="A26928" s="15">
        <v>42762.875</v>
      </c>
      <c r="B26928" s="32">
        <f t="shared" si="1410"/>
        <v>22</v>
      </c>
      <c r="C26928" s="83">
        <f t="shared" si="1407"/>
        <v>0</v>
      </c>
      <c r="P26928" s="15">
        <v>42762.875</v>
      </c>
      <c r="Q26928" s="32">
        <f t="shared" si="1409"/>
        <v>22</v>
      </c>
      <c r="R26928" s="83">
        <f t="shared" si="1408"/>
        <v>0</v>
      </c>
    </row>
    <row r="26929" spans="1:18" hidden="1">
      <c r="A26929" s="15">
        <v>42762.916666666664</v>
      </c>
      <c r="B26929" s="32">
        <f t="shared" si="1410"/>
        <v>23</v>
      </c>
      <c r="C26929" s="83">
        <f t="shared" si="1407"/>
        <v>0</v>
      </c>
      <c r="P26929" s="15">
        <v>42762.916666666664</v>
      </c>
      <c r="Q26929" s="32">
        <f t="shared" si="1409"/>
        <v>23</v>
      </c>
      <c r="R26929" s="83">
        <f t="shared" si="1408"/>
        <v>0</v>
      </c>
    </row>
    <row r="26930" spans="1:18" hidden="1">
      <c r="A26930" s="15">
        <v>42762.958333333336</v>
      </c>
      <c r="B26930" s="32">
        <f t="shared" si="1410"/>
        <v>24</v>
      </c>
      <c r="C26930" s="83">
        <f t="shared" si="1407"/>
        <v>0</v>
      </c>
      <c r="P26930" s="15">
        <v>42762.958333333336</v>
      </c>
      <c r="Q26930" s="32">
        <f t="shared" si="1409"/>
        <v>24</v>
      </c>
      <c r="R26930" s="83">
        <f t="shared" si="1408"/>
        <v>0</v>
      </c>
    </row>
    <row r="26931" spans="1:18" hidden="1">
      <c r="A26931" s="15">
        <v>42763</v>
      </c>
      <c r="B26931" s="32">
        <f t="shared" si="1410"/>
        <v>1</v>
      </c>
      <c r="C26931" s="83">
        <f t="shared" si="1407"/>
        <v>0</v>
      </c>
      <c r="P26931" s="15">
        <v>42763</v>
      </c>
      <c r="Q26931" s="32">
        <f t="shared" si="1409"/>
        <v>1</v>
      </c>
      <c r="R26931" s="83">
        <f t="shared" si="1408"/>
        <v>0</v>
      </c>
    </row>
    <row r="26932" spans="1:18" hidden="1">
      <c r="A26932" s="15">
        <v>42763.041666666664</v>
      </c>
      <c r="B26932" s="32">
        <f t="shared" si="1410"/>
        <v>2</v>
      </c>
      <c r="C26932" s="83">
        <f t="shared" si="1407"/>
        <v>0</v>
      </c>
      <c r="P26932" s="15">
        <v>42763.041666666664</v>
      </c>
      <c r="Q26932" s="32">
        <f t="shared" si="1409"/>
        <v>2</v>
      </c>
      <c r="R26932" s="83">
        <f t="shared" si="1408"/>
        <v>0</v>
      </c>
    </row>
    <row r="26933" spans="1:18" hidden="1">
      <c r="A26933" s="15">
        <v>42763.083333333336</v>
      </c>
      <c r="B26933" s="32">
        <f t="shared" si="1410"/>
        <v>3</v>
      </c>
      <c r="C26933" s="83">
        <f t="shared" si="1407"/>
        <v>0</v>
      </c>
      <c r="P26933" s="15">
        <v>42763.083333333336</v>
      </c>
      <c r="Q26933" s="32">
        <f t="shared" si="1409"/>
        <v>3</v>
      </c>
      <c r="R26933" s="83">
        <f t="shared" si="1408"/>
        <v>0</v>
      </c>
    </row>
    <row r="26934" spans="1:18" hidden="1">
      <c r="A26934" s="15">
        <v>42763.125</v>
      </c>
      <c r="B26934" s="32">
        <f t="shared" si="1410"/>
        <v>4</v>
      </c>
      <c r="C26934" s="83">
        <f t="shared" si="1407"/>
        <v>0</v>
      </c>
      <c r="P26934" s="15">
        <v>42763.125</v>
      </c>
      <c r="Q26934" s="32">
        <f t="shared" si="1409"/>
        <v>4</v>
      </c>
      <c r="R26934" s="83">
        <f t="shared" si="1408"/>
        <v>0</v>
      </c>
    </row>
    <row r="26935" spans="1:18" hidden="1">
      <c r="A26935" s="15">
        <v>42763.166666666664</v>
      </c>
      <c r="B26935" s="32">
        <f t="shared" si="1410"/>
        <v>5</v>
      </c>
      <c r="C26935" s="83">
        <f t="shared" si="1407"/>
        <v>0</v>
      </c>
      <c r="P26935" s="15">
        <v>42763.166666666664</v>
      </c>
      <c r="Q26935" s="32">
        <f t="shared" si="1409"/>
        <v>5</v>
      </c>
      <c r="R26935" s="83">
        <f t="shared" si="1408"/>
        <v>0</v>
      </c>
    </row>
    <row r="26936" spans="1:18" hidden="1">
      <c r="A26936" s="15">
        <v>42763.208333333336</v>
      </c>
      <c r="B26936" s="32">
        <f t="shared" si="1410"/>
        <v>6</v>
      </c>
      <c r="C26936" s="83">
        <f t="shared" si="1407"/>
        <v>0</v>
      </c>
      <c r="P26936" s="15">
        <v>42763.208333333336</v>
      </c>
      <c r="Q26936" s="32">
        <f t="shared" si="1409"/>
        <v>6</v>
      </c>
      <c r="R26936" s="83">
        <f t="shared" si="1408"/>
        <v>0</v>
      </c>
    </row>
    <row r="26937" spans="1:18" hidden="1">
      <c r="A26937" s="15">
        <v>42763.25</v>
      </c>
      <c r="B26937" s="32">
        <f t="shared" si="1410"/>
        <v>7</v>
      </c>
      <c r="C26937" s="83">
        <f t="shared" si="1407"/>
        <v>0</v>
      </c>
      <c r="P26937" s="15">
        <v>42763.25</v>
      </c>
      <c r="Q26937" s="32">
        <f t="shared" si="1409"/>
        <v>7</v>
      </c>
      <c r="R26937" s="83">
        <f t="shared" si="1408"/>
        <v>0</v>
      </c>
    </row>
    <row r="26938" spans="1:18" hidden="1">
      <c r="A26938" s="15">
        <v>42763.291666666664</v>
      </c>
      <c r="B26938" s="32">
        <f t="shared" si="1410"/>
        <v>8</v>
      </c>
      <c r="C26938" s="83">
        <f t="shared" si="1407"/>
        <v>0</v>
      </c>
      <c r="P26938" s="15">
        <v>42763.291666666664</v>
      </c>
      <c r="Q26938" s="32">
        <f t="shared" si="1409"/>
        <v>8</v>
      </c>
      <c r="R26938" s="83">
        <f t="shared" si="1408"/>
        <v>0</v>
      </c>
    </row>
    <row r="26939" spans="1:18" hidden="1">
      <c r="A26939" s="15">
        <v>42763.333333333336</v>
      </c>
      <c r="B26939" s="32">
        <f t="shared" si="1410"/>
        <v>9</v>
      </c>
      <c r="C26939" s="83">
        <f t="shared" si="1407"/>
        <v>0</v>
      </c>
      <c r="P26939" s="15">
        <v>42763.333333333336</v>
      </c>
      <c r="Q26939" s="32">
        <f t="shared" si="1409"/>
        <v>9</v>
      </c>
      <c r="R26939" s="83">
        <f t="shared" si="1408"/>
        <v>0</v>
      </c>
    </row>
    <row r="26940" spans="1:18" hidden="1">
      <c r="A26940" s="15">
        <v>42763.375</v>
      </c>
      <c r="B26940" s="32">
        <f t="shared" si="1410"/>
        <v>10</v>
      </c>
      <c r="C26940" s="83">
        <f t="shared" ref="C26940:C27003" si="1411">C18180</f>
        <v>0</v>
      </c>
      <c r="P26940" s="15">
        <v>42763.375</v>
      </c>
      <c r="Q26940" s="32">
        <f t="shared" si="1409"/>
        <v>10</v>
      </c>
      <c r="R26940" s="83">
        <f t="shared" ref="R26940:R27003" si="1412">R18180</f>
        <v>0</v>
      </c>
    </row>
    <row r="26941" spans="1:18" hidden="1">
      <c r="A26941" s="15">
        <v>42763.416666666664</v>
      </c>
      <c r="B26941" s="32">
        <f t="shared" si="1410"/>
        <v>11</v>
      </c>
      <c r="C26941" s="83">
        <f t="shared" si="1411"/>
        <v>0</v>
      </c>
      <c r="P26941" s="15">
        <v>42763.416666666664</v>
      </c>
      <c r="Q26941" s="32">
        <f t="shared" si="1409"/>
        <v>11</v>
      </c>
      <c r="R26941" s="83">
        <f t="shared" si="1412"/>
        <v>0</v>
      </c>
    </row>
    <row r="26942" spans="1:18" hidden="1">
      <c r="A26942" s="15">
        <v>42763.458333333336</v>
      </c>
      <c r="B26942" s="32">
        <f t="shared" si="1410"/>
        <v>12</v>
      </c>
      <c r="C26942" s="83">
        <f t="shared" si="1411"/>
        <v>0</v>
      </c>
      <c r="P26942" s="15">
        <v>42763.458333333336</v>
      </c>
      <c r="Q26942" s="32">
        <f t="shared" si="1409"/>
        <v>12</v>
      </c>
      <c r="R26942" s="83">
        <f t="shared" si="1412"/>
        <v>0</v>
      </c>
    </row>
    <row r="26943" spans="1:18" hidden="1">
      <c r="A26943" s="15">
        <v>42763.5</v>
      </c>
      <c r="B26943" s="32">
        <f t="shared" si="1410"/>
        <v>13</v>
      </c>
      <c r="C26943" s="83">
        <f t="shared" si="1411"/>
        <v>0</v>
      </c>
      <c r="P26943" s="15">
        <v>42763.5</v>
      </c>
      <c r="Q26943" s="32">
        <f t="shared" si="1409"/>
        <v>13</v>
      </c>
      <c r="R26943" s="83">
        <f t="shared" si="1412"/>
        <v>0</v>
      </c>
    </row>
    <row r="26944" spans="1:18" hidden="1">
      <c r="A26944" s="15">
        <v>42763.541666666664</v>
      </c>
      <c r="B26944" s="32">
        <f t="shared" si="1410"/>
        <v>14</v>
      </c>
      <c r="C26944" s="83">
        <f t="shared" si="1411"/>
        <v>0</v>
      </c>
      <c r="P26944" s="15">
        <v>42763.541666666664</v>
      </c>
      <c r="Q26944" s="32">
        <f t="shared" si="1409"/>
        <v>14</v>
      </c>
      <c r="R26944" s="83">
        <f t="shared" si="1412"/>
        <v>0</v>
      </c>
    </row>
    <row r="26945" spans="1:18" hidden="1">
      <c r="A26945" s="15">
        <v>42763.583333333336</v>
      </c>
      <c r="B26945" s="32">
        <f t="shared" si="1410"/>
        <v>15</v>
      </c>
      <c r="C26945" s="83">
        <f t="shared" si="1411"/>
        <v>0</v>
      </c>
      <c r="P26945" s="15">
        <v>42763.583333333336</v>
      </c>
      <c r="Q26945" s="32">
        <f t="shared" si="1409"/>
        <v>15</v>
      </c>
      <c r="R26945" s="83">
        <f t="shared" si="1412"/>
        <v>0</v>
      </c>
    </row>
    <row r="26946" spans="1:18" hidden="1">
      <c r="A26946" s="15">
        <v>42763.625</v>
      </c>
      <c r="B26946" s="32">
        <f t="shared" si="1410"/>
        <v>16</v>
      </c>
      <c r="C26946" s="83">
        <f t="shared" si="1411"/>
        <v>0</v>
      </c>
      <c r="P26946" s="15">
        <v>42763.625</v>
      </c>
      <c r="Q26946" s="32">
        <f t="shared" si="1409"/>
        <v>16</v>
      </c>
      <c r="R26946" s="83">
        <f t="shared" si="1412"/>
        <v>0</v>
      </c>
    </row>
    <row r="26947" spans="1:18" hidden="1">
      <c r="A26947" s="15">
        <v>42763.666666666664</v>
      </c>
      <c r="B26947" s="32">
        <f t="shared" si="1410"/>
        <v>17</v>
      </c>
      <c r="C26947" s="83">
        <f t="shared" si="1411"/>
        <v>0</v>
      </c>
      <c r="P26947" s="15">
        <v>42763.666666666664</v>
      </c>
      <c r="Q26947" s="32">
        <f t="shared" si="1409"/>
        <v>17</v>
      </c>
      <c r="R26947" s="83">
        <f t="shared" si="1412"/>
        <v>0</v>
      </c>
    </row>
    <row r="26948" spans="1:18" hidden="1">
      <c r="A26948" s="15">
        <v>42763.708333333336</v>
      </c>
      <c r="B26948" s="32">
        <f t="shared" si="1410"/>
        <v>18</v>
      </c>
      <c r="C26948" s="83">
        <f t="shared" si="1411"/>
        <v>0</v>
      </c>
      <c r="P26948" s="15">
        <v>42763.708333333336</v>
      </c>
      <c r="Q26948" s="32">
        <f t="shared" ref="Q26948:Q27011" si="1413">HOUR(P26948)+1</f>
        <v>18</v>
      </c>
      <c r="R26948" s="83">
        <f t="shared" si="1412"/>
        <v>0</v>
      </c>
    </row>
    <row r="26949" spans="1:18" hidden="1">
      <c r="A26949" s="15">
        <v>42763.75</v>
      </c>
      <c r="B26949" s="32">
        <f t="shared" si="1410"/>
        <v>19</v>
      </c>
      <c r="C26949" s="83">
        <f t="shared" si="1411"/>
        <v>0</v>
      </c>
      <c r="P26949" s="15">
        <v>42763.75</v>
      </c>
      <c r="Q26949" s="32">
        <f t="shared" si="1413"/>
        <v>19</v>
      </c>
      <c r="R26949" s="83">
        <f t="shared" si="1412"/>
        <v>0</v>
      </c>
    </row>
    <row r="26950" spans="1:18" hidden="1">
      <c r="A26950" s="15">
        <v>42763.791666666664</v>
      </c>
      <c r="B26950" s="32">
        <f t="shared" si="1410"/>
        <v>20</v>
      </c>
      <c r="C26950" s="83">
        <f t="shared" si="1411"/>
        <v>0</v>
      </c>
      <c r="P26950" s="15">
        <v>42763.791666666664</v>
      </c>
      <c r="Q26950" s="32">
        <f t="shared" si="1413"/>
        <v>20</v>
      </c>
      <c r="R26950" s="83">
        <f t="shared" si="1412"/>
        <v>0</v>
      </c>
    </row>
    <row r="26951" spans="1:18" hidden="1">
      <c r="A26951" s="15">
        <v>42763.833333333336</v>
      </c>
      <c r="B26951" s="32">
        <f t="shared" si="1410"/>
        <v>21</v>
      </c>
      <c r="C26951" s="83">
        <f t="shared" si="1411"/>
        <v>0</v>
      </c>
      <c r="P26951" s="15">
        <v>42763.833333333336</v>
      </c>
      <c r="Q26951" s="32">
        <f t="shared" si="1413"/>
        <v>21</v>
      </c>
      <c r="R26951" s="83">
        <f t="shared" si="1412"/>
        <v>0</v>
      </c>
    </row>
    <row r="26952" spans="1:18" hidden="1">
      <c r="A26952" s="15">
        <v>42763.875</v>
      </c>
      <c r="B26952" s="32">
        <f t="shared" si="1410"/>
        <v>22</v>
      </c>
      <c r="C26952" s="83">
        <f t="shared" si="1411"/>
        <v>0</v>
      </c>
      <c r="P26952" s="15">
        <v>42763.875</v>
      </c>
      <c r="Q26952" s="32">
        <f t="shared" si="1413"/>
        <v>22</v>
      </c>
      <c r="R26952" s="83">
        <f t="shared" si="1412"/>
        <v>0</v>
      </c>
    </row>
    <row r="26953" spans="1:18" hidden="1">
      <c r="A26953" s="15">
        <v>42763.916666666664</v>
      </c>
      <c r="B26953" s="32">
        <f t="shared" si="1410"/>
        <v>23</v>
      </c>
      <c r="C26953" s="83">
        <f t="shared" si="1411"/>
        <v>0</v>
      </c>
      <c r="P26953" s="15">
        <v>42763.916666666664</v>
      </c>
      <c r="Q26953" s="32">
        <f t="shared" si="1413"/>
        <v>23</v>
      </c>
      <c r="R26953" s="83">
        <f t="shared" si="1412"/>
        <v>0</v>
      </c>
    </row>
    <row r="26954" spans="1:18" hidden="1">
      <c r="A26954" s="15">
        <v>42763.958333333336</v>
      </c>
      <c r="B26954" s="32">
        <f t="shared" si="1410"/>
        <v>24</v>
      </c>
      <c r="C26954" s="83">
        <f t="shared" si="1411"/>
        <v>0</v>
      </c>
      <c r="P26954" s="15">
        <v>42763.958333333336</v>
      </c>
      <c r="Q26954" s="32">
        <f t="shared" si="1413"/>
        <v>24</v>
      </c>
      <c r="R26954" s="83">
        <f t="shared" si="1412"/>
        <v>0</v>
      </c>
    </row>
    <row r="26955" spans="1:18" hidden="1">
      <c r="A26955" s="15">
        <v>42764</v>
      </c>
      <c r="B26955" s="32">
        <f t="shared" si="1410"/>
        <v>1</v>
      </c>
      <c r="C26955" s="83">
        <f t="shared" si="1411"/>
        <v>0</v>
      </c>
      <c r="P26955" s="15">
        <v>42764</v>
      </c>
      <c r="Q26955" s="32">
        <f t="shared" si="1413"/>
        <v>1</v>
      </c>
      <c r="R26955" s="83">
        <f t="shared" si="1412"/>
        <v>0</v>
      </c>
    </row>
    <row r="26956" spans="1:18" hidden="1">
      <c r="A26956" s="15">
        <v>42764.041666666664</v>
      </c>
      <c r="B26956" s="32">
        <f t="shared" si="1410"/>
        <v>2</v>
      </c>
      <c r="C26956" s="83">
        <f t="shared" si="1411"/>
        <v>0</v>
      </c>
      <c r="P26956" s="15">
        <v>42764.041666666664</v>
      </c>
      <c r="Q26956" s="32">
        <f t="shared" si="1413"/>
        <v>2</v>
      </c>
      <c r="R26956" s="83">
        <f t="shared" si="1412"/>
        <v>0</v>
      </c>
    </row>
    <row r="26957" spans="1:18" hidden="1">
      <c r="A26957" s="15">
        <v>42764.083333333336</v>
      </c>
      <c r="B26957" s="32">
        <f t="shared" si="1410"/>
        <v>3</v>
      </c>
      <c r="C26957" s="83">
        <f t="shared" si="1411"/>
        <v>0</v>
      </c>
      <c r="P26957" s="15">
        <v>42764.083333333336</v>
      </c>
      <c r="Q26957" s="32">
        <f t="shared" si="1413"/>
        <v>3</v>
      </c>
      <c r="R26957" s="83">
        <f t="shared" si="1412"/>
        <v>0</v>
      </c>
    </row>
    <row r="26958" spans="1:18" hidden="1">
      <c r="A26958" s="15">
        <v>42764.125</v>
      </c>
      <c r="B26958" s="32">
        <f t="shared" si="1410"/>
        <v>4</v>
      </c>
      <c r="C26958" s="83">
        <f t="shared" si="1411"/>
        <v>0</v>
      </c>
      <c r="P26958" s="15">
        <v>42764.125</v>
      </c>
      <c r="Q26958" s="32">
        <f t="shared" si="1413"/>
        <v>4</v>
      </c>
      <c r="R26958" s="83">
        <f t="shared" si="1412"/>
        <v>0</v>
      </c>
    </row>
    <row r="26959" spans="1:18" hidden="1">
      <c r="A26959" s="15">
        <v>42764.166666666664</v>
      </c>
      <c r="B26959" s="32">
        <f t="shared" si="1410"/>
        <v>5</v>
      </c>
      <c r="C26959" s="83">
        <f t="shared" si="1411"/>
        <v>0</v>
      </c>
      <c r="P26959" s="15">
        <v>42764.166666666664</v>
      </c>
      <c r="Q26959" s="32">
        <f t="shared" si="1413"/>
        <v>5</v>
      </c>
      <c r="R26959" s="83">
        <f t="shared" si="1412"/>
        <v>0</v>
      </c>
    </row>
    <row r="26960" spans="1:18" hidden="1">
      <c r="A26960" s="15">
        <v>42764.208333333336</v>
      </c>
      <c r="B26960" s="32">
        <f t="shared" si="1410"/>
        <v>6</v>
      </c>
      <c r="C26960" s="83">
        <f t="shared" si="1411"/>
        <v>0</v>
      </c>
      <c r="P26960" s="15">
        <v>42764.208333333336</v>
      </c>
      <c r="Q26960" s="32">
        <f t="shared" si="1413"/>
        <v>6</v>
      </c>
      <c r="R26960" s="83">
        <f t="shared" si="1412"/>
        <v>0</v>
      </c>
    </row>
    <row r="26961" spans="1:18" hidden="1">
      <c r="A26961" s="15">
        <v>42764.25</v>
      </c>
      <c r="B26961" s="32">
        <f t="shared" si="1410"/>
        <v>7</v>
      </c>
      <c r="C26961" s="83">
        <f t="shared" si="1411"/>
        <v>0</v>
      </c>
      <c r="P26961" s="15">
        <v>42764.25</v>
      </c>
      <c r="Q26961" s="32">
        <f t="shared" si="1413"/>
        <v>7</v>
      </c>
      <c r="R26961" s="83">
        <f t="shared" si="1412"/>
        <v>0</v>
      </c>
    </row>
    <row r="26962" spans="1:18" hidden="1">
      <c r="A26962" s="15">
        <v>42764.291666666664</v>
      </c>
      <c r="B26962" s="32">
        <f t="shared" si="1410"/>
        <v>8</v>
      </c>
      <c r="C26962" s="83">
        <f t="shared" si="1411"/>
        <v>0</v>
      </c>
      <c r="P26962" s="15">
        <v>42764.291666666664</v>
      </c>
      <c r="Q26962" s="32">
        <f t="shared" si="1413"/>
        <v>8</v>
      </c>
      <c r="R26962" s="83">
        <f t="shared" si="1412"/>
        <v>0</v>
      </c>
    </row>
    <row r="26963" spans="1:18" hidden="1">
      <c r="A26963" s="15">
        <v>42764.333333333336</v>
      </c>
      <c r="B26963" s="32">
        <f t="shared" si="1410"/>
        <v>9</v>
      </c>
      <c r="C26963" s="83">
        <f t="shared" si="1411"/>
        <v>0</v>
      </c>
      <c r="P26963" s="15">
        <v>42764.333333333336</v>
      </c>
      <c r="Q26963" s="32">
        <f t="shared" si="1413"/>
        <v>9</v>
      </c>
      <c r="R26963" s="83">
        <f t="shared" si="1412"/>
        <v>0</v>
      </c>
    </row>
    <row r="26964" spans="1:18" hidden="1">
      <c r="A26964" s="15">
        <v>42764.375</v>
      </c>
      <c r="B26964" s="32">
        <f t="shared" si="1410"/>
        <v>10</v>
      </c>
      <c r="C26964" s="83">
        <f t="shared" si="1411"/>
        <v>0</v>
      </c>
      <c r="P26964" s="15">
        <v>42764.375</v>
      </c>
      <c r="Q26964" s="32">
        <f t="shared" si="1413"/>
        <v>10</v>
      </c>
      <c r="R26964" s="83">
        <f t="shared" si="1412"/>
        <v>0</v>
      </c>
    </row>
    <row r="26965" spans="1:18" hidden="1">
      <c r="A26965" s="15">
        <v>42764.416666666664</v>
      </c>
      <c r="B26965" s="32">
        <f t="shared" si="1410"/>
        <v>11</v>
      </c>
      <c r="C26965" s="83">
        <f t="shared" si="1411"/>
        <v>0</v>
      </c>
      <c r="P26965" s="15">
        <v>42764.416666666664</v>
      </c>
      <c r="Q26965" s="32">
        <f t="shared" si="1413"/>
        <v>11</v>
      </c>
      <c r="R26965" s="83">
        <f t="shared" si="1412"/>
        <v>0</v>
      </c>
    </row>
    <row r="26966" spans="1:18" hidden="1">
      <c r="A26966" s="15">
        <v>42764.458333333336</v>
      </c>
      <c r="B26966" s="32">
        <f t="shared" si="1410"/>
        <v>12</v>
      </c>
      <c r="C26966" s="83">
        <f t="shared" si="1411"/>
        <v>0</v>
      </c>
      <c r="P26966" s="15">
        <v>42764.458333333336</v>
      </c>
      <c r="Q26966" s="32">
        <f t="shared" si="1413"/>
        <v>12</v>
      </c>
      <c r="R26966" s="83">
        <f t="shared" si="1412"/>
        <v>0</v>
      </c>
    </row>
    <row r="26967" spans="1:18" hidden="1">
      <c r="A26967" s="15">
        <v>42764.5</v>
      </c>
      <c r="B26967" s="32">
        <f t="shared" si="1410"/>
        <v>13</v>
      </c>
      <c r="C26967" s="83">
        <f t="shared" si="1411"/>
        <v>0</v>
      </c>
      <c r="P26967" s="15">
        <v>42764.5</v>
      </c>
      <c r="Q26967" s="32">
        <f t="shared" si="1413"/>
        <v>13</v>
      </c>
      <c r="R26967" s="83">
        <f t="shared" si="1412"/>
        <v>0</v>
      </c>
    </row>
    <row r="26968" spans="1:18" hidden="1">
      <c r="A26968" s="15">
        <v>42764.541666666664</v>
      </c>
      <c r="B26968" s="32">
        <f t="shared" si="1410"/>
        <v>14</v>
      </c>
      <c r="C26968" s="83">
        <f t="shared" si="1411"/>
        <v>0</v>
      </c>
      <c r="P26968" s="15">
        <v>42764.541666666664</v>
      </c>
      <c r="Q26968" s="32">
        <f t="shared" si="1413"/>
        <v>14</v>
      </c>
      <c r="R26968" s="83">
        <f t="shared" si="1412"/>
        <v>0</v>
      </c>
    </row>
    <row r="26969" spans="1:18" hidden="1">
      <c r="A26969" s="15">
        <v>42764.583333333336</v>
      </c>
      <c r="B26969" s="32">
        <f t="shared" si="1410"/>
        <v>15</v>
      </c>
      <c r="C26969" s="83">
        <f t="shared" si="1411"/>
        <v>0</v>
      </c>
      <c r="P26969" s="15">
        <v>42764.583333333336</v>
      </c>
      <c r="Q26969" s="32">
        <f t="shared" si="1413"/>
        <v>15</v>
      </c>
      <c r="R26969" s="83">
        <f t="shared" si="1412"/>
        <v>0</v>
      </c>
    </row>
    <row r="26970" spans="1:18" hidden="1">
      <c r="A26970" s="15">
        <v>42764.625</v>
      </c>
      <c r="B26970" s="32">
        <f t="shared" si="1410"/>
        <v>16</v>
      </c>
      <c r="C26970" s="83">
        <f t="shared" si="1411"/>
        <v>0</v>
      </c>
      <c r="P26970" s="15">
        <v>42764.625</v>
      </c>
      <c r="Q26970" s="32">
        <f t="shared" si="1413"/>
        <v>16</v>
      </c>
      <c r="R26970" s="83">
        <f t="shared" si="1412"/>
        <v>0</v>
      </c>
    </row>
    <row r="26971" spans="1:18" hidden="1">
      <c r="A26971" s="15">
        <v>42764.666666666664</v>
      </c>
      <c r="B26971" s="32">
        <f t="shared" si="1410"/>
        <v>17</v>
      </c>
      <c r="C26971" s="83">
        <f t="shared" si="1411"/>
        <v>0</v>
      </c>
      <c r="P26971" s="15">
        <v>42764.666666666664</v>
      </c>
      <c r="Q26971" s="32">
        <f t="shared" si="1413"/>
        <v>17</v>
      </c>
      <c r="R26971" s="83">
        <f t="shared" si="1412"/>
        <v>0</v>
      </c>
    </row>
    <row r="26972" spans="1:18" hidden="1">
      <c r="A26972" s="15">
        <v>42764.708333333336</v>
      </c>
      <c r="B26972" s="32">
        <f t="shared" si="1410"/>
        <v>18</v>
      </c>
      <c r="C26972" s="83">
        <f t="shared" si="1411"/>
        <v>0</v>
      </c>
      <c r="P26972" s="15">
        <v>42764.708333333336</v>
      </c>
      <c r="Q26972" s="32">
        <f t="shared" si="1413"/>
        <v>18</v>
      </c>
      <c r="R26972" s="83">
        <f t="shared" si="1412"/>
        <v>0</v>
      </c>
    </row>
    <row r="26973" spans="1:18" hidden="1">
      <c r="A26973" s="15">
        <v>42764.75</v>
      </c>
      <c r="B26973" s="32">
        <f t="shared" si="1410"/>
        <v>19</v>
      </c>
      <c r="C26973" s="83">
        <f t="shared" si="1411"/>
        <v>0</v>
      </c>
      <c r="P26973" s="15">
        <v>42764.75</v>
      </c>
      <c r="Q26973" s="32">
        <f t="shared" si="1413"/>
        <v>19</v>
      </c>
      <c r="R26973" s="83">
        <f t="shared" si="1412"/>
        <v>0</v>
      </c>
    </row>
    <row r="26974" spans="1:18" hidden="1">
      <c r="A26974" s="15">
        <v>42764.791666666664</v>
      </c>
      <c r="B26974" s="32">
        <f t="shared" si="1410"/>
        <v>20</v>
      </c>
      <c r="C26974" s="83">
        <f t="shared" si="1411"/>
        <v>0</v>
      </c>
      <c r="P26974" s="15">
        <v>42764.791666666664</v>
      </c>
      <c r="Q26974" s="32">
        <f t="shared" si="1413"/>
        <v>20</v>
      </c>
      <c r="R26974" s="83">
        <f t="shared" si="1412"/>
        <v>0</v>
      </c>
    </row>
    <row r="26975" spans="1:18" hidden="1">
      <c r="A26975" s="15">
        <v>42764.833333333336</v>
      </c>
      <c r="B26975" s="32">
        <f t="shared" si="1410"/>
        <v>21</v>
      </c>
      <c r="C26975" s="83">
        <f t="shared" si="1411"/>
        <v>0</v>
      </c>
      <c r="P26975" s="15">
        <v>42764.833333333336</v>
      </c>
      <c r="Q26975" s="32">
        <f t="shared" si="1413"/>
        <v>21</v>
      </c>
      <c r="R26975" s="83">
        <f t="shared" si="1412"/>
        <v>0</v>
      </c>
    </row>
    <row r="26976" spans="1:18" hidden="1">
      <c r="A26976" s="15">
        <v>42764.875</v>
      </c>
      <c r="B26976" s="32">
        <f t="shared" si="1410"/>
        <v>22</v>
      </c>
      <c r="C26976" s="83">
        <f t="shared" si="1411"/>
        <v>0</v>
      </c>
      <c r="P26976" s="15">
        <v>42764.875</v>
      </c>
      <c r="Q26976" s="32">
        <f t="shared" si="1413"/>
        <v>22</v>
      </c>
      <c r="R26976" s="83">
        <f t="shared" si="1412"/>
        <v>0</v>
      </c>
    </row>
    <row r="26977" spans="1:18" hidden="1">
      <c r="A26977" s="15">
        <v>42764.916666666664</v>
      </c>
      <c r="B26977" s="32">
        <f t="shared" si="1410"/>
        <v>23</v>
      </c>
      <c r="C26977" s="83">
        <f t="shared" si="1411"/>
        <v>0</v>
      </c>
      <c r="P26977" s="15">
        <v>42764.916666666664</v>
      </c>
      <c r="Q26977" s="32">
        <f t="shared" si="1413"/>
        <v>23</v>
      </c>
      <c r="R26977" s="83">
        <f t="shared" si="1412"/>
        <v>0</v>
      </c>
    </row>
    <row r="26978" spans="1:18" hidden="1">
      <c r="A26978" s="15">
        <v>42764.958333333336</v>
      </c>
      <c r="B26978" s="32">
        <f t="shared" si="1410"/>
        <v>24</v>
      </c>
      <c r="C26978" s="83">
        <f t="shared" si="1411"/>
        <v>0</v>
      </c>
      <c r="P26978" s="15">
        <v>42764.958333333336</v>
      </c>
      <c r="Q26978" s="32">
        <f t="shared" si="1413"/>
        <v>24</v>
      </c>
      <c r="R26978" s="83">
        <f t="shared" si="1412"/>
        <v>0</v>
      </c>
    </row>
    <row r="26979" spans="1:18" hidden="1">
      <c r="A26979" s="15">
        <v>42765</v>
      </c>
      <c r="B26979" s="32">
        <f t="shared" si="1410"/>
        <v>1</v>
      </c>
      <c r="C26979" s="83">
        <f t="shared" si="1411"/>
        <v>0</v>
      </c>
      <c r="P26979" s="15">
        <v>42765</v>
      </c>
      <c r="Q26979" s="32">
        <f t="shared" si="1413"/>
        <v>1</v>
      </c>
      <c r="R26979" s="83">
        <f t="shared" si="1412"/>
        <v>0</v>
      </c>
    </row>
    <row r="26980" spans="1:18" hidden="1">
      <c r="A26980" s="15">
        <v>42765.041666666664</v>
      </c>
      <c r="B26980" s="32">
        <f t="shared" si="1410"/>
        <v>2</v>
      </c>
      <c r="C26980" s="83">
        <f t="shared" si="1411"/>
        <v>0</v>
      </c>
      <c r="P26980" s="15">
        <v>42765.041666666664</v>
      </c>
      <c r="Q26980" s="32">
        <f t="shared" si="1413"/>
        <v>2</v>
      </c>
      <c r="R26980" s="83">
        <f t="shared" si="1412"/>
        <v>0</v>
      </c>
    </row>
    <row r="26981" spans="1:18" hidden="1">
      <c r="A26981" s="15">
        <v>42765.083333333336</v>
      </c>
      <c r="B26981" s="32">
        <f t="shared" si="1410"/>
        <v>3</v>
      </c>
      <c r="C26981" s="83">
        <f t="shared" si="1411"/>
        <v>0</v>
      </c>
      <c r="P26981" s="15">
        <v>42765.083333333336</v>
      </c>
      <c r="Q26981" s="32">
        <f t="shared" si="1413"/>
        <v>3</v>
      </c>
      <c r="R26981" s="83">
        <f t="shared" si="1412"/>
        <v>0</v>
      </c>
    </row>
    <row r="26982" spans="1:18" hidden="1">
      <c r="A26982" s="15">
        <v>42765.125</v>
      </c>
      <c r="B26982" s="32">
        <f t="shared" si="1410"/>
        <v>4</v>
      </c>
      <c r="C26982" s="83">
        <f t="shared" si="1411"/>
        <v>0</v>
      </c>
      <c r="P26982" s="15">
        <v>42765.125</v>
      </c>
      <c r="Q26982" s="32">
        <f t="shared" si="1413"/>
        <v>4</v>
      </c>
      <c r="R26982" s="83">
        <f t="shared" si="1412"/>
        <v>0</v>
      </c>
    </row>
    <row r="26983" spans="1:18" hidden="1">
      <c r="A26983" s="15">
        <v>42765.166666666664</v>
      </c>
      <c r="B26983" s="32">
        <f t="shared" si="1410"/>
        <v>5</v>
      </c>
      <c r="C26983" s="83">
        <f t="shared" si="1411"/>
        <v>0</v>
      </c>
      <c r="P26983" s="15">
        <v>42765.166666666664</v>
      </c>
      <c r="Q26983" s="32">
        <f t="shared" si="1413"/>
        <v>5</v>
      </c>
      <c r="R26983" s="83">
        <f t="shared" si="1412"/>
        <v>0</v>
      </c>
    </row>
    <row r="26984" spans="1:18" hidden="1">
      <c r="A26984" s="15">
        <v>42765.208333333336</v>
      </c>
      <c r="B26984" s="32">
        <f t="shared" si="1410"/>
        <v>6</v>
      </c>
      <c r="C26984" s="83">
        <f t="shared" si="1411"/>
        <v>0</v>
      </c>
      <c r="P26984" s="15">
        <v>42765.208333333336</v>
      </c>
      <c r="Q26984" s="32">
        <f t="shared" si="1413"/>
        <v>6</v>
      </c>
      <c r="R26984" s="83">
        <f t="shared" si="1412"/>
        <v>0</v>
      </c>
    </row>
    <row r="26985" spans="1:18" hidden="1">
      <c r="A26985" s="15">
        <v>42765.25</v>
      </c>
      <c r="B26985" s="32">
        <f t="shared" si="1410"/>
        <v>7</v>
      </c>
      <c r="C26985" s="83">
        <f t="shared" si="1411"/>
        <v>0</v>
      </c>
      <c r="P26985" s="15">
        <v>42765.25</v>
      </c>
      <c r="Q26985" s="32">
        <f t="shared" si="1413"/>
        <v>7</v>
      </c>
      <c r="R26985" s="83">
        <f t="shared" si="1412"/>
        <v>0</v>
      </c>
    </row>
    <row r="26986" spans="1:18" hidden="1">
      <c r="A26986" s="15">
        <v>42765.291666666664</v>
      </c>
      <c r="B26986" s="32">
        <f t="shared" si="1410"/>
        <v>8</v>
      </c>
      <c r="C26986" s="83">
        <f t="shared" si="1411"/>
        <v>0</v>
      </c>
      <c r="P26986" s="15">
        <v>42765.291666666664</v>
      </c>
      <c r="Q26986" s="32">
        <f t="shared" si="1413"/>
        <v>8</v>
      </c>
      <c r="R26986" s="83">
        <f t="shared" si="1412"/>
        <v>0</v>
      </c>
    </row>
    <row r="26987" spans="1:18" hidden="1">
      <c r="A26987" s="15">
        <v>42765.333333333336</v>
      </c>
      <c r="B26987" s="32">
        <f t="shared" si="1410"/>
        <v>9</v>
      </c>
      <c r="C26987" s="83">
        <f t="shared" si="1411"/>
        <v>0</v>
      </c>
      <c r="P26987" s="15">
        <v>42765.333333333336</v>
      </c>
      <c r="Q26987" s="32">
        <f t="shared" si="1413"/>
        <v>9</v>
      </c>
      <c r="R26987" s="83">
        <f t="shared" si="1412"/>
        <v>0</v>
      </c>
    </row>
    <row r="26988" spans="1:18" hidden="1">
      <c r="A26988" s="15">
        <v>42765.375</v>
      </c>
      <c r="B26988" s="32">
        <f t="shared" ref="B26988:B27051" si="1414">HOUR(A26988)+1</f>
        <v>10</v>
      </c>
      <c r="C26988" s="83">
        <f t="shared" si="1411"/>
        <v>0</v>
      </c>
      <c r="P26988" s="15">
        <v>42765.375</v>
      </c>
      <c r="Q26988" s="32">
        <f t="shared" si="1413"/>
        <v>10</v>
      </c>
      <c r="R26988" s="83">
        <f t="shared" si="1412"/>
        <v>0</v>
      </c>
    </row>
    <row r="26989" spans="1:18" hidden="1">
      <c r="A26989" s="15">
        <v>42765.416666666664</v>
      </c>
      <c r="B26989" s="32">
        <f t="shared" si="1414"/>
        <v>11</v>
      </c>
      <c r="C26989" s="83">
        <f t="shared" si="1411"/>
        <v>0</v>
      </c>
      <c r="P26989" s="15">
        <v>42765.416666666664</v>
      </c>
      <c r="Q26989" s="32">
        <f t="shared" si="1413"/>
        <v>11</v>
      </c>
      <c r="R26989" s="83">
        <f t="shared" si="1412"/>
        <v>0</v>
      </c>
    </row>
    <row r="26990" spans="1:18" hidden="1">
      <c r="A26990" s="15">
        <v>42765.458333333336</v>
      </c>
      <c r="B26990" s="32">
        <f t="shared" si="1414"/>
        <v>12</v>
      </c>
      <c r="C26990" s="83">
        <f t="shared" si="1411"/>
        <v>0</v>
      </c>
      <c r="P26990" s="15">
        <v>42765.458333333336</v>
      </c>
      <c r="Q26990" s="32">
        <f t="shared" si="1413"/>
        <v>12</v>
      </c>
      <c r="R26990" s="83">
        <f t="shared" si="1412"/>
        <v>0</v>
      </c>
    </row>
    <row r="26991" spans="1:18" hidden="1">
      <c r="A26991" s="15">
        <v>42765.5</v>
      </c>
      <c r="B26991" s="32">
        <f t="shared" si="1414"/>
        <v>13</v>
      </c>
      <c r="C26991" s="83">
        <f t="shared" si="1411"/>
        <v>0</v>
      </c>
      <c r="P26991" s="15">
        <v>42765.5</v>
      </c>
      <c r="Q26991" s="32">
        <f t="shared" si="1413"/>
        <v>13</v>
      </c>
      <c r="R26991" s="83">
        <f t="shared" si="1412"/>
        <v>0</v>
      </c>
    </row>
    <row r="26992" spans="1:18" hidden="1">
      <c r="A26992" s="15">
        <v>42765.541666666664</v>
      </c>
      <c r="B26992" s="32">
        <f t="shared" si="1414"/>
        <v>14</v>
      </c>
      <c r="C26992" s="83">
        <f t="shared" si="1411"/>
        <v>0</v>
      </c>
      <c r="P26992" s="15">
        <v>42765.541666666664</v>
      </c>
      <c r="Q26992" s="32">
        <f t="shared" si="1413"/>
        <v>14</v>
      </c>
      <c r="R26992" s="83">
        <f t="shared" si="1412"/>
        <v>0</v>
      </c>
    </row>
    <row r="26993" spans="1:18" hidden="1">
      <c r="A26993" s="15">
        <v>42765.583333333336</v>
      </c>
      <c r="B26993" s="32">
        <f t="shared" si="1414"/>
        <v>15</v>
      </c>
      <c r="C26993" s="83">
        <f t="shared" si="1411"/>
        <v>0</v>
      </c>
      <c r="P26993" s="15">
        <v>42765.583333333336</v>
      </c>
      <c r="Q26993" s="32">
        <f t="shared" si="1413"/>
        <v>15</v>
      </c>
      <c r="R26993" s="83">
        <f t="shared" si="1412"/>
        <v>0</v>
      </c>
    </row>
    <row r="26994" spans="1:18" hidden="1">
      <c r="A26994" s="15">
        <v>42765.625</v>
      </c>
      <c r="B26994" s="32">
        <f t="shared" si="1414"/>
        <v>16</v>
      </c>
      <c r="C26994" s="83">
        <f t="shared" si="1411"/>
        <v>0</v>
      </c>
      <c r="P26994" s="15">
        <v>42765.625</v>
      </c>
      <c r="Q26994" s="32">
        <f t="shared" si="1413"/>
        <v>16</v>
      </c>
      <c r="R26994" s="83">
        <f t="shared" si="1412"/>
        <v>0</v>
      </c>
    </row>
    <row r="26995" spans="1:18" hidden="1">
      <c r="A26995" s="15">
        <v>42765.666666666664</v>
      </c>
      <c r="B26995" s="32">
        <f t="shared" si="1414"/>
        <v>17</v>
      </c>
      <c r="C26995" s="83">
        <f t="shared" si="1411"/>
        <v>0</v>
      </c>
      <c r="P26995" s="15">
        <v>42765.666666666664</v>
      </c>
      <c r="Q26995" s="32">
        <f t="shared" si="1413"/>
        <v>17</v>
      </c>
      <c r="R26995" s="83">
        <f t="shared" si="1412"/>
        <v>0</v>
      </c>
    </row>
    <row r="26996" spans="1:18" hidden="1">
      <c r="A26996" s="15">
        <v>42765.708333333336</v>
      </c>
      <c r="B26996" s="32">
        <f t="shared" si="1414"/>
        <v>18</v>
      </c>
      <c r="C26996" s="83">
        <f t="shared" si="1411"/>
        <v>0</v>
      </c>
      <c r="P26996" s="15">
        <v>42765.708333333336</v>
      </c>
      <c r="Q26996" s="32">
        <f t="shared" si="1413"/>
        <v>18</v>
      </c>
      <c r="R26996" s="83">
        <f t="shared" si="1412"/>
        <v>0</v>
      </c>
    </row>
    <row r="26997" spans="1:18" hidden="1">
      <c r="A26997" s="15">
        <v>42765.75</v>
      </c>
      <c r="B26997" s="32">
        <f t="shared" si="1414"/>
        <v>19</v>
      </c>
      <c r="C26997" s="83">
        <f t="shared" si="1411"/>
        <v>0</v>
      </c>
      <c r="P26997" s="15">
        <v>42765.75</v>
      </c>
      <c r="Q26997" s="32">
        <f t="shared" si="1413"/>
        <v>19</v>
      </c>
      <c r="R26997" s="83">
        <f t="shared" si="1412"/>
        <v>0</v>
      </c>
    </row>
    <row r="26998" spans="1:18" hidden="1">
      <c r="A26998" s="15">
        <v>42765.791666666664</v>
      </c>
      <c r="B26998" s="32">
        <f t="shared" si="1414"/>
        <v>20</v>
      </c>
      <c r="C26998" s="83">
        <f t="shared" si="1411"/>
        <v>0</v>
      </c>
      <c r="P26998" s="15">
        <v>42765.791666666664</v>
      </c>
      <c r="Q26998" s="32">
        <f t="shared" si="1413"/>
        <v>20</v>
      </c>
      <c r="R26998" s="83">
        <f t="shared" si="1412"/>
        <v>0</v>
      </c>
    </row>
    <row r="26999" spans="1:18" hidden="1">
      <c r="A26999" s="15">
        <v>42765.833333333336</v>
      </c>
      <c r="B26999" s="32">
        <f t="shared" si="1414"/>
        <v>21</v>
      </c>
      <c r="C26999" s="83">
        <f t="shared" si="1411"/>
        <v>0</v>
      </c>
      <c r="P26999" s="15">
        <v>42765.833333333336</v>
      </c>
      <c r="Q26999" s="32">
        <f t="shared" si="1413"/>
        <v>21</v>
      </c>
      <c r="R26999" s="83">
        <f t="shared" si="1412"/>
        <v>0</v>
      </c>
    </row>
    <row r="27000" spans="1:18" hidden="1">
      <c r="A27000" s="15">
        <v>42765.875</v>
      </c>
      <c r="B27000" s="32">
        <f t="shared" si="1414"/>
        <v>22</v>
      </c>
      <c r="C27000" s="83">
        <f t="shared" si="1411"/>
        <v>0</v>
      </c>
      <c r="P27000" s="15">
        <v>42765.875</v>
      </c>
      <c r="Q27000" s="32">
        <f t="shared" si="1413"/>
        <v>22</v>
      </c>
      <c r="R27000" s="83">
        <f t="shared" si="1412"/>
        <v>0</v>
      </c>
    </row>
    <row r="27001" spans="1:18" hidden="1">
      <c r="A27001" s="15">
        <v>42765.916666666664</v>
      </c>
      <c r="B27001" s="32">
        <f t="shared" si="1414"/>
        <v>23</v>
      </c>
      <c r="C27001" s="83">
        <f t="shared" si="1411"/>
        <v>0</v>
      </c>
      <c r="P27001" s="15">
        <v>42765.916666666664</v>
      </c>
      <c r="Q27001" s="32">
        <f t="shared" si="1413"/>
        <v>23</v>
      </c>
      <c r="R27001" s="83">
        <f t="shared" si="1412"/>
        <v>0</v>
      </c>
    </row>
    <row r="27002" spans="1:18" hidden="1">
      <c r="A27002" s="15">
        <v>42765.958333333336</v>
      </c>
      <c r="B27002" s="32">
        <f t="shared" si="1414"/>
        <v>24</v>
      </c>
      <c r="C27002" s="83">
        <f t="shared" si="1411"/>
        <v>0</v>
      </c>
      <c r="P27002" s="15">
        <v>42765.958333333336</v>
      </c>
      <c r="Q27002" s="32">
        <f t="shared" si="1413"/>
        <v>24</v>
      </c>
      <c r="R27002" s="83">
        <f t="shared" si="1412"/>
        <v>0</v>
      </c>
    </row>
    <row r="27003" spans="1:18" hidden="1">
      <c r="A27003" s="15">
        <v>42766</v>
      </c>
      <c r="B27003" s="32">
        <f t="shared" si="1414"/>
        <v>1</v>
      </c>
      <c r="C27003" s="83">
        <f t="shared" si="1411"/>
        <v>0</v>
      </c>
      <c r="P27003" s="15">
        <v>42766</v>
      </c>
      <c r="Q27003" s="32">
        <f t="shared" si="1413"/>
        <v>1</v>
      </c>
      <c r="R27003" s="83">
        <f t="shared" si="1412"/>
        <v>0</v>
      </c>
    </row>
    <row r="27004" spans="1:18" hidden="1">
      <c r="A27004" s="15">
        <v>42766.041666666664</v>
      </c>
      <c r="B27004" s="32">
        <f t="shared" si="1414"/>
        <v>2</v>
      </c>
      <c r="C27004" s="83">
        <f t="shared" ref="C27004:C27067" si="1415">C18244</f>
        <v>0</v>
      </c>
      <c r="P27004" s="15">
        <v>42766.041666666664</v>
      </c>
      <c r="Q27004" s="32">
        <f t="shared" si="1413"/>
        <v>2</v>
      </c>
      <c r="R27004" s="83">
        <f t="shared" ref="R27004:R27067" si="1416">R18244</f>
        <v>0</v>
      </c>
    </row>
    <row r="27005" spans="1:18" hidden="1">
      <c r="A27005" s="15">
        <v>42766.083333333336</v>
      </c>
      <c r="B27005" s="32">
        <f t="shared" si="1414"/>
        <v>3</v>
      </c>
      <c r="C27005" s="83">
        <f t="shared" si="1415"/>
        <v>0</v>
      </c>
      <c r="P27005" s="15">
        <v>42766.083333333336</v>
      </c>
      <c r="Q27005" s="32">
        <f t="shared" si="1413"/>
        <v>3</v>
      </c>
      <c r="R27005" s="83">
        <f t="shared" si="1416"/>
        <v>0</v>
      </c>
    </row>
    <row r="27006" spans="1:18" hidden="1">
      <c r="A27006" s="15">
        <v>42766.125</v>
      </c>
      <c r="B27006" s="32">
        <f t="shared" si="1414"/>
        <v>4</v>
      </c>
      <c r="C27006" s="83">
        <f t="shared" si="1415"/>
        <v>0</v>
      </c>
      <c r="P27006" s="15">
        <v>42766.125</v>
      </c>
      <c r="Q27006" s="32">
        <f t="shared" si="1413"/>
        <v>4</v>
      </c>
      <c r="R27006" s="83">
        <f t="shared" si="1416"/>
        <v>0</v>
      </c>
    </row>
    <row r="27007" spans="1:18" hidden="1">
      <c r="A27007" s="15">
        <v>42766.166666666664</v>
      </c>
      <c r="B27007" s="32">
        <f t="shared" si="1414"/>
        <v>5</v>
      </c>
      <c r="C27007" s="83">
        <f t="shared" si="1415"/>
        <v>0</v>
      </c>
      <c r="P27007" s="15">
        <v>42766.166666666664</v>
      </c>
      <c r="Q27007" s="32">
        <f t="shared" si="1413"/>
        <v>5</v>
      </c>
      <c r="R27007" s="83">
        <f t="shared" si="1416"/>
        <v>0</v>
      </c>
    </row>
    <row r="27008" spans="1:18" hidden="1">
      <c r="A27008" s="15">
        <v>42766.208333333336</v>
      </c>
      <c r="B27008" s="32">
        <f t="shared" si="1414"/>
        <v>6</v>
      </c>
      <c r="C27008" s="83">
        <f t="shared" si="1415"/>
        <v>0</v>
      </c>
      <c r="P27008" s="15">
        <v>42766.208333333336</v>
      </c>
      <c r="Q27008" s="32">
        <f t="shared" si="1413"/>
        <v>6</v>
      </c>
      <c r="R27008" s="83">
        <f t="shared" si="1416"/>
        <v>0</v>
      </c>
    </row>
    <row r="27009" spans="1:18" hidden="1">
      <c r="A27009" s="15">
        <v>42766.25</v>
      </c>
      <c r="B27009" s="32">
        <f t="shared" si="1414"/>
        <v>7</v>
      </c>
      <c r="C27009" s="83">
        <f t="shared" si="1415"/>
        <v>0</v>
      </c>
      <c r="P27009" s="15">
        <v>42766.25</v>
      </c>
      <c r="Q27009" s="32">
        <f t="shared" si="1413"/>
        <v>7</v>
      </c>
      <c r="R27009" s="83">
        <f t="shared" si="1416"/>
        <v>0</v>
      </c>
    </row>
    <row r="27010" spans="1:18" hidden="1">
      <c r="A27010" s="15">
        <v>42766.291666666664</v>
      </c>
      <c r="B27010" s="32">
        <f t="shared" si="1414"/>
        <v>8</v>
      </c>
      <c r="C27010" s="83">
        <f t="shared" si="1415"/>
        <v>0</v>
      </c>
      <c r="P27010" s="15">
        <v>42766.291666666664</v>
      </c>
      <c r="Q27010" s="32">
        <f t="shared" si="1413"/>
        <v>8</v>
      </c>
      <c r="R27010" s="83">
        <f t="shared" si="1416"/>
        <v>0</v>
      </c>
    </row>
    <row r="27011" spans="1:18" hidden="1">
      <c r="A27011" s="15">
        <v>42766.333333333336</v>
      </c>
      <c r="B27011" s="32">
        <f t="shared" si="1414"/>
        <v>9</v>
      </c>
      <c r="C27011" s="83">
        <f t="shared" si="1415"/>
        <v>0</v>
      </c>
      <c r="P27011" s="15">
        <v>42766.333333333336</v>
      </c>
      <c r="Q27011" s="32">
        <f t="shared" si="1413"/>
        <v>9</v>
      </c>
      <c r="R27011" s="83">
        <f t="shared" si="1416"/>
        <v>0</v>
      </c>
    </row>
    <row r="27012" spans="1:18" hidden="1">
      <c r="A27012" s="15">
        <v>42766.375</v>
      </c>
      <c r="B27012" s="32">
        <f t="shared" si="1414"/>
        <v>10</v>
      </c>
      <c r="C27012" s="83">
        <f t="shared" si="1415"/>
        <v>0</v>
      </c>
      <c r="P27012" s="15">
        <v>42766.375</v>
      </c>
      <c r="Q27012" s="32">
        <f t="shared" ref="Q27012:Q27075" si="1417">HOUR(P27012)+1</f>
        <v>10</v>
      </c>
      <c r="R27012" s="83">
        <f t="shared" si="1416"/>
        <v>0</v>
      </c>
    </row>
    <row r="27013" spans="1:18" hidden="1">
      <c r="A27013" s="15">
        <v>42766.416666666664</v>
      </c>
      <c r="B27013" s="32">
        <f t="shared" si="1414"/>
        <v>11</v>
      </c>
      <c r="C27013" s="83">
        <f t="shared" si="1415"/>
        <v>0</v>
      </c>
      <c r="P27013" s="15">
        <v>42766.416666666664</v>
      </c>
      <c r="Q27013" s="32">
        <f t="shared" si="1417"/>
        <v>11</v>
      </c>
      <c r="R27013" s="83">
        <f t="shared" si="1416"/>
        <v>0</v>
      </c>
    </row>
    <row r="27014" spans="1:18" hidden="1">
      <c r="A27014" s="15">
        <v>42766.458333333336</v>
      </c>
      <c r="B27014" s="32">
        <f t="shared" si="1414"/>
        <v>12</v>
      </c>
      <c r="C27014" s="83">
        <f t="shared" si="1415"/>
        <v>0</v>
      </c>
      <c r="P27014" s="15">
        <v>42766.458333333336</v>
      </c>
      <c r="Q27014" s="32">
        <f t="shared" si="1417"/>
        <v>12</v>
      </c>
      <c r="R27014" s="83">
        <f t="shared" si="1416"/>
        <v>0</v>
      </c>
    </row>
    <row r="27015" spans="1:18" hidden="1">
      <c r="A27015" s="15">
        <v>42766.5</v>
      </c>
      <c r="B27015" s="32">
        <f t="shared" si="1414"/>
        <v>13</v>
      </c>
      <c r="C27015" s="83">
        <f t="shared" si="1415"/>
        <v>0</v>
      </c>
      <c r="P27015" s="15">
        <v>42766.5</v>
      </c>
      <c r="Q27015" s="32">
        <f t="shared" si="1417"/>
        <v>13</v>
      </c>
      <c r="R27015" s="83">
        <f t="shared" si="1416"/>
        <v>0</v>
      </c>
    </row>
    <row r="27016" spans="1:18" hidden="1">
      <c r="A27016" s="15">
        <v>42766.541666666664</v>
      </c>
      <c r="B27016" s="32">
        <f t="shared" si="1414"/>
        <v>14</v>
      </c>
      <c r="C27016" s="83">
        <f t="shared" si="1415"/>
        <v>0</v>
      </c>
      <c r="P27016" s="15">
        <v>42766.541666666664</v>
      </c>
      <c r="Q27016" s="32">
        <f t="shared" si="1417"/>
        <v>14</v>
      </c>
      <c r="R27016" s="83">
        <f t="shared" si="1416"/>
        <v>0</v>
      </c>
    </row>
    <row r="27017" spans="1:18" hidden="1">
      <c r="A27017" s="15">
        <v>42766.583333333336</v>
      </c>
      <c r="B27017" s="32">
        <f t="shared" si="1414"/>
        <v>15</v>
      </c>
      <c r="C27017" s="83">
        <f t="shared" si="1415"/>
        <v>0</v>
      </c>
      <c r="P27017" s="15">
        <v>42766.583333333336</v>
      </c>
      <c r="Q27017" s="32">
        <f t="shared" si="1417"/>
        <v>15</v>
      </c>
      <c r="R27017" s="83">
        <f t="shared" si="1416"/>
        <v>0</v>
      </c>
    </row>
    <row r="27018" spans="1:18" hidden="1">
      <c r="A27018" s="15">
        <v>42766.625</v>
      </c>
      <c r="B27018" s="32">
        <f t="shared" si="1414"/>
        <v>16</v>
      </c>
      <c r="C27018" s="83">
        <f t="shared" si="1415"/>
        <v>0</v>
      </c>
      <c r="P27018" s="15">
        <v>42766.625</v>
      </c>
      <c r="Q27018" s="32">
        <f t="shared" si="1417"/>
        <v>16</v>
      </c>
      <c r="R27018" s="83">
        <f t="shared" si="1416"/>
        <v>0</v>
      </c>
    </row>
    <row r="27019" spans="1:18" hidden="1">
      <c r="A27019" s="15">
        <v>42766.666666666664</v>
      </c>
      <c r="B27019" s="32">
        <f t="shared" si="1414"/>
        <v>17</v>
      </c>
      <c r="C27019" s="83">
        <f t="shared" si="1415"/>
        <v>0</v>
      </c>
      <c r="P27019" s="15">
        <v>42766.666666666664</v>
      </c>
      <c r="Q27019" s="32">
        <f t="shared" si="1417"/>
        <v>17</v>
      </c>
      <c r="R27019" s="83">
        <f t="shared" si="1416"/>
        <v>0</v>
      </c>
    </row>
    <row r="27020" spans="1:18" hidden="1">
      <c r="A27020" s="15">
        <v>42766.708333333336</v>
      </c>
      <c r="B27020" s="32">
        <f t="shared" si="1414"/>
        <v>18</v>
      </c>
      <c r="C27020" s="83">
        <f t="shared" si="1415"/>
        <v>0</v>
      </c>
      <c r="P27020" s="15">
        <v>42766.708333333336</v>
      </c>
      <c r="Q27020" s="32">
        <f t="shared" si="1417"/>
        <v>18</v>
      </c>
      <c r="R27020" s="83">
        <f t="shared" si="1416"/>
        <v>0</v>
      </c>
    </row>
    <row r="27021" spans="1:18" hidden="1">
      <c r="A27021" s="15">
        <v>42766.75</v>
      </c>
      <c r="B27021" s="32">
        <f t="shared" si="1414"/>
        <v>19</v>
      </c>
      <c r="C27021" s="83">
        <f t="shared" si="1415"/>
        <v>0</v>
      </c>
      <c r="P27021" s="15">
        <v>42766.75</v>
      </c>
      <c r="Q27021" s="32">
        <f t="shared" si="1417"/>
        <v>19</v>
      </c>
      <c r="R27021" s="83">
        <f t="shared" si="1416"/>
        <v>0</v>
      </c>
    </row>
    <row r="27022" spans="1:18" hidden="1">
      <c r="A27022" s="15">
        <v>42766.791666666664</v>
      </c>
      <c r="B27022" s="32">
        <f t="shared" si="1414"/>
        <v>20</v>
      </c>
      <c r="C27022" s="83">
        <f t="shared" si="1415"/>
        <v>0</v>
      </c>
      <c r="P27022" s="15">
        <v>42766.791666666664</v>
      </c>
      <c r="Q27022" s="32">
        <f t="shared" si="1417"/>
        <v>20</v>
      </c>
      <c r="R27022" s="83">
        <f t="shared" si="1416"/>
        <v>0</v>
      </c>
    </row>
    <row r="27023" spans="1:18" hidden="1">
      <c r="A27023" s="15">
        <v>42766.833333333336</v>
      </c>
      <c r="B27023" s="32">
        <f t="shared" si="1414"/>
        <v>21</v>
      </c>
      <c r="C27023" s="83">
        <f t="shared" si="1415"/>
        <v>0</v>
      </c>
      <c r="P27023" s="15">
        <v>42766.833333333336</v>
      </c>
      <c r="Q27023" s="32">
        <f t="shared" si="1417"/>
        <v>21</v>
      </c>
      <c r="R27023" s="83">
        <f t="shared" si="1416"/>
        <v>0</v>
      </c>
    </row>
    <row r="27024" spans="1:18" hidden="1">
      <c r="A27024" s="15">
        <v>42766.875</v>
      </c>
      <c r="B27024" s="32">
        <f t="shared" si="1414"/>
        <v>22</v>
      </c>
      <c r="C27024" s="83">
        <f t="shared" si="1415"/>
        <v>0</v>
      </c>
      <c r="P27024" s="15">
        <v>42766.875</v>
      </c>
      <c r="Q27024" s="32">
        <f t="shared" si="1417"/>
        <v>22</v>
      </c>
      <c r="R27024" s="83">
        <f t="shared" si="1416"/>
        <v>0</v>
      </c>
    </row>
    <row r="27025" spans="1:18" hidden="1">
      <c r="A27025" s="15">
        <v>42766.916666666664</v>
      </c>
      <c r="B27025" s="32">
        <f t="shared" si="1414"/>
        <v>23</v>
      </c>
      <c r="C27025" s="83">
        <f t="shared" si="1415"/>
        <v>0</v>
      </c>
      <c r="P27025" s="15">
        <v>42766.916666666664</v>
      </c>
      <c r="Q27025" s="32">
        <f t="shared" si="1417"/>
        <v>23</v>
      </c>
      <c r="R27025" s="83">
        <f t="shared" si="1416"/>
        <v>0</v>
      </c>
    </row>
    <row r="27026" spans="1:18" hidden="1">
      <c r="A27026" s="15">
        <v>42766.958333333336</v>
      </c>
      <c r="B27026" s="32">
        <f t="shared" si="1414"/>
        <v>24</v>
      </c>
      <c r="C27026" s="83">
        <f t="shared" si="1415"/>
        <v>0</v>
      </c>
      <c r="P27026" s="15">
        <v>42766.958333333336</v>
      </c>
      <c r="Q27026" s="32">
        <f t="shared" si="1417"/>
        <v>24</v>
      </c>
      <c r="R27026" s="83">
        <f t="shared" si="1416"/>
        <v>0</v>
      </c>
    </row>
    <row r="27027" spans="1:18" hidden="1">
      <c r="A27027" s="15">
        <v>42767</v>
      </c>
      <c r="B27027" s="32">
        <f t="shared" si="1414"/>
        <v>1</v>
      </c>
      <c r="C27027" s="83">
        <f t="shared" si="1415"/>
        <v>0</v>
      </c>
      <c r="P27027" s="15">
        <v>42767</v>
      </c>
      <c r="Q27027" s="32">
        <f t="shared" si="1417"/>
        <v>1</v>
      </c>
      <c r="R27027" s="83">
        <f t="shared" si="1416"/>
        <v>0</v>
      </c>
    </row>
    <row r="27028" spans="1:18" hidden="1">
      <c r="A27028" s="15">
        <v>42767.041666666664</v>
      </c>
      <c r="B27028" s="32">
        <f t="shared" si="1414"/>
        <v>2</v>
      </c>
      <c r="C27028" s="83">
        <f t="shared" si="1415"/>
        <v>0</v>
      </c>
      <c r="P27028" s="15">
        <v>42767.041666666664</v>
      </c>
      <c r="Q27028" s="32">
        <f t="shared" si="1417"/>
        <v>2</v>
      </c>
      <c r="R27028" s="83">
        <f t="shared" si="1416"/>
        <v>0</v>
      </c>
    </row>
    <row r="27029" spans="1:18" hidden="1">
      <c r="A27029" s="15">
        <v>42767.083333333336</v>
      </c>
      <c r="B27029" s="32">
        <f t="shared" si="1414"/>
        <v>3</v>
      </c>
      <c r="C27029" s="83">
        <f t="shared" si="1415"/>
        <v>0</v>
      </c>
      <c r="P27029" s="15">
        <v>42767.083333333336</v>
      </c>
      <c r="Q27029" s="32">
        <f t="shared" si="1417"/>
        <v>3</v>
      </c>
      <c r="R27029" s="83">
        <f t="shared" si="1416"/>
        <v>0</v>
      </c>
    </row>
    <row r="27030" spans="1:18" hidden="1">
      <c r="A27030" s="15">
        <v>42767.125</v>
      </c>
      <c r="B27030" s="32">
        <f t="shared" si="1414"/>
        <v>4</v>
      </c>
      <c r="C27030" s="83">
        <f t="shared" si="1415"/>
        <v>0</v>
      </c>
      <c r="P27030" s="15">
        <v>42767.125</v>
      </c>
      <c r="Q27030" s="32">
        <f t="shared" si="1417"/>
        <v>4</v>
      </c>
      <c r="R27030" s="83">
        <f t="shared" si="1416"/>
        <v>0</v>
      </c>
    </row>
    <row r="27031" spans="1:18" hidden="1">
      <c r="A27031" s="15">
        <v>42767.166666666664</v>
      </c>
      <c r="B27031" s="32">
        <f t="shared" si="1414"/>
        <v>5</v>
      </c>
      <c r="C27031" s="83">
        <f t="shared" si="1415"/>
        <v>0</v>
      </c>
      <c r="P27031" s="15">
        <v>42767.166666666664</v>
      </c>
      <c r="Q27031" s="32">
        <f t="shared" si="1417"/>
        <v>5</v>
      </c>
      <c r="R27031" s="83">
        <f t="shared" si="1416"/>
        <v>0</v>
      </c>
    </row>
    <row r="27032" spans="1:18" hidden="1">
      <c r="A27032" s="15">
        <v>42767.208333333336</v>
      </c>
      <c r="B27032" s="32">
        <f t="shared" si="1414"/>
        <v>6</v>
      </c>
      <c r="C27032" s="83">
        <f t="shared" si="1415"/>
        <v>0</v>
      </c>
      <c r="P27032" s="15">
        <v>42767.208333333336</v>
      </c>
      <c r="Q27032" s="32">
        <f t="shared" si="1417"/>
        <v>6</v>
      </c>
      <c r="R27032" s="83">
        <f t="shared" si="1416"/>
        <v>0</v>
      </c>
    </row>
    <row r="27033" spans="1:18" hidden="1">
      <c r="A27033" s="15">
        <v>42767.25</v>
      </c>
      <c r="B27033" s="32">
        <f t="shared" si="1414"/>
        <v>7</v>
      </c>
      <c r="C27033" s="83">
        <f t="shared" si="1415"/>
        <v>0</v>
      </c>
      <c r="P27033" s="15">
        <v>42767.25</v>
      </c>
      <c r="Q27033" s="32">
        <f t="shared" si="1417"/>
        <v>7</v>
      </c>
      <c r="R27033" s="83">
        <f t="shared" si="1416"/>
        <v>0</v>
      </c>
    </row>
    <row r="27034" spans="1:18" hidden="1">
      <c r="A27034" s="15">
        <v>42767.291666666664</v>
      </c>
      <c r="B27034" s="32">
        <f t="shared" si="1414"/>
        <v>8</v>
      </c>
      <c r="C27034" s="83">
        <f t="shared" si="1415"/>
        <v>0</v>
      </c>
      <c r="P27034" s="15">
        <v>42767.291666666664</v>
      </c>
      <c r="Q27034" s="32">
        <f t="shared" si="1417"/>
        <v>8</v>
      </c>
      <c r="R27034" s="83">
        <f t="shared" si="1416"/>
        <v>0</v>
      </c>
    </row>
    <row r="27035" spans="1:18" hidden="1">
      <c r="A27035" s="15">
        <v>42767.333333333336</v>
      </c>
      <c r="B27035" s="32">
        <f t="shared" si="1414"/>
        <v>9</v>
      </c>
      <c r="C27035" s="83">
        <f t="shared" si="1415"/>
        <v>0</v>
      </c>
      <c r="P27035" s="15">
        <v>42767.333333333336</v>
      </c>
      <c r="Q27035" s="32">
        <f t="shared" si="1417"/>
        <v>9</v>
      </c>
      <c r="R27035" s="83">
        <f t="shared" si="1416"/>
        <v>0</v>
      </c>
    </row>
    <row r="27036" spans="1:18" hidden="1">
      <c r="A27036" s="15">
        <v>42767.375</v>
      </c>
      <c r="B27036" s="32">
        <f t="shared" si="1414"/>
        <v>10</v>
      </c>
      <c r="C27036" s="83">
        <f t="shared" si="1415"/>
        <v>0</v>
      </c>
      <c r="P27036" s="15">
        <v>42767.375</v>
      </c>
      <c r="Q27036" s="32">
        <f t="shared" si="1417"/>
        <v>10</v>
      </c>
      <c r="R27036" s="83">
        <f t="shared" si="1416"/>
        <v>0</v>
      </c>
    </row>
    <row r="27037" spans="1:18" hidden="1">
      <c r="A27037" s="15">
        <v>42767.416666666664</v>
      </c>
      <c r="B27037" s="32">
        <f t="shared" si="1414"/>
        <v>11</v>
      </c>
      <c r="C27037" s="83">
        <f t="shared" si="1415"/>
        <v>0</v>
      </c>
      <c r="P27037" s="15">
        <v>42767.416666666664</v>
      </c>
      <c r="Q27037" s="32">
        <f t="shared" si="1417"/>
        <v>11</v>
      </c>
      <c r="R27037" s="83">
        <f t="shared" si="1416"/>
        <v>0</v>
      </c>
    </row>
    <row r="27038" spans="1:18" hidden="1">
      <c r="A27038" s="15">
        <v>42767.458333333336</v>
      </c>
      <c r="B27038" s="32">
        <f t="shared" si="1414"/>
        <v>12</v>
      </c>
      <c r="C27038" s="83">
        <f t="shared" si="1415"/>
        <v>0</v>
      </c>
      <c r="P27038" s="15">
        <v>42767.458333333336</v>
      </c>
      <c r="Q27038" s="32">
        <f t="shared" si="1417"/>
        <v>12</v>
      </c>
      <c r="R27038" s="83">
        <f t="shared" si="1416"/>
        <v>0</v>
      </c>
    </row>
    <row r="27039" spans="1:18" hidden="1">
      <c r="A27039" s="15">
        <v>42767.5</v>
      </c>
      <c r="B27039" s="32">
        <f t="shared" si="1414"/>
        <v>13</v>
      </c>
      <c r="C27039" s="83">
        <f t="shared" si="1415"/>
        <v>0</v>
      </c>
      <c r="P27039" s="15">
        <v>42767.5</v>
      </c>
      <c r="Q27039" s="32">
        <f t="shared" si="1417"/>
        <v>13</v>
      </c>
      <c r="R27039" s="83">
        <f t="shared" si="1416"/>
        <v>0</v>
      </c>
    </row>
    <row r="27040" spans="1:18" hidden="1">
      <c r="A27040" s="15">
        <v>42767.541666666664</v>
      </c>
      <c r="B27040" s="32">
        <f t="shared" si="1414"/>
        <v>14</v>
      </c>
      <c r="C27040" s="83">
        <f t="shared" si="1415"/>
        <v>0</v>
      </c>
      <c r="P27040" s="15">
        <v>42767.541666666664</v>
      </c>
      <c r="Q27040" s="32">
        <f t="shared" si="1417"/>
        <v>14</v>
      </c>
      <c r="R27040" s="83">
        <f t="shared" si="1416"/>
        <v>0</v>
      </c>
    </row>
    <row r="27041" spans="1:18" hidden="1">
      <c r="A27041" s="15">
        <v>42767.583333333336</v>
      </c>
      <c r="B27041" s="32">
        <f t="shared" si="1414"/>
        <v>15</v>
      </c>
      <c r="C27041" s="83">
        <f t="shared" si="1415"/>
        <v>0</v>
      </c>
      <c r="P27041" s="15">
        <v>42767.583333333336</v>
      </c>
      <c r="Q27041" s="32">
        <f t="shared" si="1417"/>
        <v>15</v>
      </c>
      <c r="R27041" s="83">
        <f t="shared" si="1416"/>
        <v>0</v>
      </c>
    </row>
    <row r="27042" spans="1:18" hidden="1">
      <c r="A27042" s="15">
        <v>42767.625</v>
      </c>
      <c r="B27042" s="32">
        <f t="shared" si="1414"/>
        <v>16</v>
      </c>
      <c r="C27042" s="83">
        <f t="shared" si="1415"/>
        <v>0</v>
      </c>
      <c r="P27042" s="15">
        <v>42767.625</v>
      </c>
      <c r="Q27042" s="32">
        <f t="shared" si="1417"/>
        <v>16</v>
      </c>
      <c r="R27042" s="83">
        <f t="shared" si="1416"/>
        <v>0</v>
      </c>
    </row>
    <row r="27043" spans="1:18" hidden="1">
      <c r="A27043" s="15">
        <v>42767.666666666664</v>
      </c>
      <c r="B27043" s="32">
        <f t="shared" si="1414"/>
        <v>17</v>
      </c>
      <c r="C27043" s="83">
        <f t="shared" si="1415"/>
        <v>0</v>
      </c>
      <c r="P27043" s="15">
        <v>42767.666666666664</v>
      </c>
      <c r="Q27043" s="32">
        <f t="shared" si="1417"/>
        <v>17</v>
      </c>
      <c r="R27043" s="83">
        <f t="shared" si="1416"/>
        <v>0</v>
      </c>
    </row>
    <row r="27044" spans="1:18" hidden="1">
      <c r="A27044" s="15">
        <v>42767.708333333336</v>
      </c>
      <c r="B27044" s="32">
        <f t="shared" si="1414"/>
        <v>18</v>
      </c>
      <c r="C27044" s="83">
        <f t="shared" si="1415"/>
        <v>0</v>
      </c>
      <c r="P27044" s="15">
        <v>42767.708333333336</v>
      </c>
      <c r="Q27044" s="32">
        <f t="shared" si="1417"/>
        <v>18</v>
      </c>
      <c r="R27044" s="83">
        <f t="shared" si="1416"/>
        <v>0</v>
      </c>
    </row>
    <row r="27045" spans="1:18" hidden="1">
      <c r="A27045" s="15">
        <v>42767.75</v>
      </c>
      <c r="B27045" s="32">
        <f t="shared" si="1414"/>
        <v>19</v>
      </c>
      <c r="C27045" s="83">
        <f t="shared" si="1415"/>
        <v>0</v>
      </c>
      <c r="P27045" s="15">
        <v>42767.75</v>
      </c>
      <c r="Q27045" s="32">
        <f t="shared" si="1417"/>
        <v>19</v>
      </c>
      <c r="R27045" s="83">
        <f t="shared" si="1416"/>
        <v>0</v>
      </c>
    </row>
    <row r="27046" spans="1:18" hidden="1">
      <c r="A27046" s="15">
        <v>42767.791666666664</v>
      </c>
      <c r="B27046" s="32">
        <f t="shared" si="1414"/>
        <v>20</v>
      </c>
      <c r="C27046" s="83">
        <f t="shared" si="1415"/>
        <v>0</v>
      </c>
      <c r="P27046" s="15">
        <v>42767.791666666664</v>
      </c>
      <c r="Q27046" s="32">
        <f t="shared" si="1417"/>
        <v>20</v>
      </c>
      <c r="R27046" s="83">
        <f t="shared" si="1416"/>
        <v>0</v>
      </c>
    </row>
    <row r="27047" spans="1:18" hidden="1">
      <c r="A27047" s="15">
        <v>42767.833333333336</v>
      </c>
      <c r="B27047" s="32">
        <f t="shared" si="1414"/>
        <v>21</v>
      </c>
      <c r="C27047" s="83">
        <f t="shared" si="1415"/>
        <v>0</v>
      </c>
      <c r="P27047" s="15">
        <v>42767.833333333336</v>
      </c>
      <c r="Q27047" s="32">
        <f t="shared" si="1417"/>
        <v>21</v>
      </c>
      <c r="R27047" s="83">
        <f t="shared" si="1416"/>
        <v>0</v>
      </c>
    </row>
    <row r="27048" spans="1:18" hidden="1">
      <c r="A27048" s="15">
        <v>42767.875</v>
      </c>
      <c r="B27048" s="32">
        <f t="shared" si="1414"/>
        <v>22</v>
      </c>
      <c r="C27048" s="83">
        <f t="shared" si="1415"/>
        <v>0</v>
      </c>
      <c r="P27048" s="15">
        <v>42767.875</v>
      </c>
      <c r="Q27048" s="32">
        <f t="shared" si="1417"/>
        <v>22</v>
      </c>
      <c r="R27048" s="83">
        <f t="shared" si="1416"/>
        <v>0</v>
      </c>
    </row>
    <row r="27049" spans="1:18" hidden="1">
      <c r="A27049" s="15">
        <v>42767.916666666664</v>
      </c>
      <c r="B27049" s="32">
        <f t="shared" si="1414"/>
        <v>23</v>
      </c>
      <c r="C27049" s="83">
        <f t="shared" si="1415"/>
        <v>0</v>
      </c>
      <c r="P27049" s="15">
        <v>42767.916666666664</v>
      </c>
      <c r="Q27049" s="32">
        <f t="shared" si="1417"/>
        <v>23</v>
      </c>
      <c r="R27049" s="83">
        <f t="shared" si="1416"/>
        <v>0</v>
      </c>
    </row>
    <row r="27050" spans="1:18" hidden="1">
      <c r="A27050" s="15">
        <v>42767.958333333336</v>
      </c>
      <c r="B27050" s="32">
        <f t="shared" si="1414"/>
        <v>24</v>
      </c>
      <c r="C27050" s="83">
        <f t="shared" si="1415"/>
        <v>0</v>
      </c>
      <c r="P27050" s="15">
        <v>42767.958333333336</v>
      </c>
      <c r="Q27050" s="32">
        <f t="shared" si="1417"/>
        <v>24</v>
      </c>
      <c r="R27050" s="83">
        <f t="shared" si="1416"/>
        <v>0</v>
      </c>
    </row>
    <row r="27051" spans="1:18" hidden="1">
      <c r="A27051" s="15">
        <v>42768</v>
      </c>
      <c r="B27051" s="32">
        <f t="shared" si="1414"/>
        <v>1</v>
      </c>
      <c r="C27051" s="83">
        <f t="shared" si="1415"/>
        <v>0</v>
      </c>
      <c r="P27051" s="15">
        <v>42768</v>
      </c>
      <c r="Q27051" s="32">
        <f t="shared" si="1417"/>
        <v>1</v>
      </c>
      <c r="R27051" s="83">
        <f t="shared" si="1416"/>
        <v>0</v>
      </c>
    </row>
    <row r="27052" spans="1:18" hidden="1">
      <c r="A27052" s="15">
        <v>42768.041666666664</v>
      </c>
      <c r="B27052" s="32">
        <f t="shared" ref="B27052:B27115" si="1418">HOUR(A27052)+1</f>
        <v>2</v>
      </c>
      <c r="C27052" s="83">
        <f t="shared" si="1415"/>
        <v>0</v>
      </c>
      <c r="P27052" s="15">
        <v>42768.041666666664</v>
      </c>
      <c r="Q27052" s="32">
        <f t="shared" si="1417"/>
        <v>2</v>
      </c>
      <c r="R27052" s="83">
        <f t="shared" si="1416"/>
        <v>0</v>
      </c>
    </row>
    <row r="27053" spans="1:18" hidden="1">
      <c r="A27053" s="15">
        <v>42768.083333333336</v>
      </c>
      <c r="B27053" s="32">
        <f t="shared" si="1418"/>
        <v>3</v>
      </c>
      <c r="C27053" s="83">
        <f t="shared" si="1415"/>
        <v>0</v>
      </c>
      <c r="P27053" s="15">
        <v>42768.083333333336</v>
      </c>
      <c r="Q27053" s="32">
        <f t="shared" si="1417"/>
        <v>3</v>
      </c>
      <c r="R27053" s="83">
        <f t="shared" si="1416"/>
        <v>0</v>
      </c>
    </row>
    <row r="27054" spans="1:18" hidden="1">
      <c r="A27054" s="15">
        <v>42768.125</v>
      </c>
      <c r="B27054" s="32">
        <f t="shared" si="1418"/>
        <v>4</v>
      </c>
      <c r="C27054" s="83">
        <f t="shared" si="1415"/>
        <v>0</v>
      </c>
      <c r="P27054" s="15">
        <v>42768.125</v>
      </c>
      <c r="Q27054" s="32">
        <f t="shared" si="1417"/>
        <v>4</v>
      </c>
      <c r="R27054" s="83">
        <f t="shared" si="1416"/>
        <v>0</v>
      </c>
    </row>
    <row r="27055" spans="1:18" hidden="1">
      <c r="A27055" s="15">
        <v>42768.166666666664</v>
      </c>
      <c r="B27055" s="32">
        <f t="shared" si="1418"/>
        <v>5</v>
      </c>
      <c r="C27055" s="83">
        <f t="shared" si="1415"/>
        <v>0</v>
      </c>
      <c r="P27055" s="15">
        <v>42768.166666666664</v>
      </c>
      <c r="Q27055" s="32">
        <f t="shared" si="1417"/>
        <v>5</v>
      </c>
      <c r="R27055" s="83">
        <f t="shared" si="1416"/>
        <v>0</v>
      </c>
    </row>
    <row r="27056" spans="1:18" hidden="1">
      <c r="A27056" s="15">
        <v>42768.208333333336</v>
      </c>
      <c r="B27056" s="32">
        <f t="shared" si="1418"/>
        <v>6</v>
      </c>
      <c r="C27056" s="83">
        <f t="shared" si="1415"/>
        <v>0</v>
      </c>
      <c r="P27056" s="15">
        <v>42768.208333333336</v>
      </c>
      <c r="Q27056" s="32">
        <f t="shared" si="1417"/>
        <v>6</v>
      </c>
      <c r="R27056" s="83">
        <f t="shared" si="1416"/>
        <v>0</v>
      </c>
    </row>
    <row r="27057" spans="1:18" hidden="1">
      <c r="A27057" s="15">
        <v>42768.25</v>
      </c>
      <c r="B27057" s="32">
        <f t="shared" si="1418"/>
        <v>7</v>
      </c>
      <c r="C27057" s="83">
        <f t="shared" si="1415"/>
        <v>0</v>
      </c>
      <c r="P27057" s="15">
        <v>42768.25</v>
      </c>
      <c r="Q27057" s="32">
        <f t="shared" si="1417"/>
        <v>7</v>
      </c>
      <c r="R27057" s="83">
        <f t="shared" si="1416"/>
        <v>0</v>
      </c>
    </row>
    <row r="27058" spans="1:18" hidden="1">
      <c r="A27058" s="15">
        <v>42768.291666666664</v>
      </c>
      <c r="B27058" s="32">
        <f t="shared" si="1418"/>
        <v>8</v>
      </c>
      <c r="C27058" s="83">
        <f t="shared" si="1415"/>
        <v>0</v>
      </c>
      <c r="P27058" s="15">
        <v>42768.291666666664</v>
      </c>
      <c r="Q27058" s="32">
        <f t="shared" si="1417"/>
        <v>8</v>
      </c>
      <c r="R27058" s="83">
        <f t="shared" si="1416"/>
        <v>0</v>
      </c>
    </row>
    <row r="27059" spans="1:18" hidden="1">
      <c r="A27059" s="15">
        <v>42768.333333333336</v>
      </c>
      <c r="B27059" s="32">
        <f t="shared" si="1418"/>
        <v>9</v>
      </c>
      <c r="C27059" s="83">
        <f t="shared" si="1415"/>
        <v>0</v>
      </c>
      <c r="P27059" s="15">
        <v>42768.333333333336</v>
      </c>
      <c r="Q27059" s="32">
        <f t="shared" si="1417"/>
        <v>9</v>
      </c>
      <c r="R27059" s="83">
        <f t="shared" si="1416"/>
        <v>0</v>
      </c>
    </row>
    <row r="27060" spans="1:18" hidden="1">
      <c r="A27060" s="15">
        <v>42768.375</v>
      </c>
      <c r="B27060" s="32">
        <f t="shared" si="1418"/>
        <v>10</v>
      </c>
      <c r="C27060" s="83">
        <f t="shared" si="1415"/>
        <v>0</v>
      </c>
      <c r="P27060" s="15">
        <v>42768.375</v>
      </c>
      <c r="Q27060" s="32">
        <f t="shared" si="1417"/>
        <v>10</v>
      </c>
      <c r="R27060" s="83">
        <f t="shared" si="1416"/>
        <v>0</v>
      </c>
    </row>
    <row r="27061" spans="1:18" hidden="1">
      <c r="A27061" s="15">
        <v>42768.416666666664</v>
      </c>
      <c r="B27061" s="32">
        <f t="shared" si="1418"/>
        <v>11</v>
      </c>
      <c r="C27061" s="83">
        <f t="shared" si="1415"/>
        <v>0</v>
      </c>
      <c r="P27061" s="15">
        <v>42768.416666666664</v>
      </c>
      <c r="Q27061" s="32">
        <f t="shared" si="1417"/>
        <v>11</v>
      </c>
      <c r="R27061" s="83">
        <f t="shared" si="1416"/>
        <v>0</v>
      </c>
    </row>
    <row r="27062" spans="1:18" hidden="1">
      <c r="A27062" s="15">
        <v>42768.458333333336</v>
      </c>
      <c r="B27062" s="32">
        <f t="shared" si="1418"/>
        <v>12</v>
      </c>
      <c r="C27062" s="83">
        <f t="shared" si="1415"/>
        <v>0</v>
      </c>
      <c r="P27062" s="15">
        <v>42768.458333333336</v>
      </c>
      <c r="Q27062" s="32">
        <f t="shared" si="1417"/>
        <v>12</v>
      </c>
      <c r="R27062" s="83">
        <f t="shared" si="1416"/>
        <v>0</v>
      </c>
    </row>
    <row r="27063" spans="1:18" hidden="1">
      <c r="A27063" s="15">
        <v>42768.5</v>
      </c>
      <c r="B27063" s="32">
        <f t="shared" si="1418"/>
        <v>13</v>
      </c>
      <c r="C27063" s="83">
        <f t="shared" si="1415"/>
        <v>0</v>
      </c>
      <c r="P27063" s="15">
        <v>42768.5</v>
      </c>
      <c r="Q27063" s="32">
        <f t="shared" si="1417"/>
        <v>13</v>
      </c>
      <c r="R27063" s="83">
        <f t="shared" si="1416"/>
        <v>0</v>
      </c>
    </row>
    <row r="27064" spans="1:18" hidden="1">
      <c r="A27064" s="15">
        <v>42768.541666666664</v>
      </c>
      <c r="B27064" s="32">
        <f t="shared" si="1418"/>
        <v>14</v>
      </c>
      <c r="C27064" s="83">
        <f t="shared" si="1415"/>
        <v>0</v>
      </c>
      <c r="P27064" s="15">
        <v>42768.541666666664</v>
      </c>
      <c r="Q27064" s="32">
        <f t="shared" si="1417"/>
        <v>14</v>
      </c>
      <c r="R27064" s="83">
        <f t="shared" si="1416"/>
        <v>0</v>
      </c>
    </row>
    <row r="27065" spans="1:18" hidden="1">
      <c r="A27065" s="15">
        <v>42768.583333333336</v>
      </c>
      <c r="B27065" s="32">
        <f t="shared" si="1418"/>
        <v>15</v>
      </c>
      <c r="C27065" s="83">
        <f t="shared" si="1415"/>
        <v>0</v>
      </c>
      <c r="P27065" s="15">
        <v>42768.583333333336</v>
      </c>
      <c r="Q27065" s="32">
        <f t="shared" si="1417"/>
        <v>15</v>
      </c>
      <c r="R27065" s="83">
        <f t="shared" si="1416"/>
        <v>0</v>
      </c>
    </row>
    <row r="27066" spans="1:18" hidden="1">
      <c r="A27066" s="15">
        <v>42768.625</v>
      </c>
      <c r="B27066" s="32">
        <f t="shared" si="1418"/>
        <v>16</v>
      </c>
      <c r="C27066" s="83">
        <f t="shared" si="1415"/>
        <v>0</v>
      </c>
      <c r="P27066" s="15">
        <v>42768.625</v>
      </c>
      <c r="Q27066" s="32">
        <f t="shared" si="1417"/>
        <v>16</v>
      </c>
      <c r="R27066" s="83">
        <f t="shared" si="1416"/>
        <v>0</v>
      </c>
    </row>
    <row r="27067" spans="1:18" hidden="1">
      <c r="A27067" s="15">
        <v>42768.666666666664</v>
      </c>
      <c r="B27067" s="32">
        <f t="shared" si="1418"/>
        <v>17</v>
      </c>
      <c r="C27067" s="83">
        <f t="shared" si="1415"/>
        <v>0</v>
      </c>
      <c r="P27067" s="15">
        <v>42768.666666666664</v>
      </c>
      <c r="Q27067" s="32">
        <f t="shared" si="1417"/>
        <v>17</v>
      </c>
      <c r="R27067" s="83">
        <f t="shared" si="1416"/>
        <v>0</v>
      </c>
    </row>
    <row r="27068" spans="1:18" hidden="1">
      <c r="A27068" s="15">
        <v>42768.708333333336</v>
      </c>
      <c r="B27068" s="32">
        <f t="shared" si="1418"/>
        <v>18</v>
      </c>
      <c r="C27068" s="83">
        <f t="shared" ref="C27068:C27131" si="1419">C18308</f>
        <v>0</v>
      </c>
      <c r="P27068" s="15">
        <v>42768.708333333336</v>
      </c>
      <c r="Q27068" s="32">
        <f t="shared" si="1417"/>
        <v>18</v>
      </c>
      <c r="R27068" s="83">
        <f t="shared" ref="R27068:R27131" si="1420">R18308</f>
        <v>0</v>
      </c>
    </row>
    <row r="27069" spans="1:18" hidden="1">
      <c r="A27069" s="15">
        <v>42768.75</v>
      </c>
      <c r="B27069" s="32">
        <f t="shared" si="1418"/>
        <v>19</v>
      </c>
      <c r="C27069" s="83">
        <f t="shared" si="1419"/>
        <v>0</v>
      </c>
      <c r="P27069" s="15">
        <v>42768.75</v>
      </c>
      <c r="Q27069" s="32">
        <f t="shared" si="1417"/>
        <v>19</v>
      </c>
      <c r="R27069" s="83">
        <f t="shared" si="1420"/>
        <v>0</v>
      </c>
    </row>
    <row r="27070" spans="1:18" hidden="1">
      <c r="A27070" s="15">
        <v>42768.791666666664</v>
      </c>
      <c r="B27070" s="32">
        <f t="shared" si="1418"/>
        <v>20</v>
      </c>
      <c r="C27070" s="83">
        <f t="shared" si="1419"/>
        <v>0</v>
      </c>
      <c r="P27070" s="15">
        <v>42768.791666666664</v>
      </c>
      <c r="Q27070" s="32">
        <f t="shared" si="1417"/>
        <v>20</v>
      </c>
      <c r="R27070" s="83">
        <f t="shared" si="1420"/>
        <v>0</v>
      </c>
    </row>
    <row r="27071" spans="1:18" hidden="1">
      <c r="A27071" s="15">
        <v>42768.833333333336</v>
      </c>
      <c r="B27071" s="32">
        <f t="shared" si="1418"/>
        <v>21</v>
      </c>
      <c r="C27071" s="83">
        <f t="shared" si="1419"/>
        <v>0</v>
      </c>
      <c r="P27071" s="15">
        <v>42768.833333333336</v>
      </c>
      <c r="Q27071" s="32">
        <f t="shared" si="1417"/>
        <v>21</v>
      </c>
      <c r="R27071" s="83">
        <f t="shared" si="1420"/>
        <v>0</v>
      </c>
    </row>
    <row r="27072" spans="1:18" hidden="1">
      <c r="A27072" s="15">
        <v>42768.875</v>
      </c>
      <c r="B27072" s="32">
        <f t="shared" si="1418"/>
        <v>22</v>
      </c>
      <c r="C27072" s="83">
        <f t="shared" si="1419"/>
        <v>0</v>
      </c>
      <c r="P27072" s="15">
        <v>42768.875</v>
      </c>
      <c r="Q27072" s="32">
        <f t="shared" si="1417"/>
        <v>22</v>
      </c>
      <c r="R27072" s="83">
        <f t="shared" si="1420"/>
        <v>0</v>
      </c>
    </row>
    <row r="27073" spans="1:18" hidden="1">
      <c r="A27073" s="15">
        <v>42768.916666666664</v>
      </c>
      <c r="B27073" s="32">
        <f t="shared" si="1418"/>
        <v>23</v>
      </c>
      <c r="C27073" s="83">
        <f t="shared" si="1419"/>
        <v>0</v>
      </c>
      <c r="P27073" s="15">
        <v>42768.916666666664</v>
      </c>
      <c r="Q27073" s="32">
        <f t="shared" si="1417"/>
        <v>23</v>
      </c>
      <c r="R27073" s="83">
        <f t="shared" si="1420"/>
        <v>0</v>
      </c>
    </row>
    <row r="27074" spans="1:18" hidden="1">
      <c r="A27074" s="15">
        <v>42768.958333333336</v>
      </c>
      <c r="B27074" s="32">
        <f t="shared" si="1418"/>
        <v>24</v>
      </c>
      <c r="C27074" s="83">
        <f t="shared" si="1419"/>
        <v>0</v>
      </c>
      <c r="P27074" s="15">
        <v>42768.958333333336</v>
      </c>
      <c r="Q27074" s="32">
        <f t="shared" si="1417"/>
        <v>24</v>
      </c>
      <c r="R27074" s="83">
        <f t="shared" si="1420"/>
        <v>0</v>
      </c>
    </row>
    <row r="27075" spans="1:18" hidden="1">
      <c r="A27075" s="15">
        <v>42769</v>
      </c>
      <c r="B27075" s="32">
        <f t="shared" si="1418"/>
        <v>1</v>
      </c>
      <c r="C27075" s="83">
        <f t="shared" si="1419"/>
        <v>0</v>
      </c>
      <c r="P27075" s="15">
        <v>42769</v>
      </c>
      <c r="Q27075" s="32">
        <f t="shared" si="1417"/>
        <v>1</v>
      </c>
      <c r="R27075" s="83">
        <f t="shared" si="1420"/>
        <v>0</v>
      </c>
    </row>
    <row r="27076" spans="1:18" hidden="1">
      <c r="A27076" s="15">
        <v>42769.041666666664</v>
      </c>
      <c r="B27076" s="32">
        <f t="shared" si="1418"/>
        <v>2</v>
      </c>
      <c r="C27076" s="83">
        <f t="shared" si="1419"/>
        <v>0</v>
      </c>
      <c r="P27076" s="15">
        <v>42769.041666666664</v>
      </c>
      <c r="Q27076" s="32">
        <f t="shared" ref="Q27076:Q27139" si="1421">HOUR(P27076)+1</f>
        <v>2</v>
      </c>
      <c r="R27076" s="83">
        <f t="shared" si="1420"/>
        <v>0</v>
      </c>
    </row>
    <row r="27077" spans="1:18" hidden="1">
      <c r="A27077" s="15">
        <v>42769.083333333336</v>
      </c>
      <c r="B27077" s="32">
        <f t="shared" si="1418"/>
        <v>3</v>
      </c>
      <c r="C27077" s="83">
        <f t="shared" si="1419"/>
        <v>0</v>
      </c>
      <c r="P27077" s="15">
        <v>42769.083333333336</v>
      </c>
      <c r="Q27077" s="32">
        <f t="shared" si="1421"/>
        <v>3</v>
      </c>
      <c r="R27077" s="83">
        <f t="shared" si="1420"/>
        <v>0</v>
      </c>
    </row>
    <row r="27078" spans="1:18" hidden="1">
      <c r="A27078" s="15">
        <v>42769.125</v>
      </c>
      <c r="B27078" s="32">
        <f t="shared" si="1418"/>
        <v>4</v>
      </c>
      <c r="C27078" s="83">
        <f t="shared" si="1419"/>
        <v>0</v>
      </c>
      <c r="P27078" s="15">
        <v>42769.125</v>
      </c>
      <c r="Q27078" s="32">
        <f t="shared" si="1421"/>
        <v>4</v>
      </c>
      <c r="R27078" s="83">
        <f t="shared" si="1420"/>
        <v>0</v>
      </c>
    </row>
    <row r="27079" spans="1:18" hidden="1">
      <c r="A27079" s="15">
        <v>42769.166666666664</v>
      </c>
      <c r="B27079" s="32">
        <f t="shared" si="1418"/>
        <v>5</v>
      </c>
      <c r="C27079" s="83">
        <f t="shared" si="1419"/>
        <v>0</v>
      </c>
      <c r="P27079" s="15">
        <v>42769.166666666664</v>
      </c>
      <c r="Q27079" s="32">
        <f t="shared" si="1421"/>
        <v>5</v>
      </c>
      <c r="R27079" s="83">
        <f t="shared" si="1420"/>
        <v>0</v>
      </c>
    </row>
    <row r="27080" spans="1:18" hidden="1">
      <c r="A27080" s="15">
        <v>42769.208333333336</v>
      </c>
      <c r="B27080" s="32">
        <f t="shared" si="1418"/>
        <v>6</v>
      </c>
      <c r="C27080" s="83">
        <f t="shared" si="1419"/>
        <v>0</v>
      </c>
      <c r="P27080" s="15">
        <v>42769.208333333336</v>
      </c>
      <c r="Q27080" s="32">
        <f t="shared" si="1421"/>
        <v>6</v>
      </c>
      <c r="R27080" s="83">
        <f t="shared" si="1420"/>
        <v>0</v>
      </c>
    </row>
    <row r="27081" spans="1:18" hidden="1">
      <c r="A27081" s="15">
        <v>42769.25</v>
      </c>
      <c r="B27081" s="32">
        <f t="shared" si="1418"/>
        <v>7</v>
      </c>
      <c r="C27081" s="83">
        <f t="shared" si="1419"/>
        <v>0</v>
      </c>
      <c r="P27081" s="15">
        <v>42769.25</v>
      </c>
      <c r="Q27081" s="32">
        <f t="shared" si="1421"/>
        <v>7</v>
      </c>
      <c r="R27081" s="83">
        <f t="shared" si="1420"/>
        <v>0</v>
      </c>
    </row>
    <row r="27082" spans="1:18" hidden="1">
      <c r="A27082" s="15">
        <v>42769.291666666664</v>
      </c>
      <c r="B27082" s="32">
        <f t="shared" si="1418"/>
        <v>8</v>
      </c>
      <c r="C27082" s="83">
        <f t="shared" si="1419"/>
        <v>0</v>
      </c>
      <c r="P27082" s="15">
        <v>42769.291666666664</v>
      </c>
      <c r="Q27082" s="32">
        <f t="shared" si="1421"/>
        <v>8</v>
      </c>
      <c r="R27082" s="83">
        <f t="shared" si="1420"/>
        <v>0</v>
      </c>
    </row>
    <row r="27083" spans="1:18" hidden="1">
      <c r="A27083" s="15">
        <v>42769.333333333336</v>
      </c>
      <c r="B27083" s="32">
        <f t="shared" si="1418"/>
        <v>9</v>
      </c>
      <c r="C27083" s="83">
        <f t="shared" si="1419"/>
        <v>0</v>
      </c>
      <c r="P27083" s="15">
        <v>42769.333333333336</v>
      </c>
      <c r="Q27083" s="32">
        <f t="shared" si="1421"/>
        <v>9</v>
      </c>
      <c r="R27083" s="83">
        <f t="shared" si="1420"/>
        <v>0</v>
      </c>
    </row>
    <row r="27084" spans="1:18" hidden="1">
      <c r="A27084" s="15">
        <v>42769.375</v>
      </c>
      <c r="B27084" s="32">
        <f t="shared" si="1418"/>
        <v>10</v>
      </c>
      <c r="C27084" s="83">
        <f t="shared" si="1419"/>
        <v>0</v>
      </c>
      <c r="P27084" s="15">
        <v>42769.375</v>
      </c>
      <c r="Q27084" s="32">
        <f t="shared" si="1421"/>
        <v>10</v>
      </c>
      <c r="R27084" s="83">
        <f t="shared" si="1420"/>
        <v>0</v>
      </c>
    </row>
    <row r="27085" spans="1:18" hidden="1">
      <c r="A27085" s="15">
        <v>42769.416666666664</v>
      </c>
      <c r="B27085" s="32">
        <f t="shared" si="1418"/>
        <v>11</v>
      </c>
      <c r="C27085" s="83">
        <f t="shared" si="1419"/>
        <v>0</v>
      </c>
      <c r="P27085" s="15">
        <v>42769.416666666664</v>
      </c>
      <c r="Q27085" s="32">
        <f t="shared" si="1421"/>
        <v>11</v>
      </c>
      <c r="R27085" s="83">
        <f t="shared" si="1420"/>
        <v>0</v>
      </c>
    </row>
    <row r="27086" spans="1:18" hidden="1">
      <c r="A27086" s="15">
        <v>42769.458333333336</v>
      </c>
      <c r="B27086" s="32">
        <f t="shared" si="1418"/>
        <v>12</v>
      </c>
      <c r="C27086" s="83">
        <f t="shared" si="1419"/>
        <v>0</v>
      </c>
      <c r="P27086" s="15">
        <v>42769.458333333336</v>
      </c>
      <c r="Q27086" s="32">
        <f t="shared" si="1421"/>
        <v>12</v>
      </c>
      <c r="R27086" s="83">
        <f t="shared" si="1420"/>
        <v>0</v>
      </c>
    </row>
    <row r="27087" spans="1:18" hidden="1">
      <c r="A27087" s="15">
        <v>42769.5</v>
      </c>
      <c r="B27087" s="32">
        <f t="shared" si="1418"/>
        <v>13</v>
      </c>
      <c r="C27087" s="83">
        <f t="shared" si="1419"/>
        <v>0</v>
      </c>
      <c r="P27087" s="15">
        <v>42769.5</v>
      </c>
      <c r="Q27087" s="32">
        <f t="shared" si="1421"/>
        <v>13</v>
      </c>
      <c r="R27087" s="83">
        <f t="shared" si="1420"/>
        <v>0</v>
      </c>
    </row>
    <row r="27088" spans="1:18" hidden="1">
      <c r="A27088" s="15">
        <v>42769.541666666664</v>
      </c>
      <c r="B27088" s="32">
        <f t="shared" si="1418"/>
        <v>14</v>
      </c>
      <c r="C27088" s="83">
        <f t="shared" si="1419"/>
        <v>0</v>
      </c>
      <c r="P27088" s="15">
        <v>42769.541666666664</v>
      </c>
      <c r="Q27088" s="32">
        <f t="shared" si="1421"/>
        <v>14</v>
      </c>
      <c r="R27088" s="83">
        <f t="shared" si="1420"/>
        <v>0</v>
      </c>
    </row>
    <row r="27089" spans="1:18" hidden="1">
      <c r="A27089" s="15">
        <v>42769.583333333336</v>
      </c>
      <c r="B27089" s="32">
        <f t="shared" si="1418"/>
        <v>15</v>
      </c>
      <c r="C27089" s="83">
        <f t="shared" si="1419"/>
        <v>0</v>
      </c>
      <c r="P27089" s="15">
        <v>42769.583333333336</v>
      </c>
      <c r="Q27089" s="32">
        <f t="shared" si="1421"/>
        <v>15</v>
      </c>
      <c r="R27089" s="83">
        <f t="shared" si="1420"/>
        <v>0</v>
      </c>
    </row>
    <row r="27090" spans="1:18" hidden="1">
      <c r="A27090" s="15">
        <v>42769.625</v>
      </c>
      <c r="B27090" s="32">
        <f t="shared" si="1418"/>
        <v>16</v>
      </c>
      <c r="C27090" s="83">
        <f t="shared" si="1419"/>
        <v>0</v>
      </c>
      <c r="P27090" s="15">
        <v>42769.625</v>
      </c>
      <c r="Q27090" s="32">
        <f t="shared" si="1421"/>
        <v>16</v>
      </c>
      <c r="R27090" s="83">
        <f t="shared" si="1420"/>
        <v>0</v>
      </c>
    </row>
    <row r="27091" spans="1:18" hidden="1">
      <c r="A27091" s="15">
        <v>42769.666666666664</v>
      </c>
      <c r="B27091" s="32">
        <f t="shared" si="1418"/>
        <v>17</v>
      </c>
      <c r="C27091" s="83">
        <f t="shared" si="1419"/>
        <v>0</v>
      </c>
      <c r="P27091" s="15">
        <v>42769.666666666664</v>
      </c>
      <c r="Q27091" s="32">
        <f t="shared" si="1421"/>
        <v>17</v>
      </c>
      <c r="R27091" s="83">
        <f t="shared" si="1420"/>
        <v>0</v>
      </c>
    </row>
    <row r="27092" spans="1:18" hidden="1">
      <c r="A27092" s="15">
        <v>42769.708333333336</v>
      </c>
      <c r="B27092" s="32">
        <f t="shared" si="1418"/>
        <v>18</v>
      </c>
      <c r="C27092" s="83">
        <f t="shared" si="1419"/>
        <v>0</v>
      </c>
      <c r="P27092" s="15">
        <v>42769.708333333336</v>
      </c>
      <c r="Q27092" s="32">
        <f t="shared" si="1421"/>
        <v>18</v>
      </c>
      <c r="R27092" s="83">
        <f t="shared" si="1420"/>
        <v>0</v>
      </c>
    </row>
    <row r="27093" spans="1:18" hidden="1">
      <c r="A27093" s="15">
        <v>42769.75</v>
      </c>
      <c r="B27093" s="32">
        <f t="shared" si="1418"/>
        <v>19</v>
      </c>
      <c r="C27093" s="83">
        <f t="shared" si="1419"/>
        <v>0</v>
      </c>
      <c r="P27093" s="15">
        <v>42769.75</v>
      </c>
      <c r="Q27093" s="32">
        <f t="shared" si="1421"/>
        <v>19</v>
      </c>
      <c r="R27093" s="83">
        <f t="shared" si="1420"/>
        <v>0</v>
      </c>
    </row>
    <row r="27094" spans="1:18" hidden="1">
      <c r="A27094" s="15">
        <v>42769.791666666664</v>
      </c>
      <c r="B27094" s="32">
        <f t="shared" si="1418"/>
        <v>20</v>
      </c>
      <c r="C27094" s="83">
        <f t="shared" si="1419"/>
        <v>0</v>
      </c>
      <c r="P27094" s="15">
        <v>42769.791666666664</v>
      </c>
      <c r="Q27094" s="32">
        <f t="shared" si="1421"/>
        <v>20</v>
      </c>
      <c r="R27094" s="83">
        <f t="shared" si="1420"/>
        <v>0</v>
      </c>
    </row>
    <row r="27095" spans="1:18" hidden="1">
      <c r="A27095" s="15">
        <v>42769.833333333336</v>
      </c>
      <c r="B27095" s="32">
        <f t="shared" si="1418"/>
        <v>21</v>
      </c>
      <c r="C27095" s="83">
        <f t="shared" si="1419"/>
        <v>0</v>
      </c>
      <c r="P27095" s="15">
        <v>42769.833333333336</v>
      </c>
      <c r="Q27095" s="32">
        <f t="shared" si="1421"/>
        <v>21</v>
      </c>
      <c r="R27095" s="83">
        <f t="shared" si="1420"/>
        <v>0</v>
      </c>
    </row>
    <row r="27096" spans="1:18" hidden="1">
      <c r="A27096" s="15">
        <v>42769.875</v>
      </c>
      <c r="B27096" s="32">
        <f t="shared" si="1418"/>
        <v>22</v>
      </c>
      <c r="C27096" s="83">
        <f t="shared" si="1419"/>
        <v>0</v>
      </c>
      <c r="P27096" s="15">
        <v>42769.875</v>
      </c>
      <c r="Q27096" s="32">
        <f t="shared" si="1421"/>
        <v>22</v>
      </c>
      <c r="R27096" s="83">
        <f t="shared" si="1420"/>
        <v>0</v>
      </c>
    </row>
    <row r="27097" spans="1:18" hidden="1">
      <c r="A27097" s="15">
        <v>42769.916666666664</v>
      </c>
      <c r="B27097" s="32">
        <f t="shared" si="1418"/>
        <v>23</v>
      </c>
      <c r="C27097" s="83">
        <f t="shared" si="1419"/>
        <v>0</v>
      </c>
      <c r="P27097" s="15">
        <v>42769.916666666664</v>
      </c>
      <c r="Q27097" s="32">
        <f t="shared" si="1421"/>
        <v>23</v>
      </c>
      <c r="R27097" s="83">
        <f t="shared" si="1420"/>
        <v>0</v>
      </c>
    </row>
    <row r="27098" spans="1:18" hidden="1">
      <c r="A27098" s="15">
        <v>42769.958333333336</v>
      </c>
      <c r="B27098" s="32">
        <f t="shared" si="1418"/>
        <v>24</v>
      </c>
      <c r="C27098" s="83">
        <f t="shared" si="1419"/>
        <v>0</v>
      </c>
      <c r="P27098" s="15">
        <v>42769.958333333336</v>
      </c>
      <c r="Q27098" s="32">
        <f t="shared" si="1421"/>
        <v>24</v>
      </c>
      <c r="R27098" s="83">
        <f t="shared" si="1420"/>
        <v>0</v>
      </c>
    </row>
    <row r="27099" spans="1:18" hidden="1">
      <c r="A27099" s="15">
        <v>42770</v>
      </c>
      <c r="B27099" s="32">
        <f t="shared" si="1418"/>
        <v>1</v>
      </c>
      <c r="C27099" s="83">
        <f t="shared" si="1419"/>
        <v>0</v>
      </c>
      <c r="P27099" s="15">
        <v>42770</v>
      </c>
      <c r="Q27099" s="32">
        <f t="shared" si="1421"/>
        <v>1</v>
      </c>
      <c r="R27099" s="83">
        <f t="shared" si="1420"/>
        <v>0</v>
      </c>
    </row>
    <row r="27100" spans="1:18" hidden="1">
      <c r="A27100" s="15">
        <v>42770.041666666664</v>
      </c>
      <c r="B27100" s="32">
        <f t="shared" si="1418"/>
        <v>2</v>
      </c>
      <c r="C27100" s="83">
        <f t="shared" si="1419"/>
        <v>0</v>
      </c>
      <c r="P27100" s="15">
        <v>42770.041666666664</v>
      </c>
      <c r="Q27100" s="32">
        <f t="shared" si="1421"/>
        <v>2</v>
      </c>
      <c r="R27100" s="83">
        <f t="shared" si="1420"/>
        <v>0</v>
      </c>
    </row>
    <row r="27101" spans="1:18" hidden="1">
      <c r="A27101" s="15">
        <v>42770.083333333336</v>
      </c>
      <c r="B27101" s="32">
        <f t="shared" si="1418"/>
        <v>3</v>
      </c>
      <c r="C27101" s="83">
        <f t="shared" si="1419"/>
        <v>0</v>
      </c>
      <c r="P27101" s="15">
        <v>42770.083333333336</v>
      </c>
      <c r="Q27101" s="32">
        <f t="shared" si="1421"/>
        <v>3</v>
      </c>
      <c r="R27101" s="83">
        <f t="shared" si="1420"/>
        <v>0</v>
      </c>
    </row>
    <row r="27102" spans="1:18" hidden="1">
      <c r="A27102" s="15">
        <v>42770.125</v>
      </c>
      <c r="B27102" s="32">
        <f t="shared" si="1418"/>
        <v>4</v>
      </c>
      <c r="C27102" s="83">
        <f t="shared" si="1419"/>
        <v>0</v>
      </c>
      <c r="P27102" s="15">
        <v>42770.125</v>
      </c>
      <c r="Q27102" s="32">
        <f t="shared" si="1421"/>
        <v>4</v>
      </c>
      <c r="R27102" s="83">
        <f t="shared" si="1420"/>
        <v>0</v>
      </c>
    </row>
    <row r="27103" spans="1:18" hidden="1">
      <c r="A27103" s="15">
        <v>42770.166666666664</v>
      </c>
      <c r="B27103" s="32">
        <f t="shared" si="1418"/>
        <v>5</v>
      </c>
      <c r="C27103" s="83">
        <f t="shared" si="1419"/>
        <v>0</v>
      </c>
      <c r="P27103" s="15">
        <v>42770.166666666664</v>
      </c>
      <c r="Q27103" s="32">
        <f t="shared" si="1421"/>
        <v>5</v>
      </c>
      <c r="R27103" s="83">
        <f t="shared" si="1420"/>
        <v>0</v>
      </c>
    </row>
    <row r="27104" spans="1:18" hidden="1">
      <c r="A27104" s="15">
        <v>42770.208333333336</v>
      </c>
      <c r="B27104" s="32">
        <f t="shared" si="1418"/>
        <v>6</v>
      </c>
      <c r="C27104" s="83">
        <f t="shared" si="1419"/>
        <v>0</v>
      </c>
      <c r="P27104" s="15">
        <v>42770.208333333336</v>
      </c>
      <c r="Q27104" s="32">
        <f t="shared" si="1421"/>
        <v>6</v>
      </c>
      <c r="R27104" s="83">
        <f t="shared" si="1420"/>
        <v>0</v>
      </c>
    </row>
    <row r="27105" spans="1:18" hidden="1">
      <c r="A27105" s="15">
        <v>42770.25</v>
      </c>
      <c r="B27105" s="32">
        <f t="shared" si="1418"/>
        <v>7</v>
      </c>
      <c r="C27105" s="83">
        <f t="shared" si="1419"/>
        <v>0</v>
      </c>
      <c r="P27105" s="15">
        <v>42770.25</v>
      </c>
      <c r="Q27105" s="32">
        <f t="shared" si="1421"/>
        <v>7</v>
      </c>
      <c r="R27105" s="83">
        <f t="shared" si="1420"/>
        <v>0</v>
      </c>
    </row>
    <row r="27106" spans="1:18" hidden="1">
      <c r="A27106" s="15">
        <v>42770.291666666664</v>
      </c>
      <c r="B27106" s="32">
        <f t="shared" si="1418"/>
        <v>8</v>
      </c>
      <c r="C27106" s="83">
        <f t="shared" si="1419"/>
        <v>0</v>
      </c>
      <c r="P27106" s="15">
        <v>42770.291666666664</v>
      </c>
      <c r="Q27106" s="32">
        <f t="shared" si="1421"/>
        <v>8</v>
      </c>
      <c r="R27106" s="83">
        <f t="shared" si="1420"/>
        <v>0</v>
      </c>
    </row>
    <row r="27107" spans="1:18" hidden="1">
      <c r="A27107" s="15">
        <v>42770.333333333336</v>
      </c>
      <c r="B27107" s="32">
        <f t="shared" si="1418"/>
        <v>9</v>
      </c>
      <c r="C27107" s="83">
        <f t="shared" si="1419"/>
        <v>0</v>
      </c>
      <c r="P27107" s="15">
        <v>42770.333333333336</v>
      </c>
      <c r="Q27107" s="32">
        <f t="shared" si="1421"/>
        <v>9</v>
      </c>
      <c r="R27107" s="83">
        <f t="shared" si="1420"/>
        <v>0</v>
      </c>
    </row>
    <row r="27108" spans="1:18" hidden="1">
      <c r="A27108" s="15">
        <v>42770.375</v>
      </c>
      <c r="B27108" s="32">
        <f t="shared" si="1418"/>
        <v>10</v>
      </c>
      <c r="C27108" s="83">
        <f t="shared" si="1419"/>
        <v>0</v>
      </c>
      <c r="P27108" s="15">
        <v>42770.375</v>
      </c>
      <c r="Q27108" s="32">
        <f t="shared" si="1421"/>
        <v>10</v>
      </c>
      <c r="R27108" s="83">
        <f t="shared" si="1420"/>
        <v>0</v>
      </c>
    </row>
    <row r="27109" spans="1:18" hidden="1">
      <c r="A27109" s="15">
        <v>42770.416666666664</v>
      </c>
      <c r="B27109" s="32">
        <f t="shared" si="1418"/>
        <v>11</v>
      </c>
      <c r="C27109" s="83">
        <f t="shared" si="1419"/>
        <v>0</v>
      </c>
      <c r="P27109" s="15">
        <v>42770.416666666664</v>
      </c>
      <c r="Q27109" s="32">
        <f t="shared" si="1421"/>
        <v>11</v>
      </c>
      <c r="R27109" s="83">
        <f t="shared" si="1420"/>
        <v>0</v>
      </c>
    </row>
    <row r="27110" spans="1:18" hidden="1">
      <c r="A27110" s="15">
        <v>42770.458333333336</v>
      </c>
      <c r="B27110" s="32">
        <f t="shared" si="1418"/>
        <v>12</v>
      </c>
      <c r="C27110" s="83">
        <f t="shared" si="1419"/>
        <v>0</v>
      </c>
      <c r="P27110" s="15">
        <v>42770.458333333336</v>
      </c>
      <c r="Q27110" s="32">
        <f t="shared" si="1421"/>
        <v>12</v>
      </c>
      <c r="R27110" s="83">
        <f t="shared" si="1420"/>
        <v>0</v>
      </c>
    </row>
    <row r="27111" spans="1:18" hidden="1">
      <c r="A27111" s="15">
        <v>42770.5</v>
      </c>
      <c r="B27111" s="32">
        <f t="shared" si="1418"/>
        <v>13</v>
      </c>
      <c r="C27111" s="83">
        <f t="shared" si="1419"/>
        <v>0</v>
      </c>
      <c r="P27111" s="15">
        <v>42770.5</v>
      </c>
      <c r="Q27111" s="32">
        <f t="shared" si="1421"/>
        <v>13</v>
      </c>
      <c r="R27111" s="83">
        <f t="shared" si="1420"/>
        <v>0</v>
      </c>
    </row>
    <row r="27112" spans="1:18" hidden="1">
      <c r="A27112" s="15">
        <v>42770.541666666664</v>
      </c>
      <c r="B27112" s="32">
        <f t="shared" si="1418"/>
        <v>14</v>
      </c>
      <c r="C27112" s="83">
        <f t="shared" si="1419"/>
        <v>0</v>
      </c>
      <c r="P27112" s="15">
        <v>42770.541666666664</v>
      </c>
      <c r="Q27112" s="32">
        <f t="shared" si="1421"/>
        <v>14</v>
      </c>
      <c r="R27112" s="83">
        <f t="shared" si="1420"/>
        <v>0</v>
      </c>
    </row>
    <row r="27113" spans="1:18" hidden="1">
      <c r="A27113" s="15">
        <v>42770.583333333336</v>
      </c>
      <c r="B27113" s="32">
        <f t="shared" si="1418"/>
        <v>15</v>
      </c>
      <c r="C27113" s="83">
        <f t="shared" si="1419"/>
        <v>0</v>
      </c>
      <c r="P27113" s="15">
        <v>42770.583333333336</v>
      </c>
      <c r="Q27113" s="32">
        <f t="shared" si="1421"/>
        <v>15</v>
      </c>
      <c r="R27113" s="83">
        <f t="shared" si="1420"/>
        <v>0</v>
      </c>
    </row>
    <row r="27114" spans="1:18" hidden="1">
      <c r="A27114" s="15">
        <v>42770.625</v>
      </c>
      <c r="B27114" s="32">
        <f t="shared" si="1418"/>
        <v>16</v>
      </c>
      <c r="C27114" s="83">
        <f t="shared" si="1419"/>
        <v>0</v>
      </c>
      <c r="P27114" s="15">
        <v>42770.625</v>
      </c>
      <c r="Q27114" s="32">
        <f t="shared" si="1421"/>
        <v>16</v>
      </c>
      <c r="R27114" s="83">
        <f t="shared" si="1420"/>
        <v>0</v>
      </c>
    </row>
    <row r="27115" spans="1:18" hidden="1">
      <c r="A27115" s="15">
        <v>42770.666666666664</v>
      </c>
      <c r="B27115" s="32">
        <f t="shared" si="1418"/>
        <v>17</v>
      </c>
      <c r="C27115" s="83">
        <f t="shared" si="1419"/>
        <v>0</v>
      </c>
      <c r="P27115" s="15">
        <v>42770.666666666664</v>
      </c>
      <c r="Q27115" s="32">
        <f t="shared" si="1421"/>
        <v>17</v>
      </c>
      <c r="R27115" s="83">
        <f t="shared" si="1420"/>
        <v>0</v>
      </c>
    </row>
    <row r="27116" spans="1:18" hidden="1">
      <c r="A27116" s="15">
        <v>42770.708333333336</v>
      </c>
      <c r="B27116" s="32">
        <f t="shared" ref="B27116:B27179" si="1422">HOUR(A27116)+1</f>
        <v>18</v>
      </c>
      <c r="C27116" s="83">
        <f t="shared" si="1419"/>
        <v>0</v>
      </c>
      <c r="P27116" s="15">
        <v>42770.708333333336</v>
      </c>
      <c r="Q27116" s="32">
        <f t="shared" si="1421"/>
        <v>18</v>
      </c>
      <c r="R27116" s="83">
        <f t="shared" si="1420"/>
        <v>0</v>
      </c>
    </row>
    <row r="27117" spans="1:18" hidden="1">
      <c r="A27117" s="15">
        <v>42770.75</v>
      </c>
      <c r="B27117" s="32">
        <f t="shared" si="1422"/>
        <v>19</v>
      </c>
      <c r="C27117" s="83">
        <f t="shared" si="1419"/>
        <v>0</v>
      </c>
      <c r="P27117" s="15">
        <v>42770.75</v>
      </c>
      <c r="Q27117" s="32">
        <f t="shared" si="1421"/>
        <v>19</v>
      </c>
      <c r="R27117" s="83">
        <f t="shared" si="1420"/>
        <v>0</v>
      </c>
    </row>
    <row r="27118" spans="1:18" hidden="1">
      <c r="A27118" s="15">
        <v>42770.791666666664</v>
      </c>
      <c r="B27118" s="32">
        <f t="shared" si="1422"/>
        <v>20</v>
      </c>
      <c r="C27118" s="83">
        <f t="shared" si="1419"/>
        <v>0</v>
      </c>
      <c r="P27118" s="15">
        <v>42770.791666666664</v>
      </c>
      <c r="Q27118" s="32">
        <f t="shared" si="1421"/>
        <v>20</v>
      </c>
      <c r="R27118" s="83">
        <f t="shared" si="1420"/>
        <v>0</v>
      </c>
    </row>
    <row r="27119" spans="1:18" hidden="1">
      <c r="A27119" s="15">
        <v>42770.833333333336</v>
      </c>
      <c r="B27119" s="32">
        <f t="shared" si="1422"/>
        <v>21</v>
      </c>
      <c r="C27119" s="83">
        <f t="shared" si="1419"/>
        <v>0</v>
      </c>
      <c r="P27119" s="15">
        <v>42770.833333333336</v>
      </c>
      <c r="Q27119" s="32">
        <f t="shared" si="1421"/>
        <v>21</v>
      </c>
      <c r="R27119" s="83">
        <f t="shared" si="1420"/>
        <v>0</v>
      </c>
    </row>
    <row r="27120" spans="1:18" hidden="1">
      <c r="A27120" s="15">
        <v>42770.875</v>
      </c>
      <c r="B27120" s="32">
        <f t="shared" si="1422"/>
        <v>22</v>
      </c>
      <c r="C27120" s="83">
        <f t="shared" si="1419"/>
        <v>0</v>
      </c>
      <c r="P27120" s="15">
        <v>42770.875</v>
      </c>
      <c r="Q27120" s="32">
        <f t="shared" si="1421"/>
        <v>22</v>
      </c>
      <c r="R27120" s="83">
        <f t="shared" si="1420"/>
        <v>0</v>
      </c>
    </row>
    <row r="27121" spans="1:18" hidden="1">
      <c r="A27121" s="15">
        <v>42770.916666666664</v>
      </c>
      <c r="B27121" s="32">
        <f t="shared" si="1422"/>
        <v>23</v>
      </c>
      <c r="C27121" s="83">
        <f t="shared" si="1419"/>
        <v>0</v>
      </c>
      <c r="P27121" s="15">
        <v>42770.916666666664</v>
      </c>
      <c r="Q27121" s="32">
        <f t="shared" si="1421"/>
        <v>23</v>
      </c>
      <c r="R27121" s="83">
        <f t="shared" si="1420"/>
        <v>0</v>
      </c>
    </row>
    <row r="27122" spans="1:18" hidden="1">
      <c r="A27122" s="15">
        <v>42770.958333333336</v>
      </c>
      <c r="B27122" s="32">
        <f t="shared" si="1422"/>
        <v>24</v>
      </c>
      <c r="C27122" s="83">
        <f t="shared" si="1419"/>
        <v>0</v>
      </c>
      <c r="P27122" s="15">
        <v>42770.958333333336</v>
      </c>
      <c r="Q27122" s="32">
        <f t="shared" si="1421"/>
        <v>24</v>
      </c>
      <c r="R27122" s="83">
        <f t="shared" si="1420"/>
        <v>0</v>
      </c>
    </row>
    <row r="27123" spans="1:18" hidden="1">
      <c r="A27123" s="15">
        <v>42771</v>
      </c>
      <c r="B27123" s="32">
        <f t="shared" si="1422"/>
        <v>1</v>
      </c>
      <c r="C27123" s="83">
        <f t="shared" si="1419"/>
        <v>0</v>
      </c>
      <c r="P27123" s="15">
        <v>42771</v>
      </c>
      <c r="Q27123" s="32">
        <f t="shared" si="1421"/>
        <v>1</v>
      </c>
      <c r="R27123" s="83">
        <f t="shared" si="1420"/>
        <v>0</v>
      </c>
    </row>
    <row r="27124" spans="1:18" hidden="1">
      <c r="A27124" s="15">
        <v>42771.041666666664</v>
      </c>
      <c r="B27124" s="32">
        <f t="shared" si="1422"/>
        <v>2</v>
      </c>
      <c r="C27124" s="83">
        <f t="shared" si="1419"/>
        <v>0</v>
      </c>
      <c r="P27124" s="15">
        <v>42771.041666666664</v>
      </c>
      <c r="Q27124" s="32">
        <f t="shared" si="1421"/>
        <v>2</v>
      </c>
      <c r="R27124" s="83">
        <f t="shared" si="1420"/>
        <v>0</v>
      </c>
    </row>
    <row r="27125" spans="1:18" hidden="1">
      <c r="A27125" s="15">
        <v>42771.083333333336</v>
      </c>
      <c r="B27125" s="32">
        <f t="shared" si="1422"/>
        <v>3</v>
      </c>
      <c r="C27125" s="83">
        <f t="shared" si="1419"/>
        <v>0</v>
      </c>
      <c r="P27125" s="15">
        <v>42771.083333333336</v>
      </c>
      <c r="Q27125" s="32">
        <f t="shared" si="1421"/>
        <v>3</v>
      </c>
      <c r="R27125" s="83">
        <f t="shared" si="1420"/>
        <v>0</v>
      </c>
    </row>
    <row r="27126" spans="1:18" hidden="1">
      <c r="A27126" s="15">
        <v>42771.125</v>
      </c>
      <c r="B27126" s="32">
        <f t="shared" si="1422"/>
        <v>4</v>
      </c>
      <c r="C27126" s="83">
        <f t="shared" si="1419"/>
        <v>0</v>
      </c>
      <c r="P27126" s="15">
        <v>42771.125</v>
      </c>
      <c r="Q27126" s="32">
        <f t="shared" si="1421"/>
        <v>4</v>
      </c>
      <c r="R27126" s="83">
        <f t="shared" si="1420"/>
        <v>0</v>
      </c>
    </row>
    <row r="27127" spans="1:18" hidden="1">
      <c r="A27127" s="15">
        <v>42771.166666666664</v>
      </c>
      <c r="B27127" s="32">
        <f t="shared" si="1422"/>
        <v>5</v>
      </c>
      <c r="C27127" s="83">
        <f t="shared" si="1419"/>
        <v>0</v>
      </c>
      <c r="P27127" s="15">
        <v>42771.166666666664</v>
      </c>
      <c r="Q27127" s="32">
        <f t="shared" si="1421"/>
        <v>5</v>
      </c>
      <c r="R27127" s="83">
        <f t="shared" si="1420"/>
        <v>0</v>
      </c>
    </row>
    <row r="27128" spans="1:18" hidden="1">
      <c r="A27128" s="15">
        <v>42771.208333333336</v>
      </c>
      <c r="B27128" s="32">
        <f t="shared" si="1422"/>
        <v>6</v>
      </c>
      <c r="C27128" s="83">
        <f t="shared" si="1419"/>
        <v>0</v>
      </c>
      <c r="P27128" s="15">
        <v>42771.208333333336</v>
      </c>
      <c r="Q27128" s="32">
        <f t="shared" si="1421"/>
        <v>6</v>
      </c>
      <c r="R27128" s="83">
        <f t="shared" si="1420"/>
        <v>0</v>
      </c>
    </row>
    <row r="27129" spans="1:18" hidden="1">
      <c r="A27129" s="15">
        <v>42771.25</v>
      </c>
      <c r="B27129" s="32">
        <f t="shared" si="1422"/>
        <v>7</v>
      </c>
      <c r="C27129" s="83">
        <f t="shared" si="1419"/>
        <v>0</v>
      </c>
      <c r="P27129" s="15">
        <v>42771.25</v>
      </c>
      <c r="Q27129" s="32">
        <f t="shared" si="1421"/>
        <v>7</v>
      </c>
      <c r="R27129" s="83">
        <f t="shared" si="1420"/>
        <v>0</v>
      </c>
    </row>
    <row r="27130" spans="1:18" hidden="1">
      <c r="A27130" s="15">
        <v>42771.291666666664</v>
      </c>
      <c r="B27130" s="32">
        <f t="shared" si="1422"/>
        <v>8</v>
      </c>
      <c r="C27130" s="83">
        <f t="shared" si="1419"/>
        <v>0</v>
      </c>
      <c r="P27130" s="15">
        <v>42771.291666666664</v>
      </c>
      <c r="Q27130" s="32">
        <f t="shared" si="1421"/>
        <v>8</v>
      </c>
      <c r="R27130" s="83">
        <f t="shared" si="1420"/>
        <v>0</v>
      </c>
    </row>
    <row r="27131" spans="1:18" hidden="1">
      <c r="A27131" s="15">
        <v>42771.333333333336</v>
      </c>
      <c r="B27131" s="32">
        <f t="shared" si="1422"/>
        <v>9</v>
      </c>
      <c r="C27131" s="83">
        <f t="shared" si="1419"/>
        <v>0</v>
      </c>
      <c r="P27131" s="15">
        <v>42771.333333333336</v>
      </c>
      <c r="Q27131" s="32">
        <f t="shared" si="1421"/>
        <v>9</v>
      </c>
      <c r="R27131" s="83">
        <f t="shared" si="1420"/>
        <v>0</v>
      </c>
    </row>
    <row r="27132" spans="1:18" hidden="1">
      <c r="A27132" s="15">
        <v>42771.375</v>
      </c>
      <c r="B27132" s="32">
        <f t="shared" si="1422"/>
        <v>10</v>
      </c>
      <c r="C27132" s="83">
        <f t="shared" ref="C27132:C27195" si="1423">C18372</f>
        <v>0</v>
      </c>
      <c r="P27132" s="15">
        <v>42771.375</v>
      </c>
      <c r="Q27132" s="32">
        <f t="shared" si="1421"/>
        <v>10</v>
      </c>
      <c r="R27132" s="83">
        <f t="shared" ref="R27132:R27195" si="1424">R18372</f>
        <v>0</v>
      </c>
    </row>
    <row r="27133" spans="1:18" hidden="1">
      <c r="A27133" s="15">
        <v>42771.416666666664</v>
      </c>
      <c r="B27133" s="32">
        <f t="shared" si="1422"/>
        <v>11</v>
      </c>
      <c r="C27133" s="83">
        <f t="shared" si="1423"/>
        <v>0</v>
      </c>
      <c r="P27133" s="15">
        <v>42771.416666666664</v>
      </c>
      <c r="Q27133" s="32">
        <f t="shared" si="1421"/>
        <v>11</v>
      </c>
      <c r="R27133" s="83">
        <f t="shared" si="1424"/>
        <v>0</v>
      </c>
    </row>
    <row r="27134" spans="1:18" hidden="1">
      <c r="A27134" s="15">
        <v>42771.458333333336</v>
      </c>
      <c r="B27134" s="32">
        <f t="shared" si="1422"/>
        <v>12</v>
      </c>
      <c r="C27134" s="83">
        <f t="shared" si="1423"/>
        <v>0</v>
      </c>
      <c r="P27134" s="15">
        <v>42771.458333333336</v>
      </c>
      <c r="Q27134" s="32">
        <f t="shared" si="1421"/>
        <v>12</v>
      </c>
      <c r="R27134" s="83">
        <f t="shared" si="1424"/>
        <v>0</v>
      </c>
    </row>
    <row r="27135" spans="1:18" hidden="1">
      <c r="A27135" s="15">
        <v>42771.5</v>
      </c>
      <c r="B27135" s="32">
        <f t="shared" si="1422"/>
        <v>13</v>
      </c>
      <c r="C27135" s="83">
        <f t="shared" si="1423"/>
        <v>0</v>
      </c>
      <c r="P27135" s="15">
        <v>42771.5</v>
      </c>
      <c r="Q27135" s="32">
        <f t="shared" si="1421"/>
        <v>13</v>
      </c>
      <c r="R27135" s="83">
        <f t="shared" si="1424"/>
        <v>0</v>
      </c>
    </row>
    <row r="27136" spans="1:18" hidden="1">
      <c r="A27136" s="15">
        <v>42771.541666666664</v>
      </c>
      <c r="B27136" s="32">
        <f t="shared" si="1422"/>
        <v>14</v>
      </c>
      <c r="C27136" s="83">
        <f t="shared" si="1423"/>
        <v>0</v>
      </c>
      <c r="P27136" s="15">
        <v>42771.541666666664</v>
      </c>
      <c r="Q27136" s="32">
        <f t="shared" si="1421"/>
        <v>14</v>
      </c>
      <c r="R27136" s="83">
        <f t="shared" si="1424"/>
        <v>0</v>
      </c>
    </row>
    <row r="27137" spans="1:18" hidden="1">
      <c r="A27137" s="15">
        <v>42771.583333333336</v>
      </c>
      <c r="B27137" s="32">
        <f t="shared" si="1422"/>
        <v>15</v>
      </c>
      <c r="C27137" s="83">
        <f t="shared" si="1423"/>
        <v>0</v>
      </c>
      <c r="P27137" s="15">
        <v>42771.583333333336</v>
      </c>
      <c r="Q27137" s="32">
        <f t="shared" si="1421"/>
        <v>15</v>
      </c>
      <c r="R27137" s="83">
        <f t="shared" si="1424"/>
        <v>0</v>
      </c>
    </row>
    <row r="27138" spans="1:18" hidden="1">
      <c r="A27138" s="15">
        <v>42771.625</v>
      </c>
      <c r="B27138" s="32">
        <f t="shared" si="1422"/>
        <v>16</v>
      </c>
      <c r="C27138" s="83">
        <f t="shared" si="1423"/>
        <v>0</v>
      </c>
      <c r="P27138" s="15">
        <v>42771.625</v>
      </c>
      <c r="Q27138" s="32">
        <f t="shared" si="1421"/>
        <v>16</v>
      </c>
      <c r="R27138" s="83">
        <f t="shared" si="1424"/>
        <v>0</v>
      </c>
    </row>
    <row r="27139" spans="1:18" hidden="1">
      <c r="A27139" s="15">
        <v>42771.666666666664</v>
      </c>
      <c r="B27139" s="32">
        <f t="shared" si="1422"/>
        <v>17</v>
      </c>
      <c r="C27139" s="83">
        <f t="shared" si="1423"/>
        <v>0</v>
      </c>
      <c r="P27139" s="15">
        <v>42771.666666666664</v>
      </c>
      <c r="Q27139" s="32">
        <f t="shared" si="1421"/>
        <v>17</v>
      </c>
      <c r="R27139" s="83">
        <f t="shared" si="1424"/>
        <v>0</v>
      </c>
    </row>
    <row r="27140" spans="1:18" hidden="1">
      <c r="A27140" s="15">
        <v>42771.708333333336</v>
      </c>
      <c r="B27140" s="32">
        <f t="shared" si="1422"/>
        <v>18</v>
      </c>
      <c r="C27140" s="83">
        <f t="shared" si="1423"/>
        <v>0</v>
      </c>
      <c r="P27140" s="15">
        <v>42771.708333333336</v>
      </c>
      <c r="Q27140" s="32">
        <f t="shared" ref="Q27140:Q27203" si="1425">HOUR(P27140)+1</f>
        <v>18</v>
      </c>
      <c r="R27140" s="83">
        <f t="shared" si="1424"/>
        <v>0</v>
      </c>
    </row>
    <row r="27141" spans="1:18" hidden="1">
      <c r="A27141" s="15">
        <v>42771.75</v>
      </c>
      <c r="B27141" s="32">
        <f t="shared" si="1422"/>
        <v>19</v>
      </c>
      <c r="C27141" s="83">
        <f t="shared" si="1423"/>
        <v>0</v>
      </c>
      <c r="P27141" s="15">
        <v>42771.75</v>
      </c>
      <c r="Q27141" s="32">
        <f t="shared" si="1425"/>
        <v>19</v>
      </c>
      <c r="R27141" s="83">
        <f t="shared" si="1424"/>
        <v>0</v>
      </c>
    </row>
    <row r="27142" spans="1:18" hidden="1">
      <c r="A27142" s="15">
        <v>42771.791666666664</v>
      </c>
      <c r="B27142" s="32">
        <f t="shared" si="1422"/>
        <v>20</v>
      </c>
      <c r="C27142" s="83">
        <f t="shared" si="1423"/>
        <v>0</v>
      </c>
      <c r="P27142" s="15">
        <v>42771.791666666664</v>
      </c>
      <c r="Q27142" s="32">
        <f t="shared" si="1425"/>
        <v>20</v>
      </c>
      <c r="R27142" s="83">
        <f t="shared" si="1424"/>
        <v>0</v>
      </c>
    </row>
    <row r="27143" spans="1:18" hidden="1">
      <c r="A27143" s="15">
        <v>42771.833333333336</v>
      </c>
      <c r="B27143" s="32">
        <f t="shared" si="1422"/>
        <v>21</v>
      </c>
      <c r="C27143" s="83">
        <f t="shared" si="1423"/>
        <v>0</v>
      </c>
      <c r="P27143" s="15">
        <v>42771.833333333336</v>
      </c>
      <c r="Q27143" s="32">
        <f t="shared" si="1425"/>
        <v>21</v>
      </c>
      <c r="R27143" s="83">
        <f t="shared" si="1424"/>
        <v>0</v>
      </c>
    </row>
    <row r="27144" spans="1:18" hidden="1">
      <c r="A27144" s="15">
        <v>42771.875</v>
      </c>
      <c r="B27144" s="32">
        <f t="shared" si="1422"/>
        <v>22</v>
      </c>
      <c r="C27144" s="83">
        <f t="shared" si="1423"/>
        <v>0</v>
      </c>
      <c r="P27144" s="15">
        <v>42771.875</v>
      </c>
      <c r="Q27144" s="32">
        <f t="shared" si="1425"/>
        <v>22</v>
      </c>
      <c r="R27144" s="83">
        <f t="shared" si="1424"/>
        <v>0</v>
      </c>
    </row>
    <row r="27145" spans="1:18" hidden="1">
      <c r="A27145" s="15">
        <v>42771.916666666664</v>
      </c>
      <c r="B27145" s="32">
        <f t="shared" si="1422"/>
        <v>23</v>
      </c>
      <c r="C27145" s="83">
        <f t="shared" si="1423"/>
        <v>0</v>
      </c>
      <c r="P27145" s="15">
        <v>42771.916666666664</v>
      </c>
      <c r="Q27145" s="32">
        <f t="shared" si="1425"/>
        <v>23</v>
      </c>
      <c r="R27145" s="83">
        <f t="shared" si="1424"/>
        <v>0</v>
      </c>
    </row>
    <row r="27146" spans="1:18" hidden="1">
      <c r="A27146" s="15">
        <v>42771.958333333336</v>
      </c>
      <c r="B27146" s="32">
        <f t="shared" si="1422"/>
        <v>24</v>
      </c>
      <c r="C27146" s="83">
        <f t="shared" si="1423"/>
        <v>0</v>
      </c>
      <c r="P27146" s="15">
        <v>42771.958333333336</v>
      </c>
      <c r="Q27146" s="32">
        <f t="shared" si="1425"/>
        <v>24</v>
      </c>
      <c r="R27146" s="83">
        <f t="shared" si="1424"/>
        <v>0</v>
      </c>
    </row>
    <row r="27147" spans="1:18" hidden="1">
      <c r="A27147" s="15">
        <v>42772</v>
      </c>
      <c r="B27147" s="32">
        <f t="shared" si="1422"/>
        <v>1</v>
      </c>
      <c r="C27147" s="83">
        <f t="shared" si="1423"/>
        <v>0</v>
      </c>
      <c r="P27147" s="15">
        <v>42772</v>
      </c>
      <c r="Q27147" s="32">
        <f t="shared" si="1425"/>
        <v>1</v>
      </c>
      <c r="R27147" s="83">
        <f t="shared" si="1424"/>
        <v>0</v>
      </c>
    </row>
    <row r="27148" spans="1:18" hidden="1">
      <c r="A27148" s="15">
        <v>42772.041666666664</v>
      </c>
      <c r="B27148" s="32">
        <f t="shared" si="1422"/>
        <v>2</v>
      </c>
      <c r="C27148" s="83">
        <f t="shared" si="1423"/>
        <v>0</v>
      </c>
      <c r="P27148" s="15">
        <v>42772.041666666664</v>
      </c>
      <c r="Q27148" s="32">
        <f t="shared" si="1425"/>
        <v>2</v>
      </c>
      <c r="R27148" s="83">
        <f t="shared" si="1424"/>
        <v>0</v>
      </c>
    </row>
    <row r="27149" spans="1:18" hidden="1">
      <c r="A27149" s="15">
        <v>42772.083333333336</v>
      </c>
      <c r="B27149" s="32">
        <f t="shared" si="1422"/>
        <v>3</v>
      </c>
      <c r="C27149" s="83">
        <f t="shared" si="1423"/>
        <v>0</v>
      </c>
      <c r="P27149" s="15">
        <v>42772.083333333336</v>
      </c>
      <c r="Q27149" s="32">
        <f t="shared" si="1425"/>
        <v>3</v>
      </c>
      <c r="R27149" s="83">
        <f t="shared" si="1424"/>
        <v>0</v>
      </c>
    </row>
    <row r="27150" spans="1:18" hidden="1">
      <c r="A27150" s="15">
        <v>42772.125</v>
      </c>
      <c r="B27150" s="32">
        <f t="shared" si="1422"/>
        <v>4</v>
      </c>
      <c r="C27150" s="83">
        <f t="shared" si="1423"/>
        <v>0</v>
      </c>
      <c r="P27150" s="15">
        <v>42772.125</v>
      </c>
      <c r="Q27150" s="32">
        <f t="shared" si="1425"/>
        <v>4</v>
      </c>
      <c r="R27150" s="83">
        <f t="shared" si="1424"/>
        <v>0</v>
      </c>
    </row>
    <row r="27151" spans="1:18" hidden="1">
      <c r="A27151" s="15">
        <v>42772.166666666664</v>
      </c>
      <c r="B27151" s="32">
        <f t="shared" si="1422"/>
        <v>5</v>
      </c>
      <c r="C27151" s="83">
        <f t="shared" si="1423"/>
        <v>0</v>
      </c>
      <c r="P27151" s="15">
        <v>42772.166666666664</v>
      </c>
      <c r="Q27151" s="32">
        <f t="shared" si="1425"/>
        <v>5</v>
      </c>
      <c r="R27151" s="83">
        <f t="shared" si="1424"/>
        <v>0</v>
      </c>
    </row>
    <row r="27152" spans="1:18" hidden="1">
      <c r="A27152" s="15">
        <v>42772.208333333336</v>
      </c>
      <c r="B27152" s="32">
        <f t="shared" si="1422"/>
        <v>6</v>
      </c>
      <c r="C27152" s="83">
        <f t="shared" si="1423"/>
        <v>0</v>
      </c>
      <c r="P27152" s="15">
        <v>42772.208333333336</v>
      </c>
      <c r="Q27152" s="32">
        <f t="shared" si="1425"/>
        <v>6</v>
      </c>
      <c r="R27152" s="83">
        <f t="shared" si="1424"/>
        <v>0</v>
      </c>
    </row>
    <row r="27153" spans="1:18" hidden="1">
      <c r="A27153" s="15">
        <v>42772.25</v>
      </c>
      <c r="B27153" s="32">
        <f t="shared" si="1422"/>
        <v>7</v>
      </c>
      <c r="C27153" s="83">
        <f t="shared" si="1423"/>
        <v>0</v>
      </c>
      <c r="P27153" s="15">
        <v>42772.25</v>
      </c>
      <c r="Q27153" s="32">
        <f t="shared" si="1425"/>
        <v>7</v>
      </c>
      <c r="R27153" s="83">
        <f t="shared" si="1424"/>
        <v>0</v>
      </c>
    </row>
    <row r="27154" spans="1:18" hidden="1">
      <c r="A27154" s="15">
        <v>42772.291666666664</v>
      </c>
      <c r="B27154" s="32">
        <f t="shared" si="1422"/>
        <v>8</v>
      </c>
      <c r="C27154" s="83">
        <f t="shared" si="1423"/>
        <v>0</v>
      </c>
      <c r="P27154" s="15">
        <v>42772.291666666664</v>
      </c>
      <c r="Q27154" s="32">
        <f t="shared" si="1425"/>
        <v>8</v>
      </c>
      <c r="R27154" s="83">
        <f t="shared" si="1424"/>
        <v>0</v>
      </c>
    </row>
    <row r="27155" spans="1:18" hidden="1">
      <c r="A27155" s="15">
        <v>42772.333333333336</v>
      </c>
      <c r="B27155" s="32">
        <f t="shared" si="1422"/>
        <v>9</v>
      </c>
      <c r="C27155" s="83">
        <f t="shared" si="1423"/>
        <v>0</v>
      </c>
      <c r="P27155" s="15">
        <v>42772.333333333336</v>
      </c>
      <c r="Q27155" s="32">
        <f t="shared" si="1425"/>
        <v>9</v>
      </c>
      <c r="R27155" s="83">
        <f t="shared" si="1424"/>
        <v>0</v>
      </c>
    </row>
    <row r="27156" spans="1:18" hidden="1">
      <c r="A27156" s="15">
        <v>42772.375</v>
      </c>
      <c r="B27156" s="32">
        <f t="shared" si="1422"/>
        <v>10</v>
      </c>
      <c r="C27156" s="83">
        <f t="shared" si="1423"/>
        <v>0</v>
      </c>
      <c r="P27156" s="15">
        <v>42772.375</v>
      </c>
      <c r="Q27156" s="32">
        <f t="shared" si="1425"/>
        <v>10</v>
      </c>
      <c r="R27156" s="83">
        <f t="shared" si="1424"/>
        <v>0</v>
      </c>
    </row>
    <row r="27157" spans="1:18" hidden="1">
      <c r="A27157" s="15">
        <v>42772.416666666664</v>
      </c>
      <c r="B27157" s="32">
        <f t="shared" si="1422"/>
        <v>11</v>
      </c>
      <c r="C27157" s="83">
        <f t="shared" si="1423"/>
        <v>0</v>
      </c>
      <c r="P27157" s="15">
        <v>42772.416666666664</v>
      </c>
      <c r="Q27157" s="32">
        <f t="shared" si="1425"/>
        <v>11</v>
      </c>
      <c r="R27157" s="83">
        <f t="shared" si="1424"/>
        <v>0</v>
      </c>
    </row>
    <row r="27158" spans="1:18" hidden="1">
      <c r="A27158" s="15">
        <v>42772.458333333336</v>
      </c>
      <c r="B27158" s="32">
        <f t="shared" si="1422"/>
        <v>12</v>
      </c>
      <c r="C27158" s="83">
        <f t="shared" si="1423"/>
        <v>0</v>
      </c>
      <c r="P27158" s="15">
        <v>42772.458333333336</v>
      </c>
      <c r="Q27158" s="32">
        <f t="shared" si="1425"/>
        <v>12</v>
      </c>
      <c r="R27158" s="83">
        <f t="shared" si="1424"/>
        <v>0</v>
      </c>
    </row>
    <row r="27159" spans="1:18" hidden="1">
      <c r="A27159" s="15">
        <v>42772.5</v>
      </c>
      <c r="B27159" s="32">
        <f t="shared" si="1422"/>
        <v>13</v>
      </c>
      <c r="C27159" s="83">
        <f t="shared" si="1423"/>
        <v>0</v>
      </c>
      <c r="P27159" s="15">
        <v>42772.5</v>
      </c>
      <c r="Q27159" s="32">
        <f t="shared" si="1425"/>
        <v>13</v>
      </c>
      <c r="R27159" s="83">
        <f t="shared" si="1424"/>
        <v>0</v>
      </c>
    </row>
    <row r="27160" spans="1:18" hidden="1">
      <c r="A27160" s="15">
        <v>42772.541666666664</v>
      </c>
      <c r="B27160" s="32">
        <f t="shared" si="1422"/>
        <v>14</v>
      </c>
      <c r="C27160" s="83">
        <f t="shared" si="1423"/>
        <v>0</v>
      </c>
      <c r="P27160" s="15">
        <v>42772.541666666664</v>
      </c>
      <c r="Q27160" s="32">
        <f t="shared" si="1425"/>
        <v>14</v>
      </c>
      <c r="R27160" s="83">
        <f t="shared" si="1424"/>
        <v>0</v>
      </c>
    </row>
    <row r="27161" spans="1:18" hidden="1">
      <c r="A27161" s="15">
        <v>42772.583333333336</v>
      </c>
      <c r="B27161" s="32">
        <f t="shared" si="1422"/>
        <v>15</v>
      </c>
      <c r="C27161" s="83">
        <f t="shared" si="1423"/>
        <v>0</v>
      </c>
      <c r="P27161" s="15">
        <v>42772.583333333336</v>
      </c>
      <c r="Q27161" s="32">
        <f t="shared" si="1425"/>
        <v>15</v>
      </c>
      <c r="R27161" s="83">
        <f t="shared" si="1424"/>
        <v>0</v>
      </c>
    </row>
    <row r="27162" spans="1:18" hidden="1">
      <c r="A27162" s="15">
        <v>42772.625</v>
      </c>
      <c r="B27162" s="32">
        <f t="shared" si="1422"/>
        <v>16</v>
      </c>
      <c r="C27162" s="83">
        <f t="shared" si="1423"/>
        <v>0</v>
      </c>
      <c r="P27162" s="15">
        <v>42772.625</v>
      </c>
      <c r="Q27162" s="32">
        <f t="shared" si="1425"/>
        <v>16</v>
      </c>
      <c r="R27162" s="83">
        <f t="shared" si="1424"/>
        <v>0</v>
      </c>
    </row>
    <row r="27163" spans="1:18" hidden="1">
      <c r="A27163" s="15">
        <v>42772.666666666664</v>
      </c>
      <c r="B27163" s="32">
        <f t="shared" si="1422"/>
        <v>17</v>
      </c>
      <c r="C27163" s="83">
        <f t="shared" si="1423"/>
        <v>0</v>
      </c>
      <c r="P27163" s="15">
        <v>42772.666666666664</v>
      </c>
      <c r="Q27163" s="32">
        <f t="shared" si="1425"/>
        <v>17</v>
      </c>
      <c r="R27163" s="83">
        <f t="shared" si="1424"/>
        <v>0</v>
      </c>
    </row>
    <row r="27164" spans="1:18" hidden="1">
      <c r="A27164" s="15">
        <v>42772.708333333336</v>
      </c>
      <c r="B27164" s="32">
        <f t="shared" si="1422"/>
        <v>18</v>
      </c>
      <c r="C27164" s="83">
        <f t="shared" si="1423"/>
        <v>0</v>
      </c>
      <c r="P27164" s="15">
        <v>42772.708333333336</v>
      </c>
      <c r="Q27164" s="32">
        <f t="shared" si="1425"/>
        <v>18</v>
      </c>
      <c r="R27164" s="83">
        <f t="shared" si="1424"/>
        <v>0</v>
      </c>
    </row>
    <row r="27165" spans="1:18" hidden="1">
      <c r="A27165" s="15">
        <v>42772.75</v>
      </c>
      <c r="B27165" s="32">
        <f t="shared" si="1422"/>
        <v>19</v>
      </c>
      <c r="C27165" s="83">
        <f t="shared" si="1423"/>
        <v>0</v>
      </c>
      <c r="P27165" s="15">
        <v>42772.75</v>
      </c>
      <c r="Q27165" s="32">
        <f t="shared" si="1425"/>
        <v>19</v>
      </c>
      <c r="R27165" s="83">
        <f t="shared" si="1424"/>
        <v>0</v>
      </c>
    </row>
    <row r="27166" spans="1:18" hidden="1">
      <c r="A27166" s="15">
        <v>42772.791666666664</v>
      </c>
      <c r="B27166" s="32">
        <f t="shared" si="1422"/>
        <v>20</v>
      </c>
      <c r="C27166" s="83">
        <f t="shared" si="1423"/>
        <v>0</v>
      </c>
      <c r="P27166" s="15">
        <v>42772.791666666664</v>
      </c>
      <c r="Q27166" s="32">
        <f t="shared" si="1425"/>
        <v>20</v>
      </c>
      <c r="R27166" s="83">
        <f t="shared" si="1424"/>
        <v>0</v>
      </c>
    </row>
    <row r="27167" spans="1:18" hidden="1">
      <c r="A27167" s="15">
        <v>42772.833333333336</v>
      </c>
      <c r="B27167" s="32">
        <f t="shared" si="1422"/>
        <v>21</v>
      </c>
      <c r="C27167" s="83">
        <f t="shared" si="1423"/>
        <v>0</v>
      </c>
      <c r="P27167" s="15">
        <v>42772.833333333336</v>
      </c>
      <c r="Q27167" s="32">
        <f t="shared" si="1425"/>
        <v>21</v>
      </c>
      <c r="R27167" s="83">
        <f t="shared" si="1424"/>
        <v>0</v>
      </c>
    </row>
    <row r="27168" spans="1:18" hidden="1">
      <c r="A27168" s="15">
        <v>42772.875</v>
      </c>
      <c r="B27168" s="32">
        <f t="shared" si="1422"/>
        <v>22</v>
      </c>
      <c r="C27168" s="83">
        <f t="shared" si="1423"/>
        <v>0</v>
      </c>
      <c r="P27168" s="15">
        <v>42772.875</v>
      </c>
      <c r="Q27168" s="32">
        <f t="shared" si="1425"/>
        <v>22</v>
      </c>
      <c r="R27168" s="83">
        <f t="shared" si="1424"/>
        <v>0</v>
      </c>
    </row>
    <row r="27169" spans="1:18" hidden="1">
      <c r="A27169" s="15">
        <v>42772.916666666664</v>
      </c>
      <c r="B27169" s="32">
        <f t="shared" si="1422"/>
        <v>23</v>
      </c>
      <c r="C27169" s="83">
        <f t="shared" si="1423"/>
        <v>0</v>
      </c>
      <c r="P27169" s="15">
        <v>42772.916666666664</v>
      </c>
      <c r="Q27169" s="32">
        <f t="shared" si="1425"/>
        <v>23</v>
      </c>
      <c r="R27169" s="83">
        <f t="shared" si="1424"/>
        <v>0</v>
      </c>
    </row>
    <row r="27170" spans="1:18" hidden="1">
      <c r="A27170" s="15">
        <v>42772.958333333336</v>
      </c>
      <c r="B27170" s="32">
        <f t="shared" si="1422"/>
        <v>24</v>
      </c>
      <c r="C27170" s="83">
        <f t="shared" si="1423"/>
        <v>0</v>
      </c>
      <c r="P27170" s="15">
        <v>42772.958333333336</v>
      </c>
      <c r="Q27170" s="32">
        <f t="shared" si="1425"/>
        <v>24</v>
      </c>
      <c r="R27170" s="83">
        <f t="shared" si="1424"/>
        <v>0</v>
      </c>
    </row>
    <row r="27171" spans="1:18" hidden="1">
      <c r="A27171" s="15">
        <v>42773</v>
      </c>
      <c r="B27171" s="32">
        <f t="shared" si="1422"/>
        <v>1</v>
      </c>
      <c r="C27171" s="83">
        <f t="shared" si="1423"/>
        <v>0</v>
      </c>
      <c r="P27171" s="15">
        <v>42773</v>
      </c>
      <c r="Q27171" s="32">
        <f t="shared" si="1425"/>
        <v>1</v>
      </c>
      <c r="R27171" s="83">
        <f t="shared" si="1424"/>
        <v>0</v>
      </c>
    </row>
    <row r="27172" spans="1:18" hidden="1">
      <c r="A27172" s="15">
        <v>42773.041666666664</v>
      </c>
      <c r="B27172" s="32">
        <f t="shared" si="1422"/>
        <v>2</v>
      </c>
      <c r="C27172" s="83">
        <f t="shared" si="1423"/>
        <v>0</v>
      </c>
      <c r="P27172" s="15">
        <v>42773.041666666664</v>
      </c>
      <c r="Q27172" s="32">
        <f t="shared" si="1425"/>
        <v>2</v>
      </c>
      <c r="R27172" s="83">
        <f t="shared" si="1424"/>
        <v>0</v>
      </c>
    </row>
    <row r="27173" spans="1:18" hidden="1">
      <c r="A27173" s="15">
        <v>42773.083333333336</v>
      </c>
      <c r="B27173" s="32">
        <f t="shared" si="1422"/>
        <v>3</v>
      </c>
      <c r="C27173" s="83">
        <f t="shared" si="1423"/>
        <v>0</v>
      </c>
      <c r="P27173" s="15">
        <v>42773.083333333336</v>
      </c>
      <c r="Q27173" s="32">
        <f t="shared" si="1425"/>
        <v>3</v>
      </c>
      <c r="R27173" s="83">
        <f t="shared" si="1424"/>
        <v>0</v>
      </c>
    </row>
    <row r="27174" spans="1:18" hidden="1">
      <c r="A27174" s="15">
        <v>42773.125</v>
      </c>
      <c r="B27174" s="32">
        <f t="shared" si="1422"/>
        <v>4</v>
      </c>
      <c r="C27174" s="83">
        <f t="shared" si="1423"/>
        <v>0</v>
      </c>
      <c r="P27174" s="15">
        <v>42773.125</v>
      </c>
      <c r="Q27174" s="32">
        <f t="shared" si="1425"/>
        <v>4</v>
      </c>
      <c r="R27174" s="83">
        <f t="shared" si="1424"/>
        <v>0</v>
      </c>
    </row>
    <row r="27175" spans="1:18" hidden="1">
      <c r="A27175" s="15">
        <v>42773.166666666664</v>
      </c>
      <c r="B27175" s="32">
        <f t="shared" si="1422"/>
        <v>5</v>
      </c>
      <c r="C27175" s="83">
        <f t="shared" si="1423"/>
        <v>0</v>
      </c>
      <c r="P27175" s="15">
        <v>42773.166666666664</v>
      </c>
      <c r="Q27175" s="32">
        <f t="shared" si="1425"/>
        <v>5</v>
      </c>
      <c r="R27175" s="83">
        <f t="shared" si="1424"/>
        <v>0</v>
      </c>
    </row>
    <row r="27176" spans="1:18" hidden="1">
      <c r="A27176" s="15">
        <v>42773.208333333336</v>
      </c>
      <c r="B27176" s="32">
        <f t="shared" si="1422"/>
        <v>6</v>
      </c>
      <c r="C27176" s="83">
        <f t="shared" si="1423"/>
        <v>0</v>
      </c>
      <c r="P27176" s="15">
        <v>42773.208333333336</v>
      </c>
      <c r="Q27176" s="32">
        <f t="shared" si="1425"/>
        <v>6</v>
      </c>
      <c r="R27176" s="83">
        <f t="shared" si="1424"/>
        <v>0</v>
      </c>
    </row>
    <row r="27177" spans="1:18" hidden="1">
      <c r="A27177" s="15">
        <v>42773.25</v>
      </c>
      <c r="B27177" s="32">
        <f t="shared" si="1422"/>
        <v>7</v>
      </c>
      <c r="C27177" s="83">
        <f t="shared" si="1423"/>
        <v>0</v>
      </c>
      <c r="P27177" s="15">
        <v>42773.25</v>
      </c>
      <c r="Q27177" s="32">
        <f t="shared" si="1425"/>
        <v>7</v>
      </c>
      <c r="R27177" s="83">
        <f t="shared" si="1424"/>
        <v>0</v>
      </c>
    </row>
    <row r="27178" spans="1:18" hidden="1">
      <c r="A27178" s="15">
        <v>42773.291666666664</v>
      </c>
      <c r="B27178" s="32">
        <f t="shared" si="1422"/>
        <v>8</v>
      </c>
      <c r="C27178" s="83">
        <f t="shared" si="1423"/>
        <v>0</v>
      </c>
      <c r="P27178" s="15">
        <v>42773.291666666664</v>
      </c>
      <c r="Q27178" s="32">
        <f t="shared" si="1425"/>
        <v>8</v>
      </c>
      <c r="R27178" s="83">
        <f t="shared" si="1424"/>
        <v>0</v>
      </c>
    </row>
    <row r="27179" spans="1:18" hidden="1">
      <c r="A27179" s="15">
        <v>42773.333333333336</v>
      </c>
      <c r="B27179" s="32">
        <f t="shared" si="1422"/>
        <v>9</v>
      </c>
      <c r="C27179" s="83">
        <f t="shared" si="1423"/>
        <v>0</v>
      </c>
      <c r="P27179" s="15">
        <v>42773.333333333336</v>
      </c>
      <c r="Q27179" s="32">
        <f t="shared" si="1425"/>
        <v>9</v>
      </c>
      <c r="R27179" s="83">
        <f t="shared" si="1424"/>
        <v>0</v>
      </c>
    </row>
    <row r="27180" spans="1:18" hidden="1">
      <c r="A27180" s="15">
        <v>42773.375</v>
      </c>
      <c r="B27180" s="32">
        <f t="shared" ref="B27180:B27243" si="1426">HOUR(A27180)+1</f>
        <v>10</v>
      </c>
      <c r="C27180" s="83">
        <f t="shared" si="1423"/>
        <v>0</v>
      </c>
      <c r="P27180" s="15">
        <v>42773.375</v>
      </c>
      <c r="Q27180" s="32">
        <f t="shared" si="1425"/>
        <v>10</v>
      </c>
      <c r="R27180" s="83">
        <f t="shared" si="1424"/>
        <v>0</v>
      </c>
    </row>
    <row r="27181" spans="1:18" hidden="1">
      <c r="A27181" s="15">
        <v>42773.416666666664</v>
      </c>
      <c r="B27181" s="32">
        <f t="shared" si="1426"/>
        <v>11</v>
      </c>
      <c r="C27181" s="83">
        <f t="shared" si="1423"/>
        <v>0</v>
      </c>
      <c r="P27181" s="15">
        <v>42773.416666666664</v>
      </c>
      <c r="Q27181" s="32">
        <f t="shared" si="1425"/>
        <v>11</v>
      </c>
      <c r="R27181" s="83">
        <f t="shared" si="1424"/>
        <v>0</v>
      </c>
    </row>
    <row r="27182" spans="1:18" hidden="1">
      <c r="A27182" s="15">
        <v>42773.458333333336</v>
      </c>
      <c r="B27182" s="32">
        <f t="shared" si="1426"/>
        <v>12</v>
      </c>
      <c r="C27182" s="83">
        <f t="shared" si="1423"/>
        <v>0</v>
      </c>
      <c r="P27182" s="15">
        <v>42773.458333333336</v>
      </c>
      <c r="Q27182" s="32">
        <f t="shared" si="1425"/>
        <v>12</v>
      </c>
      <c r="R27182" s="83">
        <f t="shared" si="1424"/>
        <v>0</v>
      </c>
    </row>
    <row r="27183" spans="1:18" hidden="1">
      <c r="A27183" s="15">
        <v>42773.5</v>
      </c>
      <c r="B27183" s="32">
        <f t="shared" si="1426"/>
        <v>13</v>
      </c>
      <c r="C27183" s="83">
        <f t="shared" si="1423"/>
        <v>0</v>
      </c>
      <c r="P27183" s="15">
        <v>42773.5</v>
      </c>
      <c r="Q27183" s="32">
        <f t="shared" si="1425"/>
        <v>13</v>
      </c>
      <c r="R27183" s="83">
        <f t="shared" si="1424"/>
        <v>0</v>
      </c>
    </row>
    <row r="27184" spans="1:18" hidden="1">
      <c r="A27184" s="15">
        <v>42773.541666666664</v>
      </c>
      <c r="B27184" s="32">
        <f t="shared" si="1426"/>
        <v>14</v>
      </c>
      <c r="C27184" s="83">
        <f t="shared" si="1423"/>
        <v>0</v>
      </c>
      <c r="P27184" s="15">
        <v>42773.541666666664</v>
      </c>
      <c r="Q27184" s="32">
        <f t="shared" si="1425"/>
        <v>14</v>
      </c>
      <c r="R27184" s="83">
        <f t="shared" si="1424"/>
        <v>0</v>
      </c>
    </row>
    <row r="27185" spans="1:18" hidden="1">
      <c r="A27185" s="15">
        <v>42773.583333333336</v>
      </c>
      <c r="B27185" s="32">
        <f t="shared" si="1426"/>
        <v>15</v>
      </c>
      <c r="C27185" s="83">
        <f t="shared" si="1423"/>
        <v>0</v>
      </c>
      <c r="P27185" s="15">
        <v>42773.583333333336</v>
      </c>
      <c r="Q27185" s="32">
        <f t="shared" si="1425"/>
        <v>15</v>
      </c>
      <c r="R27185" s="83">
        <f t="shared" si="1424"/>
        <v>0</v>
      </c>
    </row>
    <row r="27186" spans="1:18" hidden="1">
      <c r="A27186" s="15">
        <v>42773.625</v>
      </c>
      <c r="B27186" s="32">
        <f t="shared" si="1426"/>
        <v>16</v>
      </c>
      <c r="C27186" s="83">
        <f t="shared" si="1423"/>
        <v>0</v>
      </c>
      <c r="P27186" s="15">
        <v>42773.625</v>
      </c>
      <c r="Q27186" s="32">
        <f t="shared" si="1425"/>
        <v>16</v>
      </c>
      <c r="R27186" s="83">
        <f t="shared" si="1424"/>
        <v>0</v>
      </c>
    </row>
    <row r="27187" spans="1:18" hidden="1">
      <c r="A27187" s="15">
        <v>42773.666666666664</v>
      </c>
      <c r="B27187" s="32">
        <f t="shared" si="1426"/>
        <v>17</v>
      </c>
      <c r="C27187" s="83">
        <f t="shared" si="1423"/>
        <v>0</v>
      </c>
      <c r="P27187" s="15">
        <v>42773.666666666664</v>
      </c>
      <c r="Q27187" s="32">
        <f t="shared" si="1425"/>
        <v>17</v>
      </c>
      <c r="R27187" s="83">
        <f t="shared" si="1424"/>
        <v>0</v>
      </c>
    </row>
    <row r="27188" spans="1:18" hidden="1">
      <c r="A27188" s="15">
        <v>42773.708333333336</v>
      </c>
      <c r="B27188" s="32">
        <f t="shared" si="1426"/>
        <v>18</v>
      </c>
      <c r="C27188" s="83">
        <f t="shared" si="1423"/>
        <v>0</v>
      </c>
      <c r="P27188" s="15">
        <v>42773.708333333336</v>
      </c>
      <c r="Q27188" s="32">
        <f t="shared" si="1425"/>
        <v>18</v>
      </c>
      <c r="R27188" s="83">
        <f t="shared" si="1424"/>
        <v>0</v>
      </c>
    </row>
    <row r="27189" spans="1:18" hidden="1">
      <c r="A27189" s="15">
        <v>42773.75</v>
      </c>
      <c r="B27189" s="32">
        <f t="shared" si="1426"/>
        <v>19</v>
      </c>
      <c r="C27189" s="83">
        <f t="shared" si="1423"/>
        <v>0</v>
      </c>
      <c r="P27189" s="15">
        <v>42773.75</v>
      </c>
      <c r="Q27189" s="32">
        <f t="shared" si="1425"/>
        <v>19</v>
      </c>
      <c r="R27189" s="83">
        <f t="shared" si="1424"/>
        <v>0</v>
      </c>
    </row>
    <row r="27190" spans="1:18" hidden="1">
      <c r="A27190" s="15">
        <v>42773.791666666664</v>
      </c>
      <c r="B27190" s="32">
        <f t="shared" si="1426"/>
        <v>20</v>
      </c>
      <c r="C27190" s="83">
        <f t="shared" si="1423"/>
        <v>0</v>
      </c>
      <c r="P27190" s="15">
        <v>42773.791666666664</v>
      </c>
      <c r="Q27190" s="32">
        <f t="shared" si="1425"/>
        <v>20</v>
      </c>
      <c r="R27190" s="83">
        <f t="shared" si="1424"/>
        <v>0</v>
      </c>
    </row>
    <row r="27191" spans="1:18" hidden="1">
      <c r="A27191" s="15">
        <v>42773.833333333336</v>
      </c>
      <c r="B27191" s="32">
        <f t="shared" si="1426"/>
        <v>21</v>
      </c>
      <c r="C27191" s="83">
        <f t="shared" si="1423"/>
        <v>0</v>
      </c>
      <c r="P27191" s="15">
        <v>42773.833333333336</v>
      </c>
      <c r="Q27191" s="32">
        <f t="shared" si="1425"/>
        <v>21</v>
      </c>
      <c r="R27191" s="83">
        <f t="shared" si="1424"/>
        <v>0</v>
      </c>
    </row>
    <row r="27192" spans="1:18" hidden="1">
      <c r="A27192" s="15">
        <v>42773.875</v>
      </c>
      <c r="B27192" s="32">
        <f t="shared" si="1426"/>
        <v>22</v>
      </c>
      <c r="C27192" s="83">
        <f t="shared" si="1423"/>
        <v>0</v>
      </c>
      <c r="P27192" s="15">
        <v>42773.875</v>
      </c>
      <c r="Q27192" s="32">
        <f t="shared" si="1425"/>
        <v>22</v>
      </c>
      <c r="R27192" s="83">
        <f t="shared" si="1424"/>
        <v>0</v>
      </c>
    </row>
    <row r="27193" spans="1:18" hidden="1">
      <c r="A27193" s="15">
        <v>42773.916666666664</v>
      </c>
      <c r="B27193" s="32">
        <f t="shared" si="1426"/>
        <v>23</v>
      </c>
      <c r="C27193" s="83">
        <f t="shared" si="1423"/>
        <v>0</v>
      </c>
      <c r="P27193" s="15">
        <v>42773.916666666664</v>
      </c>
      <c r="Q27193" s="32">
        <f t="shared" si="1425"/>
        <v>23</v>
      </c>
      <c r="R27193" s="83">
        <f t="shared" si="1424"/>
        <v>0</v>
      </c>
    </row>
    <row r="27194" spans="1:18" hidden="1">
      <c r="A27194" s="15">
        <v>42773.958333333336</v>
      </c>
      <c r="B27194" s="32">
        <f t="shared" si="1426"/>
        <v>24</v>
      </c>
      <c r="C27194" s="83">
        <f t="shared" si="1423"/>
        <v>0</v>
      </c>
      <c r="P27194" s="15">
        <v>42773.958333333336</v>
      </c>
      <c r="Q27194" s="32">
        <f t="shared" si="1425"/>
        <v>24</v>
      </c>
      <c r="R27194" s="83">
        <f t="shared" si="1424"/>
        <v>0</v>
      </c>
    </row>
    <row r="27195" spans="1:18" hidden="1">
      <c r="A27195" s="15">
        <v>42774</v>
      </c>
      <c r="B27195" s="32">
        <f t="shared" si="1426"/>
        <v>1</v>
      </c>
      <c r="C27195" s="83">
        <f t="shared" si="1423"/>
        <v>0</v>
      </c>
      <c r="P27195" s="15">
        <v>42774</v>
      </c>
      <c r="Q27195" s="32">
        <f t="shared" si="1425"/>
        <v>1</v>
      </c>
      <c r="R27195" s="83">
        <f t="shared" si="1424"/>
        <v>0</v>
      </c>
    </row>
    <row r="27196" spans="1:18" hidden="1">
      <c r="A27196" s="15">
        <v>42774.041666666664</v>
      </c>
      <c r="B27196" s="32">
        <f t="shared" si="1426"/>
        <v>2</v>
      </c>
      <c r="C27196" s="83">
        <f t="shared" ref="C27196:C27259" si="1427">C18436</f>
        <v>0</v>
      </c>
      <c r="P27196" s="15">
        <v>42774.041666666664</v>
      </c>
      <c r="Q27196" s="32">
        <f t="shared" si="1425"/>
        <v>2</v>
      </c>
      <c r="R27196" s="83">
        <f t="shared" ref="R27196:R27259" si="1428">R18436</f>
        <v>0</v>
      </c>
    </row>
    <row r="27197" spans="1:18" hidden="1">
      <c r="A27197" s="15">
        <v>42774.083333333336</v>
      </c>
      <c r="B27197" s="32">
        <f t="shared" si="1426"/>
        <v>3</v>
      </c>
      <c r="C27197" s="83">
        <f t="shared" si="1427"/>
        <v>0</v>
      </c>
      <c r="P27197" s="15">
        <v>42774.083333333336</v>
      </c>
      <c r="Q27197" s="32">
        <f t="shared" si="1425"/>
        <v>3</v>
      </c>
      <c r="R27197" s="83">
        <f t="shared" si="1428"/>
        <v>0</v>
      </c>
    </row>
    <row r="27198" spans="1:18" hidden="1">
      <c r="A27198" s="15">
        <v>42774.125</v>
      </c>
      <c r="B27198" s="32">
        <f t="shared" si="1426"/>
        <v>4</v>
      </c>
      <c r="C27198" s="83">
        <f t="shared" si="1427"/>
        <v>0</v>
      </c>
      <c r="P27198" s="15">
        <v>42774.125</v>
      </c>
      <c r="Q27198" s="32">
        <f t="shared" si="1425"/>
        <v>4</v>
      </c>
      <c r="R27198" s="83">
        <f t="shared" si="1428"/>
        <v>0</v>
      </c>
    </row>
    <row r="27199" spans="1:18" hidden="1">
      <c r="A27199" s="15">
        <v>42774.166666666664</v>
      </c>
      <c r="B27199" s="32">
        <f t="shared" si="1426"/>
        <v>5</v>
      </c>
      <c r="C27199" s="83">
        <f t="shared" si="1427"/>
        <v>0</v>
      </c>
      <c r="P27199" s="15">
        <v>42774.166666666664</v>
      </c>
      <c r="Q27199" s="32">
        <f t="shared" si="1425"/>
        <v>5</v>
      </c>
      <c r="R27199" s="83">
        <f t="shared" si="1428"/>
        <v>0</v>
      </c>
    </row>
    <row r="27200" spans="1:18" hidden="1">
      <c r="A27200" s="15">
        <v>42774.208333333336</v>
      </c>
      <c r="B27200" s="32">
        <f t="shared" si="1426"/>
        <v>6</v>
      </c>
      <c r="C27200" s="83">
        <f t="shared" si="1427"/>
        <v>0</v>
      </c>
      <c r="P27200" s="15">
        <v>42774.208333333336</v>
      </c>
      <c r="Q27200" s="32">
        <f t="shared" si="1425"/>
        <v>6</v>
      </c>
      <c r="R27200" s="83">
        <f t="shared" si="1428"/>
        <v>0</v>
      </c>
    </row>
    <row r="27201" spans="1:18" hidden="1">
      <c r="A27201" s="15">
        <v>42774.25</v>
      </c>
      <c r="B27201" s="32">
        <f t="shared" si="1426"/>
        <v>7</v>
      </c>
      <c r="C27201" s="83">
        <f t="shared" si="1427"/>
        <v>0</v>
      </c>
      <c r="P27201" s="15">
        <v>42774.25</v>
      </c>
      <c r="Q27201" s="32">
        <f t="shared" si="1425"/>
        <v>7</v>
      </c>
      <c r="R27201" s="83">
        <f t="shared" si="1428"/>
        <v>0</v>
      </c>
    </row>
    <row r="27202" spans="1:18" hidden="1">
      <c r="A27202" s="15">
        <v>42774.291666666664</v>
      </c>
      <c r="B27202" s="32">
        <f t="shared" si="1426"/>
        <v>8</v>
      </c>
      <c r="C27202" s="83">
        <f t="shared" si="1427"/>
        <v>0</v>
      </c>
      <c r="P27202" s="15">
        <v>42774.291666666664</v>
      </c>
      <c r="Q27202" s="32">
        <f t="shared" si="1425"/>
        <v>8</v>
      </c>
      <c r="R27202" s="83">
        <f t="shared" si="1428"/>
        <v>0</v>
      </c>
    </row>
    <row r="27203" spans="1:18" hidden="1">
      <c r="A27203" s="15">
        <v>42774.333333333336</v>
      </c>
      <c r="B27203" s="32">
        <f t="shared" si="1426"/>
        <v>9</v>
      </c>
      <c r="C27203" s="83">
        <f t="shared" si="1427"/>
        <v>0</v>
      </c>
      <c r="P27203" s="15">
        <v>42774.333333333336</v>
      </c>
      <c r="Q27203" s="32">
        <f t="shared" si="1425"/>
        <v>9</v>
      </c>
      <c r="R27203" s="83">
        <f t="shared" si="1428"/>
        <v>0</v>
      </c>
    </row>
    <row r="27204" spans="1:18" hidden="1">
      <c r="A27204" s="15">
        <v>42774.375</v>
      </c>
      <c r="B27204" s="32">
        <f t="shared" si="1426"/>
        <v>10</v>
      </c>
      <c r="C27204" s="83">
        <f t="shared" si="1427"/>
        <v>0</v>
      </c>
      <c r="P27204" s="15">
        <v>42774.375</v>
      </c>
      <c r="Q27204" s="32">
        <f t="shared" ref="Q27204:Q27267" si="1429">HOUR(P27204)+1</f>
        <v>10</v>
      </c>
      <c r="R27204" s="83">
        <f t="shared" si="1428"/>
        <v>0</v>
      </c>
    </row>
    <row r="27205" spans="1:18" hidden="1">
      <c r="A27205" s="15">
        <v>42774.416666666664</v>
      </c>
      <c r="B27205" s="32">
        <f t="shared" si="1426"/>
        <v>11</v>
      </c>
      <c r="C27205" s="83">
        <f t="shared" si="1427"/>
        <v>0</v>
      </c>
      <c r="P27205" s="15">
        <v>42774.416666666664</v>
      </c>
      <c r="Q27205" s="32">
        <f t="shared" si="1429"/>
        <v>11</v>
      </c>
      <c r="R27205" s="83">
        <f t="shared" si="1428"/>
        <v>0</v>
      </c>
    </row>
    <row r="27206" spans="1:18" hidden="1">
      <c r="A27206" s="15">
        <v>42774.458333333336</v>
      </c>
      <c r="B27206" s="32">
        <f t="shared" si="1426"/>
        <v>12</v>
      </c>
      <c r="C27206" s="83">
        <f t="shared" si="1427"/>
        <v>0</v>
      </c>
      <c r="P27206" s="15">
        <v>42774.458333333336</v>
      </c>
      <c r="Q27206" s="32">
        <f t="shared" si="1429"/>
        <v>12</v>
      </c>
      <c r="R27206" s="83">
        <f t="shared" si="1428"/>
        <v>0</v>
      </c>
    </row>
    <row r="27207" spans="1:18" hidden="1">
      <c r="A27207" s="15">
        <v>42774.5</v>
      </c>
      <c r="B27207" s="32">
        <f t="shared" si="1426"/>
        <v>13</v>
      </c>
      <c r="C27207" s="83">
        <f t="shared" si="1427"/>
        <v>0</v>
      </c>
      <c r="P27207" s="15">
        <v>42774.5</v>
      </c>
      <c r="Q27207" s="32">
        <f t="shared" si="1429"/>
        <v>13</v>
      </c>
      <c r="R27207" s="83">
        <f t="shared" si="1428"/>
        <v>0</v>
      </c>
    </row>
    <row r="27208" spans="1:18" hidden="1">
      <c r="A27208" s="15">
        <v>42774.541666666664</v>
      </c>
      <c r="B27208" s="32">
        <f t="shared" si="1426"/>
        <v>14</v>
      </c>
      <c r="C27208" s="83">
        <f t="shared" si="1427"/>
        <v>0</v>
      </c>
      <c r="P27208" s="15">
        <v>42774.541666666664</v>
      </c>
      <c r="Q27208" s="32">
        <f t="shared" si="1429"/>
        <v>14</v>
      </c>
      <c r="R27208" s="83">
        <f t="shared" si="1428"/>
        <v>0</v>
      </c>
    </row>
    <row r="27209" spans="1:18" hidden="1">
      <c r="A27209" s="15">
        <v>42774.583333333336</v>
      </c>
      <c r="B27209" s="32">
        <f t="shared" si="1426"/>
        <v>15</v>
      </c>
      <c r="C27209" s="83">
        <f t="shared" si="1427"/>
        <v>0</v>
      </c>
      <c r="P27209" s="15">
        <v>42774.583333333336</v>
      </c>
      <c r="Q27209" s="32">
        <f t="shared" si="1429"/>
        <v>15</v>
      </c>
      <c r="R27209" s="83">
        <f t="shared" si="1428"/>
        <v>0</v>
      </c>
    </row>
    <row r="27210" spans="1:18" hidden="1">
      <c r="A27210" s="15">
        <v>42774.625</v>
      </c>
      <c r="B27210" s="32">
        <f t="shared" si="1426"/>
        <v>16</v>
      </c>
      <c r="C27210" s="83">
        <f t="shared" si="1427"/>
        <v>0</v>
      </c>
      <c r="P27210" s="15">
        <v>42774.625</v>
      </c>
      <c r="Q27210" s="32">
        <f t="shared" si="1429"/>
        <v>16</v>
      </c>
      <c r="R27210" s="83">
        <f t="shared" si="1428"/>
        <v>0</v>
      </c>
    </row>
    <row r="27211" spans="1:18" hidden="1">
      <c r="A27211" s="15">
        <v>42774.666666666664</v>
      </c>
      <c r="B27211" s="32">
        <f t="shared" si="1426"/>
        <v>17</v>
      </c>
      <c r="C27211" s="83">
        <f t="shared" si="1427"/>
        <v>0</v>
      </c>
      <c r="P27211" s="15">
        <v>42774.666666666664</v>
      </c>
      <c r="Q27211" s="32">
        <f t="shared" si="1429"/>
        <v>17</v>
      </c>
      <c r="R27211" s="83">
        <f t="shared" si="1428"/>
        <v>0</v>
      </c>
    </row>
    <row r="27212" spans="1:18" hidden="1">
      <c r="A27212" s="15">
        <v>42774.708333333336</v>
      </c>
      <c r="B27212" s="32">
        <f t="shared" si="1426"/>
        <v>18</v>
      </c>
      <c r="C27212" s="83">
        <f t="shared" si="1427"/>
        <v>0</v>
      </c>
      <c r="P27212" s="15">
        <v>42774.708333333336</v>
      </c>
      <c r="Q27212" s="32">
        <f t="shared" si="1429"/>
        <v>18</v>
      </c>
      <c r="R27212" s="83">
        <f t="shared" si="1428"/>
        <v>0</v>
      </c>
    </row>
    <row r="27213" spans="1:18" hidden="1">
      <c r="A27213" s="15">
        <v>42774.75</v>
      </c>
      <c r="B27213" s="32">
        <f t="shared" si="1426"/>
        <v>19</v>
      </c>
      <c r="C27213" s="83">
        <f t="shared" si="1427"/>
        <v>0</v>
      </c>
      <c r="P27213" s="15">
        <v>42774.75</v>
      </c>
      <c r="Q27213" s="32">
        <f t="shared" si="1429"/>
        <v>19</v>
      </c>
      <c r="R27213" s="83">
        <f t="shared" si="1428"/>
        <v>0</v>
      </c>
    </row>
    <row r="27214" spans="1:18" hidden="1">
      <c r="A27214" s="15">
        <v>42774.791666666664</v>
      </c>
      <c r="B27214" s="32">
        <f t="shared" si="1426"/>
        <v>20</v>
      </c>
      <c r="C27214" s="83">
        <f t="shared" si="1427"/>
        <v>0</v>
      </c>
      <c r="P27214" s="15">
        <v>42774.791666666664</v>
      </c>
      <c r="Q27214" s="32">
        <f t="shared" si="1429"/>
        <v>20</v>
      </c>
      <c r="R27214" s="83">
        <f t="shared" si="1428"/>
        <v>0</v>
      </c>
    </row>
    <row r="27215" spans="1:18" hidden="1">
      <c r="A27215" s="15">
        <v>42774.833333333336</v>
      </c>
      <c r="B27215" s="32">
        <f t="shared" si="1426"/>
        <v>21</v>
      </c>
      <c r="C27215" s="83">
        <f t="shared" si="1427"/>
        <v>0</v>
      </c>
      <c r="P27215" s="15">
        <v>42774.833333333336</v>
      </c>
      <c r="Q27215" s="32">
        <f t="shared" si="1429"/>
        <v>21</v>
      </c>
      <c r="R27215" s="83">
        <f t="shared" si="1428"/>
        <v>0</v>
      </c>
    </row>
    <row r="27216" spans="1:18" hidden="1">
      <c r="A27216" s="15">
        <v>42774.875</v>
      </c>
      <c r="B27216" s="32">
        <f t="shared" si="1426"/>
        <v>22</v>
      </c>
      <c r="C27216" s="83">
        <f t="shared" si="1427"/>
        <v>0</v>
      </c>
      <c r="P27216" s="15">
        <v>42774.875</v>
      </c>
      <c r="Q27216" s="32">
        <f t="shared" si="1429"/>
        <v>22</v>
      </c>
      <c r="R27216" s="83">
        <f t="shared" si="1428"/>
        <v>0</v>
      </c>
    </row>
    <row r="27217" spans="1:18" hidden="1">
      <c r="A27217" s="15">
        <v>42774.916666666664</v>
      </c>
      <c r="B27217" s="32">
        <f t="shared" si="1426"/>
        <v>23</v>
      </c>
      <c r="C27217" s="83">
        <f t="shared" si="1427"/>
        <v>0</v>
      </c>
      <c r="P27217" s="15">
        <v>42774.916666666664</v>
      </c>
      <c r="Q27217" s="32">
        <f t="shared" si="1429"/>
        <v>23</v>
      </c>
      <c r="R27217" s="83">
        <f t="shared" si="1428"/>
        <v>0</v>
      </c>
    </row>
    <row r="27218" spans="1:18" hidden="1">
      <c r="A27218" s="15">
        <v>42774.958333333336</v>
      </c>
      <c r="B27218" s="32">
        <f t="shared" si="1426"/>
        <v>24</v>
      </c>
      <c r="C27218" s="83">
        <f t="shared" si="1427"/>
        <v>0</v>
      </c>
      <c r="P27218" s="15">
        <v>42774.958333333336</v>
      </c>
      <c r="Q27218" s="32">
        <f t="shared" si="1429"/>
        <v>24</v>
      </c>
      <c r="R27218" s="83">
        <f t="shared" si="1428"/>
        <v>0</v>
      </c>
    </row>
    <row r="27219" spans="1:18" hidden="1">
      <c r="A27219" s="15">
        <v>42775</v>
      </c>
      <c r="B27219" s="32">
        <f t="shared" si="1426"/>
        <v>1</v>
      </c>
      <c r="C27219" s="83">
        <f t="shared" si="1427"/>
        <v>0</v>
      </c>
      <c r="P27219" s="15">
        <v>42775</v>
      </c>
      <c r="Q27219" s="32">
        <f t="shared" si="1429"/>
        <v>1</v>
      </c>
      <c r="R27219" s="83">
        <f t="shared" si="1428"/>
        <v>0</v>
      </c>
    </row>
    <row r="27220" spans="1:18" hidden="1">
      <c r="A27220" s="15">
        <v>42775.041666666664</v>
      </c>
      <c r="B27220" s="32">
        <f t="shared" si="1426"/>
        <v>2</v>
      </c>
      <c r="C27220" s="83">
        <f t="shared" si="1427"/>
        <v>0</v>
      </c>
      <c r="P27220" s="15">
        <v>42775.041666666664</v>
      </c>
      <c r="Q27220" s="32">
        <f t="shared" si="1429"/>
        <v>2</v>
      </c>
      <c r="R27220" s="83">
        <f t="shared" si="1428"/>
        <v>0</v>
      </c>
    </row>
    <row r="27221" spans="1:18" hidden="1">
      <c r="A27221" s="15">
        <v>42775.083333333336</v>
      </c>
      <c r="B27221" s="32">
        <f t="shared" si="1426"/>
        <v>3</v>
      </c>
      <c r="C27221" s="83">
        <f t="shared" si="1427"/>
        <v>0</v>
      </c>
      <c r="P27221" s="15">
        <v>42775.083333333336</v>
      </c>
      <c r="Q27221" s="32">
        <f t="shared" si="1429"/>
        <v>3</v>
      </c>
      <c r="R27221" s="83">
        <f t="shared" si="1428"/>
        <v>0</v>
      </c>
    </row>
    <row r="27222" spans="1:18" hidden="1">
      <c r="A27222" s="15">
        <v>42775.125</v>
      </c>
      <c r="B27222" s="32">
        <f t="shared" si="1426"/>
        <v>4</v>
      </c>
      <c r="C27222" s="83">
        <f t="shared" si="1427"/>
        <v>0</v>
      </c>
      <c r="P27222" s="15">
        <v>42775.125</v>
      </c>
      <c r="Q27222" s="32">
        <f t="shared" si="1429"/>
        <v>4</v>
      </c>
      <c r="R27222" s="83">
        <f t="shared" si="1428"/>
        <v>0</v>
      </c>
    </row>
    <row r="27223" spans="1:18" hidden="1">
      <c r="A27223" s="15">
        <v>42775.166666666664</v>
      </c>
      <c r="B27223" s="32">
        <f t="shared" si="1426"/>
        <v>5</v>
      </c>
      <c r="C27223" s="83">
        <f t="shared" si="1427"/>
        <v>0</v>
      </c>
      <c r="P27223" s="15">
        <v>42775.166666666664</v>
      </c>
      <c r="Q27223" s="32">
        <f t="shared" si="1429"/>
        <v>5</v>
      </c>
      <c r="R27223" s="83">
        <f t="shared" si="1428"/>
        <v>0</v>
      </c>
    </row>
    <row r="27224" spans="1:18" hidden="1">
      <c r="A27224" s="15">
        <v>42775.208333333336</v>
      </c>
      <c r="B27224" s="32">
        <f t="shared" si="1426"/>
        <v>6</v>
      </c>
      <c r="C27224" s="83">
        <f t="shared" si="1427"/>
        <v>0</v>
      </c>
      <c r="P27224" s="15">
        <v>42775.208333333336</v>
      </c>
      <c r="Q27224" s="32">
        <f t="shared" si="1429"/>
        <v>6</v>
      </c>
      <c r="R27224" s="83">
        <f t="shared" si="1428"/>
        <v>0</v>
      </c>
    </row>
    <row r="27225" spans="1:18" hidden="1">
      <c r="A27225" s="15">
        <v>42775.25</v>
      </c>
      <c r="B27225" s="32">
        <f t="shared" si="1426"/>
        <v>7</v>
      </c>
      <c r="C27225" s="83">
        <f t="shared" si="1427"/>
        <v>0</v>
      </c>
      <c r="P27225" s="15">
        <v>42775.25</v>
      </c>
      <c r="Q27225" s="32">
        <f t="shared" si="1429"/>
        <v>7</v>
      </c>
      <c r="R27225" s="83">
        <f t="shared" si="1428"/>
        <v>0</v>
      </c>
    </row>
    <row r="27226" spans="1:18" hidden="1">
      <c r="A27226" s="15">
        <v>42775.291666666664</v>
      </c>
      <c r="B27226" s="32">
        <f t="shared" si="1426"/>
        <v>8</v>
      </c>
      <c r="C27226" s="83">
        <f t="shared" si="1427"/>
        <v>0</v>
      </c>
      <c r="P27226" s="15">
        <v>42775.291666666664</v>
      </c>
      <c r="Q27226" s="32">
        <f t="shared" si="1429"/>
        <v>8</v>
      </c>
      <c r="R27226" s="83">
        <f t="shared" si="1428"/>
        <v>0</v>
      </c>
    </row>
    <row r="27227" spans="1:18" hidden="1">
      <c r="A27227" s="15">
        <v>42775.333333333336</v>
      </c>
      <c r="B27227" s="32">
        <f t="shared" si="1426"/>
        <v>9</v>
      </c>
      <c r="C27227" s="83">
        <f t="shared" si="1427"/>
        <v>0</v>
      </c>
      <c r="P27227" s="15">
        <v>42775.333333333336</v>
      </c>
      <c r="Q27227" s="32">
        <f t="shared" si="1429"/>
        <v>9</v>
      </c>
      <c r="R27227" s="83">
        <f t="shared" si="1428"/>
        <v>0</v>
      </c>
    </row>
    <row r="27228" spans="1:18" hidden="1">
      <c r="A27228" s="15">
        <v>42775.375</v>
      </c>
      <c r="B27228" s="32">
        <f t="shared" si="1426"/>
        <v>10</v>
      </c>
      <c r="C27228" s="83">
        <f t="shared" si="1427"/>
        <v>0</v>
      </c>
      <c r="P27228" s="15">
        <v>42775.375</v>
      </c>
      <c r="Q27228" s="32">
        <f t="shared" si="1429"/>
        <v>10</v>
      </c>
      <c r="R27228" s="83">
        <f t="shared" si="1428"/>
        <v>0</v>
      </c>
    </row>
    <row r="27229" spans="1:18" hidden="1">
      <c r="A27229" s="15">
        <v>42775.416666666664</v>
      </c>
      <c r="B27229" s="32">
        <f t="shared" si="1426"/>
        <v>11</v>
      </c>
      <c r="C27229" s="83">
        <f t="shared" si="1427"/>
        <v>0</v>
      </c>
      <c r="P27229" s="15">
        <v>42775.416666666664</v>
      </c>
      <c r="Q27229" s="32">
        <f t="shared" si="1429"/>
        <v>11</v>
      </c>
      <c r="R27229" s="83">
        <f t="shared" si="1428"/>
        <v>0</v>
      </c>
    </row>
    <row r="27230" spans="1:18" hidden="1">
      <c r="A27230" s="15">
        <v>42775.458333333336</v>
      </c>
      <c r="B27230" s="32">
        <f t="shared" si="1426"/>
        <v>12</v>
      </c>
      <c r="C27230" s="83">
        <f t="shared" si="1427"/>
        <v>0</v>
      </c>
      <c r="P27230" s="15">
        <v>42775.458333333336</v>
      </c>
      <c r="Q27230" s="32">
        <f t="shared" si="1429"/>
        <v>12</v>
      </c>
      <c r="R27230" s="83">
        <f t="shared" si="1428"/>
        <v>0</v>
      </c>
    </row>
    <row r="27231" spans="1:18" hidden="1">
      <c r="A27231" s="15">
        <v>42775.5</v>
      </c>
      <c r="B27231" s="32">
        <f t="shared" si="1426"/>
        <v>13</v>
      </c>
      <c r="C27231" s="83">
        <f t="shared" si="1427"/>
        <v>0</v>
      </c>
      <c r="P27231" s="15">
        <v>42775.5</v>
      </c>
      <c r="Q27231" s="32">
        <f t="shared" si="1429"/>
        <v>13</v>
      </c>
      <c r="R27231" s="83">
        <f t="shared" si="1428"/>
        <v>0</v>
      </c>
    </row>
    <row r="27232" spans="1:18" hidden="1">
      <c r="A27232" s="15">
        <v>42775.541666666664</v>
      </c>
      <c r="B27232" s="32">
        <f t="shared" si="1426"/>
        <v>14</v>
      </c>
      <c r="C27232" s="83">
        <f t="shared" si="1427"/>
        <v>0</v>
      </c>
      <c r="P27232" s="15">
        <v>42775.541666666664</v>
      </c>
      <c r="Q27232" s="32">
        <f t="shared" si="1429"/>
        <v>14</v>
      </c>
      <c r="R27232" s="83">
        <f t="shared" si="1428"/>
        <v>0</v>
      </c>
    </row>
    <row r="27233" spans="1:18" hidden="1">
      <c r="A27233" s="15">
        <v>42775.583333333336</v>
      </c>
      <c r="B27233" s="32">
        <f t="shared" si="1426"/>
        <v>15</v>
      </c>
      <c r="C27233" s="83">
        <f t="shared" si="1427"/>
        <v>0</v>
      </c>
      <c r="P27233" s="15">
        <v>42775.583333333336</v>
      </c>
      <c r="Q27233" s="32">
        <f t="shared" si="1429"/>
        <v>15</v>
      </c>
      <c r="R27233" s="83">
        <f t="shared" si="1428"/>
        <v>0</v>
      </c>
    </row>
    <row r="27234" spans="1:18" hidden="1">
      <c r="A27234" s="15">
        <v>42775.625</v>
      </c>
      <c r="B27234" s="32">
        <f t="shared" si="1426"/>
        <v>16</v>
      </c>
      <c r="C27234" s="83">
        <f t="shared" si="1427"/>
        <v>0</v>
      </c>
      <c r="P27234" s="15">
        <v>42775.625</v>
      </c>
      <c r="Q27234" s="32">
        <f t="shared" si="1429"/>
        <v>16</v>
      </c>
      <c r="R27234" s="83">
        <f t="shared" si="1428"/>
        <v>0</v>
      </c>
    </row>
    <row r="27235" spans="1:18" hidden="1">
      <c r="A27235" s="15">
        <v>42775.666666666664</v>
      </c>
      <c r="B27235" s="32">
        <f t="shared" si="1426"/>
        <v>17</v>
      </c>
      <c r="C27235" s="83">
        <f t="shared" si="1427"/>
        <v>0</v>
      </c>
      <c r="P27235" s="15">
        <v>42775.666666666664</v>
      </c>
      <c r="Q27235" s="32">
        <f t="shared" si="1429"/>
        <v>17</v>
      </c>
      <c r="R27235" s="83">
        <f t="shared" si="1428"/>
        <v>0</v>
      </c>
    </row>
    <row r="27236" spans="1:18" hidden="1">
      <c r="A27236" s="15">
        <v>42775.708333333336</v>
      </c>
      <c r="B27236" s="32">
        <f t="shared" si="1426"/>
        <v>18</v>
      </c>
      <c r="C27236" s="83">
        <f t="shared" si="1427"/>
        <v>0</v>
      </c>
      <c r="P27236" s="15">
        <v>42775.708333333336</v>
      </c>
      <c r="Q27236" s="32">
        <f t="shared" si="1429"/>
        <v>18</v>
      </c>
      <c r="R27236" s="83">
        <f t="shared" si="1428"/>
        <v>0</v>
      </c>
    </row>
    <row r="27237" spans="1:18" hidden="1">
      <c r="A27237" s="15">
        <v>42775.75</v>
      </c>
      <c r="B27237" s="32">
        <f t="shared" si="1426"/>
        <v>19</v>
      </c>
      <c r="C27237" s="83">
        <f t="shared" si="1427"/>
        <v>0</v>
      </c>
      <c r="P27237" s="15">
        <v>42775.75</v>
      </c>
      <c r="Q27237" s="32">
        <f t="shared" si="1429"/>
        <v>19</v>
      </c>
      <c r="R27237" s="83">
        <f t="shared" si="1428"/>
        <v>0</v>
      </c>
    </row>
    <row r="27238" spans="1:18" hidden="1">
      <c r="A27238" s="15">
        <v>42775.791666666664</v>
      </c>
      <c r="B27238" s="32">
        <f t="shared" si="1426"/>
        <v>20</v>
      </c>
      <c r="C27238" s="83">
        <f t="shared" si="1427"/>
        <v>0</v>
      </c>
      <c r="P27238" s="15">
        <v>42775.791666666664</v>
      </c>
      <c r="Q27238" s="32">
        <f t="shared" si="1429"/>
        <v>20</v>
      </c>
      <c r="R27238" s="83">
        <f t="shared" si="1428"/>
        <v>0</v>
      </c>
    </row>
    <row r="27239" spans="1:18" hidden="1">
      <c r="A27239" s="15">
        <v>42775.833333333336</v>
      </c>
      <c r="B27239" s="32">
        <f t="shared" si="1426"/>
        <v>21</v>
      </c>
      <c r="C27239" s="83">
        <f t="shared" si="1427"/>
        <v>0</v>
      </c>
      <c r="P27239" s="15">
        <v>42775.833333333336</v>
      </c>
      <c r="Q27239" s="32">
        <f t="shared" si="1429"/>
        <v>21</v>
      </c>
      <c r="R27239" s="83">
        <f t="shared" si="1428"/>
        <v>0</v>
      </c>
    </row>
    <row r="27240" spans="1:18" hidden="1">
      <c r="A27240" s="15">
        <v>42775.875</v>
      </c>
      <c r="B27240" s="32">
        <f t="shared" si="1426"/>
        <v>22</v>
      </c>
      <c r="C27240" s="83">
        <f t="shared" si="1427"/>
        <v>0</v>
      </c>
      <c r="P27240" s="15">
        <v>42775.875</v>
      </c>
      <c r="Q27240" s="32">
        <f t="shared" si="1429"/>
        <v>22</v>
      </c>
      <c r="R27240" s="83">
        <f t="shared" si="1428"/>
        <v>0</v>
      </c>
    </row>
    <row r="27241" spans="1:18" hidden="1">
      <c r="A27241" s="15">
        <v>42775.916666666664</v>
      </c>
      <c r="B27241" s="32">
        <f t="shared" si="1426"/>
        <v>23</v>
      </c>
      <c r="C27241" s="83">
        <f t="shared" si="1427"/>
        <v>0</v>
      </c>
      <c r="P27241" s="15">
        <v>42775.916666666664</v>
      </c>
      <c r="Q27241" s="32">
        <f t="shared" si="1429"/>
        <v>23</v>
      </c>
      <c r="R27241" s="83">
        <f t="shared" si="1428"/>
        <v>0</v>
      </c>
    </row>
    <row r="27242" spans="1:18" hidden="1">
      <c r="A27242" s="15">
        <v>42775.958333333336</v>
      </c>
      <c r="B27242" s="32">
        <f t="shared" si="1426"/>
        <v>24</v>
      </c>
      <c r="C27242" s="83">
        <f t="shared" si="1427"/>
        <v>0</v>
      </c>
      <c r="P27242" s="15">
        <v>42775.958333333336</v>
      </c>
      <c r="Q27242" s="32">
        <f t="shared" si="1429"/>
        <v>24</v>
      </c>
      <c r="R27242" s="83">
        <f t="shared" si="1428"/>
        <v>0</v>
      </c>
    </row>
    <row r="27243" spans="1:18" hidden="1">
      <c r="A27243" s="15">
        <v>42776</v>
      </c>
      <c r="B27243" s="32">
        <f t="shared" si="1426"/>
        <v>1</v>
      </c>
      <c r="C27243" s="83">
        <f t="shared" si="1427"/>
        <v>0</v>
      </c>
      <c r="P27243" s="15">
        <v>42776</v>
      </c>
      <c r="Q27243" s="32">
        <f t="shared" si="1429"/>
        <v>1</v>
      </c>
      <c r="R27243" s="83">
        <f t="shared" si="1428"/>
        <v>0</v>
      </c>
    </row>
    <row r="27244" spans="1:18" hidden="1">
      <c r="A27244" s="15">
        <v>42776.041666666664</v>
      </c>
      <c r="B27244" s="32">
        <f t="shared" ref="B27244:B27307" si="1430">HOUR(A27244)+1</f>
        <v>2</v>
      </c>
      <c r="C27244" s="83">
        <f t="shared" si="1427"/>
        <v>0</v>
      </c>
      <c r="P27244" s="15">
        <v>42776.041666666664</v>
      </c>
      <c r="Q27244" s="32">
        <f t="shared" si="1429"/>
        <v>2</v>
      </c>
      <c r="R27244" s="83">
        <f t="shared" si="1428"/>
        <v>0</v>
      </c>
    </row>
    <row r="27245" spans="1:18" hidden="1">
      <c r="A27245" s="15">
        <v>42776.083333333336</v>
      </c>
      <c r="B27245" s="32">
        <f t="shared" si="1430"/>
        <v>3</v>
      </c>
      <c r="C27245" s="83">
        <f t="shared" si="1427"/>
        <v>0</v>
      </c>
      <c r="P27245" s="15">
        <v>42776.083333333336</v>
      </c>
      <c r="Q27245" s="32">
        <f t="shared" si="1429"/>
        <v>3</v>
      </c>
      <c r="R27245" s="83">
        <f t="shared" si="1428"/>
        <v>0</v>
      </c>
    </row>
    <row r="27246" spans="1:18" hidden="1">
      <c r="A27246" s="15">
        <v>42776.125</v>
      </c>
      <c r="B27246" s="32">
        <f t="shared" si="1430"/>
        <v>4</v>
      </c>
      <c r="C27246" s="83">
        <f t="shared" si="1427"/>
        <v>0</v>
      </c>
      <c r="P27246" s="15">
        <v>42776.125</v>
      </c>
      <c r="Q27246" s="32">
        <f t="shared" si="1429"/>
        <v>4</v>
      </c>
      <c r="R27246" s="83">
        <f t="shared" si="1428"/>
        <v>0</v>
      </c>
    </row>
    <row r="27247" spans="1:18" hidden="1">
      <c r="A27247" s="15">
        <v>42776.166666666664</v>
      </c>
      <c r="B27247" s="32">
        <f t="shared" si="1430"/>
        <v>5</v>
      </c>
      <c r="C27247" s="83">
        <f t="shared" si="1427"/>
        <v>0</v>
      </c>
      <c r="P27247" s="15">
        <v>42776.166666666664</v>
      </c>
      <c r="Q27247" s="32">
        <f t="shared" si="1429"/>
        <v>5</v>
      </c>
      <c r="R27247" s="83">
        <f t="shared" si="1428"/>
        <v>0</v>
      </c>
    </row>
    <row r="27248" spans="1:18" hidden="1">
      <c r="A27248" s="15">
        <v>42776.208333333336</v>
      </c>
      <c r="B27248" s="32">
        <f t="shared" si="1430"/>
        <v>6</v>
      </c>
      <c r="C27248" s="83">
        <f t="shared" si="1427"/>
        <v>0</v>
      </c>
      <c r="P27248" s="15">
        <v>42776.208333333336</v>
      </c>
      <c r="Q27248" s="32">
        <f t="shared" si="1429"/>
        <v>6</v>
      </c>
      <c r="R27248" s="83">
        <f t="shared" si="1428"/>
        <v>0</v>
      </c>
    </row>
    <row r="27249" spans="1:18" hidden="1">
      <c r="A27249" s="15">
        <v>42776.25</v>
      </c>
      <c r="B27249" s="32">
        <f t="shared" si="1430"/>
        <v>7</v>
      </c>
      <c r="C27249" s="83">
        <f t="shared" si="1427"/>
        <v>0</v>
      </c>
      <c r="P27249" s="15">
        <v>42776.25</v>
      </c>
      <c r="Q27249" s="32">
        <f t="shared" si="1429"/>
        <v>7</v>
      </c>
      <c r="R27249" s="83">
        <f t="shared" si="1428"/>
        <v>0</v>
      </c>
    </row>
    <row r="27250" spans="1:18" hidden="1">
      <c r="A27250" s="15">
        <v>42776.291666666664</v>
      </c>
      <c r="B27250" s="32">
        <f t="shared" si="1430"/>
        <v>8</v>
      </c>
      <c r="C27250" s="83">
        <f t="shared" si="1427"/>
        <v>0</v>
      </c>
      <c r="P27250" s="15">
        <v>42776.291666666664</v>
      </c>
      <c r="Q27250" s="32">
        <f t="shared" si="1429"/>
        <v>8</v>
      </c>
      <c r="R27250" s="83">
        <f t="shared" si="1428"/>
        <v>0</v>
      </c>
    </row>
    <row r="27251" spans="1:18" hidden="1">
      <c r="A27251" s="15">
        <v>42776.333333333336</v>
      </c>
      <c r="B27251" s="32">
        <f t="shared" si="1430"/>
        <v>9</v>
      </c>
      <c r="C27251" s="83">
        <f t="shared" si="1427"/>
        <v>0</v>
      </c>
      <c r="P27251" s="15">
        <v>42776.333333333336</v>
      </c>
      <c r="Q27251" s="32">
        <f t="shared" si="1429"/>
        <v>9</v>
      </c>
      <c r="R27251" s="83">
        <f t="shared" si="1428"/>
        <v>0</v>
      </c>
    </row>
    <row r="27252" spans="1:18" hidden="1">
      <c r="A27252" s="15">
        <v>42776.375</v>
      </c>
      <c r="B27252" s="32">
        <f t="shared" si="1430"/>
        <v>10</v>
      </c>
      <c r="C27252" s="83">
        <f t="shared" si="1427"/>
        <v>0</v>
      </c>
      <c r="P27252" s="15">
        <v>42776.375</v>
      </c>
      <c r="Q27252" s="32">
        <f t="shared" si="1429"/>
        <v>10</v>
      </c>
      <c r="R27252" s="83">
        <f t="shared" si="1428"/>
        <v>0</v>
      </c>
    </row>
    <row r="27253" spans="1:18" hidden="1">
      <c r="A27253" s="15">
        <v>42776.416666666664</v>
      </c>
      <c r="B27253" s="32">
        <f t="shared" si="1430"/>
        <v>11</v>
      </c>
      <c r="C27253" s="83">
        <f t="shared" si="1427"/>
        <v>0</v>
      </c>
      <c r="P27253" s="15">
        <v>42776.416666666664</v>
      </c>
      <c r="Q27253" s="32">
        <f t="shared" si="1429"/>
        <v>11</v>
      </c>
      <c r="R27253" s="83">
        <f t="shared" si="1428"/>
        <v>0</v>
      </c>
    </row>
    <row r="27254" spans="1:18" hidden="1">
      <c r="A27254" s="15">
        <v>42776.458333333336</v>
      </c>
      <c r="B27254" s="32">
        <f t="shared" si="1430"/>
        <v>12</v>
      </c>
      <c r="C27254" s="83">
        <f t="shared" si="1427"/>
        <v>0</v>
      </c>
      <c r="P27254" s="15">
        <v>42776.458333333336</v>
      </c>
      <c r="Q27254" s="32">
        <f t="shared" si="1429"/>
        <v>12</v>
      </c>
      <c r="R27254" s="83">
        <f t="shared" si="1428"/>
        <v>0</v>
      </c>
    </row>
    <row r="27255" spans="1:18" hidden="1">
      <c r="A27255" s="15">
        <v>42776.5</v>
      </c>
      <c r="B27255" s="32">
        <f t="shared" si="1430"/>
        <v>13</v>
      </c>
      <c r="C27255" s="83">
        <f t="shared" si="1427"/>
        <v>0</v>
      </c>
      <c r="P27255" s="15">
        <v>42776.5</v>
      </c>
      <c r="Q27255" s="32">
        <f t="shared" si="1429"/>
        <v>13</v>
      </c>
      <c r="R27255" s="83">
        <f t="shared" si="1428"/>
        <v>0</v>
      </c>
    </row>
    <row r="27256" spans="1:18" hidden="1">
      <c r="A27256" s="15">
        <v>42776.541666666664</v>
      </c>
      <c r="B27256" s="32">
        <f t="shared" si="1430"/>
        <v>14</v>
      </c>
      <c r="C27256" s="83">
        <f t="shared" si="1427"/>
        <v>0</v>
      </c>
      <c r="P27256" s="15">
        <v>42776.541666666664</v>
      </c>
      <c r="Q27256" s="32">
        <f t="shared" si="1429"/>
        <v>14</v>
      </c>
      <c r="R27256" s="83">
        <f t="shared" si="1428"/>
        <v>0</v>
      </c>
    </row>
    <row r="27257" spans="1:18" hidden="1">
      <c r="A27257" s="15">
        <v>42776.583333333336</v>
      </c>
      <c r="B27257" s="32">
        <f t="shared" si="1430"/>
        <v>15</v>
      </c>
      <c r="C27257" s="83">
        <f t="shared" si="1427"/>
        <v>0</v>
      </c>
      <c r="P27257" s="15">
        <v>42776.583333333336</v>
      </c>
      <c r="Q27257" s="32">
        <f t="shared" si="1429"/>
        <v>15</v>
      </c>
      <c r="R27257" s="83">
        <f t="shared" si="1428"/>
        <v>0</v>
      </c>
    </row>
    <row r="27258" spans="1:18" hidden="1">
      <c r="A27258" s="15">
        <v>42776.625</v>
      </c>
      <c r="B27258" s="32">
        <f t="shared" si="1430"/>
        <v>16</v>
      </c>
      <c r="C27258" s="83">
        <f t="shared" si="1427"/>
        <v>0</v>
      </c>
      <c r="P27258" s="15">
        <v>42776.625</v>
      </c>
      <c r="Q27258" s="32">
        <f t="shared" si="1429"/>
        <v>16</v>
      </c>
      <c r="R27258" s="83">
        <f t="shared" si="1428"/>
        <v>0</v>
      </c>
    </row>
    <row r="27259" spans="1:18" hidden="1">
      <c r="A27259" s="15">
        <v>42776.666666666664</v>
      </c>
      <c r="B27259" s="32">
        <f t="shared" si="1430"/>
        <v>17</v>
      </c>
      <c r="C27259" s="83">
        <f t="shared" si="1427"/>
        <v>0</v>
      </c>
      <c r="P27259" s="15">
        <v>42776.666666666664</v>
      </c>
      <c r="Q27259" s="32">
        <f t="shared" si="1429"/>
        <v>17</v>
      </c>
      <c r="R27259" s="83">
        <f t="shared" si="1428"/>
        <v>0</v>
      </c>
    </row>
    <row r="27260" spans="1:18" hidden="1">
      <c r="A27260" s="15">
        <v>42776.708333333336</v>
      </c>
      <c r="B27260" s="32">
        <f t="shared" si="1430"/>
        <v>18</v>
      </c>
      <c r="C27260" s="83">
        <f t="shared" ref="C27260:C27323" si="1431">C18500</f>
        <v>0</v>
      </c>
      <c r="P27260" s="15">
        <v>42776.708333333336</v>
      </c>
      <c r="Q27260" s="32">
        <f t="shared" si="1429"/>
        <v>18</v>
      </c>
      <c r="R27260" s="83">
        <f t="shared" ref="R27260:R27323" si="1432">R18500</f>
        <v>0</v>
      </c>
    </row>
    <row r="27261" spans="1:18" hidden="1">
      <c r="A27261" s="15">
        <v>42776.75</v>
      </c>
      <c r="B27261" s="32">
        <f t="shared" si="1430"/>
        <v>19</v>
      </c>
      <c r="C27261" s="83">
        <f t="shared" si="1431"/>
        <v>0</v>
      </c>
      <c r="P27261" s="15">
        <v>42776.75</v>
      </c>
      <c r="Q27261" s="32">
        <f t="shared" si="1429"/>
        <v>19</v>
      </c>
      <c r="R27261" s="83">
        <f t="shared" si="1432"/>
        <v>0</v>
      </c>
    </row>
    <row r="27262" spans="1:18" hidden="1">
      <c r="A27262" s="15">
        <v>42776.791666666664</v>
      </c>
      <c r="B27262" s="32">
        <f t="shared" si="1430"/>
        <v>20</v>
      </c>
      <c r="C27262" s="83">
        <f t="shared" si="1431"/>
        <v>0</v>
      </c>
      <c r="P27262" s="15">
        <v>42776.791666666664</v>
      </c>
      <c r="Q27262" s="32">
        <f t="shared" si="1429"/>
        <v>20</v>
      </c>
      <c r="R27262" s="83">
        <f t="shared" si="1432"/>
        <v>0</v>
      </c>
    </row>
    <row r="27263" spans="1:18" hidden="1">
      <c r="A27263" s="15">
        <v>42776.833333333336</v>
      </c>
      <c r="B27263" s="32">
        <f t="shared" si="1430"/>
        <v>21</v>
      </c>
      <c r="C27263" s="83">
        <f t="shared" si="1431"/>
        <v>0</v>
      </c>
      <c r="P27263" s="15">
        <v>42776.833333333336</v>
      </c>
      <c r="Q27263" s="32">
        <f t="shared" si="1429"/>
        <v>21</v>
      </c>
      <c r="R27263" s="83">
        <f t="shared" si="1432"/>
        <v>0</v>
      </c>
    </row>
    <row r="27264" spans="1:18" hidden="1">
      <c r="A27264" s="15">
        <v>42776.875</v>
      </c>
      <c r="B27264" s="32">
        <f t="shared" si="1430"/>
        <v>22</v>
      </c>
      <c r="C27264" s="83">
        <f t="shared" si="1431"/>
        <v>0</v>
      </c>
      <c r="P27264" s="15">
        <v>42776.875</v>
      </c>
      <c r="Q27264" s="32">
        <f t="shared" si="1429"/>
        <v>22</v>
      </c>
      <c r="R27264" s="83">
        <f t="shared" si="1432"/>
        <v>0</v>
      </c>
    </row>
    <row r="27265" spans="1:18" hidden="1">
      <c r="A27265" s="15">
        <v>42776.916666666664</v>
      </c>
      <c r="B27265" s="32">
        <f t="shared" si="1430"/>
        <v>23</v>
      </c>
      <c r="C27265" s="83">
        <f t="shared" si="1431"/>
        <v>0</v>
      </c>
      <c r="P27265" s="15">
        <v>42776.916666666664</v>
      </c>
      <c r="Q27265" s="32">
        <f t="shared" si="1429"/>
        <v>23</v>
      </c>
      <c r="R27265" s="83">
        <f t="shared" si="1432"/>
        <v>0</v>
      </c>
    </row>
    <row r="27266" spans="1:18" hidden="1">
      <c r="A27266" s="15">
        <v>42776.958333333336</v>
      </c>
      <c r="B27266" s="32">
        <f t="shared" si="1430"/>
        <v>24</v>
      </c>
      <c r="C27266" s="83">
        <f t="shared" si="1431"/>
        <v>0</v>
      </c>
      <c r="P27266" s="15">
        <v>42776.958333333336</v>
      </c>
      <c r="Q27266" s="32">
        <f t="shared" si="1429"/>
        <v>24</v>
      </c>
      <c r="R27266" s="83">
        <f t="shared" si="1432"/>
        <v>0</v>
      </c>
    </row>
    <row r="27267" spans="1:18" hidden="1">
      <c r="A27267" s="15">
        <v>42777</v>
      </c>
      <c r="B27267" s="32">
        <f t="shared" si="1430"/>
        <v>1</v>
      </c>
      <c r="C27267" s="83">
        <f t="shared" si="1431"/>
        <v>0</v>
      </c>
      <c r="P27267" s="15">
        <v>42777</v>
      </c>
      <c r="Q27267" s="32">
        <f t="shared" si="1429"/>
        <v>1</v>
      </c>
      <c r="R27267" s="83">
        <f t="shared" si="1432"/>
        <v>0</v>
      </c>
    </row>
    <row r="27268" spans="1:18" hidden="1">
      <c r="A27268" s="15">
        <v>42777.041666666664</v>
      </c>
      <c r="B27268" s="32">
        <f t="shared" si="1430"/>
        <v>2</v>
      </c>
      <c r="C27268" s="83">
        <f t="shared" si="1431"/>
        <v>0</v>
      </c>
      <c r="P27268" s="15">
        <v>42777.041666666664</v>
      </c>
      <c r="Q27268" s="32">
        <f t="shared" ref="Q27268:Q27331" si="1433">HOUR(P27268)+1</f>
        <v>2</v>
      </c>
      <c r="R27268" s="83">
        <f t="shared" si="1432"/>
        <v>0</v>
      </c>
    </row>
    <row r="27269" spans="1:18" hidden="1">
      <c r="A27269" s="15">
        <v>42777.083333333336</v>
      </c>
      <c r="B27269" s="32">
        <f t="shared" si="1430"/>
        <v>3</v>
      </c>
      <c r="C27269" s="83">
        <f t="shared" si="1431"/>
        <v>0</v>
      </c>
      <c r="P27269" s="15">
        <v>42777.083333333336</v>
      </c>
      <c r="Q27269" s="32">
        <f t="shared" si="1433"/>
        <v>3</v>
      </c>
      <c r="R27269" s="83">
        <f t="shared" si="1432"/>
        <v>0</v>
      </c>
    </row>
    <row r="27270" spans="1:18" hidden="1">
      <c r="A27270" s="15">
        <v>42777.125</v>
      </c>
      <c r="B27270" s="32">
        <f t="shared" si="1430"/>
        <v>4</v>
      </c>
      <c r="C27270" s="83">
        <f t="shared" si="1431"/>
        <v>0</v>
      </c>
      <c r="P27270" s="15">
        <v>42777.125</v>
      </c>
      <c r="Q27270" s="32">
        <f t="shared" si="1433"/>
        <v>4</v>
      </c>
      <c r="R27270" s="83">
        <f t="shared" si="1432"/>
        <v>0</v>
      </c>
    </row>
    <row r="27271" spans="1:18" hidden="1">
      <c r="A27271" s="15">
        <v>42777.166666666664</v>
      </c>
      <c r="B27271" s="32">
        <f t="shared" si="1430"/>
        <v>5</v>
      </c>
      <c r="C27271" s="83">
        <f t="shared" si="1431"/>
        <v>0</v>
      </c>
      <c r="P27271" s="15">
        <v>42777.166666666664</v>
      </c>
      <c r="Q27271" s="32">
        <f t="shared" si="1433"/>
        <v>5</v>
      </c>
      <c r="R27271" s="83">
        <f t="shared" si="1432"/>
        <v>0</v>
      </c>
    </row>
    <row r="27272" spans="1:18" hidden="1">
      <c r="A27272" s="15">
        <v>42777.208333333336</v>
      </c>
      <c r="B27272" s="32">
        <f t="shared" si="1430"/>
        <v>6</v>
      </c>
      <c r="C27272" s="83">
        <f t="shared" si="1431"/>
        <v>0</v>
      </c>
      <c r="P27272" s="15">
        <v>42777.208333333336</v>
      </c>
      <c r="Q27272" s="32">
        <f t="shared" si="1433"/>
        <v>6</v>
      </c>
      <c r="R27272" s="83">
        <f t="shared" si="1432"/>
        <v>0</v>
      </c>
    </row>
    <row r="27273" spans="1:18" hidden="1">
      <c r="A27273" s="15">
        <v>42777.25</v>
      </c>
      <c r="B27273" s="32">
        <f t="shared" si="1430"/>
        <v>7</v>
      </c>
      <c r="C27273" s="83">
        <f t="shared" si="1431"/>
        <v>0</v>
      </c>
      <c r="P27273" s="15">
        <v>42777.25</v>
      </c>
      <c r="Q27273" s="32">
        <f t="shared" si="1433"/>
        <v>7</v>
      </c>
      <c r="R27273" s="83">
        <f t="shared" si="1432"/>
        <v>0</v>
      </c>
    </row>
    <row r="27274" spans="1:18" hidden="1">
      <c r="A27274" s="15">
        <v>42777.291666666664</v>
      </c>
      <c r="B27274" s="32">
        <f t="shared" si="1430"/>
        <v>8</v>
      </c>
      <c r="C27274" s="83">
        <f t="shared" si="1431"/>
        <v>0</v>
      </c>
      <c r="P27274" s="15">
        <v>42777.291666666664</v>
      </c>
      <c r="Q27274" s="32">
        <f t="shared" si="1433"/>
        <v>8</v>
      </c>
      <c r="R27274" s="83">
        <f t="shared" si="1432"/>
        <v>0</v>
      </c>
    </row>
    <row r="27275" spans="1:18" hidden="1">
      <c r="A27275" s="15">
        <v>42777.333333333336</v>
      </c>
      <c r="B27275" s="32">
        <f t="shared" si="1430"/>
        <v>9</v>
      </c>
      <c r="C27275" s="83">
        <f t="shared" si="1431"/>
        <v>0</v>
      </c>
      <c r="P27275" s="15">
        <v>42777.333333333336</v>
      </c>
      <c r="Q27275" s="32">
        <f t="shared" si="1433"/>
        <v>9</v>
      </c>
      <c r="R27275" s="83">
        <f t="shared" si="1432"/>
        <v>0</v>
      </c>
    </row>
    <row r="27276" spans="1:18" hidden="1">
      <c r="A27276" s="15">
        <v>42777.375</v>
      </c>
      <c r="B27276" s="32">
        <f t="shared" si="1430"/>
        <v>10</v>
      </c>
      <c r="C27276" s="83">
        <f t="shared" si="1431"/>
        <v>0</v>
      </c>
      <c r="P27276" s="15">
        <v>42777.375</v>
      </c>
      <c r="Q27276" s="32">
        <f t="shared" si="1433"/>
        <v>10</v>
      </c>
      <c r="R27276" s="83">
        <f t="shared" si="1432"/>
        <v>0</v>
      </c>
    </row>
    <row r="27277" spans="1:18" hidden="1">
      <c r="A27277" s="15">
        <v>42777.416666666664</v>
      </c>
      <c r="B27277" s="32">
        <f t="shared" si="1430"/>
        <v>11</v>
      </c>
      <c r="C27277" s="83">
        <f t="shared" si="1431"/>
        <v>0</v>
      </c>
      <c r="P27277" s="15">
        <v>42777.416666666664</v>
      </c>
      <c r="Q27277" s="32">
        <f t="shared" si="1433"/>
        <v>11</v>
      </c>
      <c r="R27277" s="83">
        <f t="shared" si="1432"/>
        <v>0</v>
      </c>
    </row>
    <row r="27278" spans="1:18" hidden="1">
      <c r="A27278" s="15">
        <v>42777.458333333336</v>
      </c>
      <c r="B27278" s="32">
        <f t="shared" si="1430"/>
        <v>12</v>
      </c>
      <c r="C27278" s="83">
        <f t="shared" si="1431"/>
        <v>0</v>
      </c>
      <c r="P27278" s="15">
        <v>42777.458333333336</v>
      </c>
      <c r="Q27278" s="32">
        <f t="shared" si="1433"/>
        <v>12</v>
      </c>
      <c r="R27278" s="83">
        <f t="shared" si="1432"/>
        <v>0</v>
      </c>
    </row>
    <row r="27279" spans="1:18" hidden="1">
      <c r="A27279" s="15">
        <v>42777.5</v>
      </c>
      <c r="B27279" s="32">
        <f t="shared" si="1430"/>
        <v>13</v>
      </c>
      <c r="C27279" s="83">
        <f t="shared" si="1431"/>
        <v>0</v>
      </c>
      <c r="P27279" s="15">
        <v>42777.5</v>
      </c>
      <c r="Q27279" s="32">
        <f t="shared" si="1433"/>
        <v>13</v>
      </c>
      <c r="R27279" s="83">
        <f t="shared" si="1432"/>
        <v>0</v>
      </c>
    </row>
    <row r="27280" spans="1:18" hidden="1">
      <c r="A27280" s="15">
        <v>42777.541666666664</v>
      </c>
      <c r="B27280" s="32">
        <f t="shared" si="1430"/>
        <v>14</v>
      </c>
      <c r="C27280" s="83">
        <f t="shared" si="1431"/>
        <v>0</v>
      </c>
      <c r="P27280" s="15">
        <v>42777.541666666664</v>
      </c>
      <c r="Q27280" s="32">
        <f t="shared" si="1433"/>
        <v>14</v>
      </c>
      <c r="R27280" s="83">
        <f t="shared" si="1432"/>
        <v>0</v>
      </c>
    </row>
    <row r="27281" spans="1:18" hidden="1">
      <c r="A27281" s="15">
        <v>42777.583333333336</v>
      </c>
      <c r="B27281" s="32">
        <f t="shared" si="1430"/>
        <v>15</v>
      </c>
      <c r="C27281" s="83">
        <f t="shared" si="1431"/>
        <v>0</v>
      </c>
      <c r="P27281" s="15">
        <v>42777.583333333336</v>
      </c>
      <c r="Q27281" s="32">
        <f t="shared" si="1433"/>
        <v>15</v>
      </c>
      <c r="R27281" s="83">
        <f t="shared" si="1432"/>
        <v>0</v>
      </c>
    </row>
    <row r="27282" spans="1:18" hidden="1">
      <c r="A27282" s="15">
        <v>42777.625</v>
      </c>
      <c r="B27282" s="32">
        <f t="shared" si="1430"/>
        <v>16</v>
      </c>
      <c r="C27282" s="83">
        <f t="shared" si="1431"/>
        <v>0</v>
      </c>
      <c r="P27282" s="15">
        <v>42777.625</v>
      </c>
      <c r="Q27282" s="32">
        <f t="shared" si="1433"/>
        <v>16</v>
      </c>
      <c r="R27282" s="83">
        <f t="shared" si="1432"/>
        <v>0</v>
      </c>
    </row>
    <row r="27283" spans="1:18" hidden="1">
      <c r="A27283" s="15">
        <v>42777.666666666664</v>
      </c>
      <c r="B27283" s="32">
        <f t="shared" si="1430"/>
        <v>17</v>
      </c>
      <c r="C27283" s="83">
        <f t="shared" si="1431"/>
        <v>0</v>
      </c>
      <c r="P27283" s="15">
        <v>42777.666666666664</v>
      </c>
      <c r="Q27283" s="32">
        <f t="shared" si="1433"/>
        <v>17</v>
      </c>
      <c r="R27283" s="83">
        <f t="shared" si="1432"/>
        <v>0</v>
      </c>
    </row>
    <row r="27284" spans="1:18" hidden="1">
      <c r="A27284" s="15">
        <v>42777.708333333336</v>
      </c>
      <c r="B27284" s="32">
        <f t="shared" si="1430"/>
        <v>18</v>
      </c>
      <c r="C27284" s="83">
        <f t="shared" si="1431"/>
        <v>0</v>
      </c>
      <c r="P27284" s="15">
        <v>42777.708333333336</v>
      </c>
      <c r="Q27284" s="32">
        <f t="shared" si="1433"/>
        <v>18</v>
      </c>
      <c r="R27284" s="83">
        <f t="shared" si="1432"/>
        <v>0</v>
      </c>
    </row>
    <row r="27285" spans="1:18" hidden="1">
      <c r="A27285" s="15">
        <v>42777.75</v>
      </c>
      <c r="B27285" s="32">
        <f t="shared" si="1430"/>
        <v>19</v>
      </c>
      <c r="C27285" s="83">
        <f t="shared" si="1431"/>
        <v>0</v>
      </c>
      <c r="P27285" s="15">
        <v>42777.75</v>
      </c>
      <c r="Q27285" s="32">
        <f t="shared" si="1433"/>
        <v>19</v>
      </c>
      <c r="R27285" s="83">
        <f t="shared" si="1432"/>
        <v>0</v>
      </c>
    </row>
    <row r="27286" spans="1:18" hidden="1">
      <c r="A27286" s="15">
        <v>42777.791666666664</v>
      </c>
      <c r="B27286" s="32">
        <f t="shared" si="1430"/>
        <v>20</v>
      </c>
      <c r="C27286" s="83">
        <f t="shared" si="1431"/>
        <v>0</v>
      </c>
      <c r="P27286" s="15">
        <v>42777.791666666664</v>
      </c>
      <c r="Q27286" s="32">
        <f t="shared" si="1433"/>
        <v>20</v>
      </c>
      <c r="R27286" s="83">
        <f t="shared" si="1432"/>
        <v>0</v>
      </c>
    </row>
    <row r="27287" spans="1:18" hidden="1">
      <c r="A27287" s="15">
        <v>42777.833333333336</v>
      </c>
      <c r="B27287" s="32">
        <f t="shared" si="1430"/>
        <v>21</v>
      </c>
      <c r="C27287" s="83">
        <f t="shared" si="1431"/>
        <v>0</v>
      </c>
      <c r="P27287" s="15">
        <v>42777.833333333336</v>
      </c>
      <c r="Q27287" s="32">
        <f t="shared" si="1433"/>
        <v>21</v>
      </c>
      <c r="R27287" s="83">
        <f t="shared" si="1432"/>
        <v>0</v>
      </c>
    </row>
    <row r="27288" spans="1:18" hidden="1">
      <c r="A27288" s="15">
        <v>42777.875</v>
      </c>
      <c r="B27288" s="32">
        <f t="shared" si="1430"/>
        <v>22</v>
      </c>
      <c r="C27288" s="83">
        <f t="shared" si="1431"/>
        <v>0</v>
      </c>
      <c r="P27288" s="15">
        <v>42777.875</v>
      </c>
      <c r="Q27288" s="32">
        <f t="shared" si="1433"/>
        <v>22</v>
      </c>
      <c r="R27288" s="83">
        <f t="shared" si="1432"/>
        <v>0</v>
      </c>
    </row>
    <row r="27289" spans="1:18" hidden="1">
      <c r="A27289" s="15">
        <v>42777.916666666664</v>
      </c>
      <c r="B27289" s="32">
        <f t="shared" si="1430"/>
        <v>23</v>
      </c>
      <c r="C27289" s="83">
        <f t="shared" si="1431"/>
        <v>0</v>
      </c>
      <c r="P27289" s="15">
        <v>42777.916666666664</v>
      </c>
      <c r="Q27289" s="32">
        <f t="shared" si="1433"/>
        <v>23</v>
      </c>
      <c r="R27289" s="83">
        <f t="shared" si="1432"/>
        <v>0</v>
      </c>
    </row>
    <row r="27290" spans="1:18" hidden="1">
      <c r="A27290" s="15">
        <v>42777.958333333336</v>
      </c>
      <c r="B27290" s="32">
        <f t="shared" si="1430"/>
        <v>24</v>
      </c>
      <c r="C27290" s="83">
        <f t="shared" si="1431"/>
        <v>0</v>
      </c>
      <c r="P27290" s="15">
        <v>42777.958333333336</v>
      </c>
      <c r="Q27290" s="32">
        <f t="shared" si="1433"/>
        <v>24</v>
      </c>
      <c r="R27290" s="83">
        <f t="shared" si="1432"/>
        <v>0</v>
      </c>
    </row>
    <row r="27291" spans="1:18" hidden="1">
      <c r="A27291" s="15">
        <v>42778</v>
      </c>
      <c r="B27291" s="32">
        <f t="shared" si="1430"/>
        <v>1</v>
      </c>
      <c r="C27291" s="83">
        <f t="shared" si="1431"/>
        <v>0</v>
      </c>
      <c r="P27291" s="15">
        <v>42778</v>
      </c>
      <c r="Q27291" s="32">
        <f t="shared" si="1433"/>
        <v>1</v>
      </c>
      <c r="R27291" s="83">
        <f t="shared" si="1432"/>
        <v>0</v>
      </c>
    </row>
    <row r="27292" spans="1:18" hidden="1">
      <c r="A27292" s="15">
        <v>42778.041666666664</v>
      </c>
      <c r="B27292" s="32">
        <f t="shared" si="1430"/>
        <v>2</v>
      </c>
      <c r="C27292" s="83">
        <f t="shared" si="1431"/>
        <v>0</v>
      </c>
      <c r="P27292" s="15">
        <v>42778.041666666664</v>
      </c>
      <c r="Q27292" s="32">
        <f t="shared" si="1433"/>
        <v>2</v>
      </c>
      <c r="R27292" s="83">
        <f t="shared" si="1432"/>
        <v>0</v>
      </c>
    </row>
    <row r="27293" spans="1:18" hidden="1">
      <c r="A27293" s="15">
        <v>42778.083333333336</v>
      </c>
      <c r="B27293" s="32">
        <f t="shared" si="1430"/>
        <v>3</v>
      </c>
      <c r="C27293" s="83">
        <f t="shared" si="1431"/>
        <v>0</v>
      </c>
      <c r="P27293" s="15">
        <v>42778.083333333336</v>
      </c>
      <c r="Q27293" s="32">
        <f t="shared" si="1433"/>
        <v>3</v>
      </c>
      <c r="R27293" s="83">
        <f t="shared" si="1432"/>
        <v>0</v>
      </c>
    </row>
    <row r="27294" spans="1:18" hidden="1">
      <c r="A27294" s="15">
        <v>42778.125</v>
      </c>
      <c r="B27294" s="32">
        <f t="shared" si="1430"/>
        <v>4</v>
      </c>
      <c r="C27294" s="83">
        <f t="shared" si="1431"/>
        <v>0</v>
      </c>
      <c r="P27294" s="15">
        <v>42778.125</v>
      </c>
      <c r="Q27294" s="32">
        <f t="shared" si="1433"/>
        <v>4</v>
      </c>
      <c r="R27294" s="83">
        <f t="shared" si="1432"/>
        <v>0</v>
      </c>
    </row>
    <row r="27295" spans="1:18" hidden="1">
      <c r="A27295" s="15">
        <v>42778.166666666664</v>
      </c>
      <c r="B27295" s="32">
        <f t="shared" si="1430"/>
        <v>5</v>
      </c>
      <c r="C27295" s="83">
        <f t="shared" si="1431"/>
        <v>0</v>
      </c>
      <c r="P27295" s="15">
        <v>42778.166666666664</v>
      </c>
      <c r="Q27295" s="32">
        <f t="shared" si="1433"/>
        <v>5</v>
      </c>
      <c r="R27295" s="83">
        <f t="shared" si="1432"/>
        <v>0</v>
      </c>
    </row>
    <row r="27296" spans="1:18" hidden="1">
      <c r="A27296" s="15">
        <v>42778.208333333336</v>
      </c>
      <c r="B27296" s="32">
        <f t="shared" si="1430"/>
        <v>6</v>
      </c>
      <c r="C27296" s="83">
        <f t="shared" si="1431"/>
        <v>0</v>
      </c>
      <c r="P27296" s="15">
        <v>42778.208333333336</v>
      </c>
      <c r="Q27296" s="32">
        <f t="shared" si="1433"/>
        <v>6</v>
      </c>
      <c r="R27296" s="83">
        <f t="shared" si="1432"/>
        <v>0</v>
      </c>
    </row>
    <row r="27297" spans="1:18" hidden="1">
      <c r="A27297" s="15">
        <v>42778.25</v>
      </c>
      <c r="B27297" s="32">
        <f t="shared" si="1430"/>
        <v>7</v>
      </c>
      <c r="C27297" s="83">
        <f t="shared" si="1431"/>
        <v>0</v>
      </c>
      <c r="P27297" s="15">
        <v>42778.25</v>
      </c>
      <c r="Q27297" s="32">
        <f t="shared" si="1433"/>
        <v>7</v>
      </c>
      <c r="R27297" s="83">
        <f t="shared" si="1432"/>
        <v>0</v>
      </c>
    </row>
    <row r="27298" spans="1:18" hidden="1">
      <c r="A27298" s="15">
        <v>42778.291666666664</v>
      </c>
      <c r="B27298" s="32">
        <f t="shared" si="1430"/>
        <v>8</v>
      </c>
      <c r="C27298" s="83">
        <f t="shared" si="1431"/>
        <v>0</v>
      </c>
      <c r="P27298" s="15">
        <v>42778.291666666664</v>
      </c>
      <c r="Q27298" s="32">
        <f t="shared" si="1433"/>
        <v>8</v>
      </c>
      <c r="R27298" s="83">
        <f t="shared" si="1432"/>
        <v>0</v>
      </c>
    </row>
    <row r="27299" spans="1:18" hidden="1">
      <c r="A27299" s="15">
        <v>42778.333333333336</v>
      </c>
      <c r="B27299" s="32">
        <f t="shared" si="1430"/>
        <v>9</v>
      </c>
      <c r="C27299" s="83">
        <f t="shared" si="1431"/>
        <v>0</v>
      </c>
      <c r="P27299" s="15">
        <v>42778.333333333336</v>
      </c>
      <c r="Q27299" s="32">
        <f t="shared" si="1433"/>
        <v>9</v>
      </c>
      <c r="R27299" s="83">
        <f t="shared" si="1432"/>
        <v>0</v>
      </c>
    </row>
    <row r="27300" spans="1:18" hidden="1">
      <c r="A27300" s="15">
        <v>42778.375</v>
      </c>
      <c r="B27300" s="32">
        <f t="shared" si="1430"/>
        <v>10</v>
      </c>
      <c r="C27300" s="83">
        <f t="shared" si="1431"/>
        <v>0</v>
      </c>
      <c r="P27300" s="15">
        <v>42778.375</v>
      </c>
      <c r="Q27300" s="32">
        <f t="shared" si="1433"/>
        <v>10</v>
      </c>
      <c r="R27300" s="83">
        <f t="shared" si="1432"/>
        <v>0</v>
      </c>
    </row>
    <row r="27301" spans="1:18" hidden="1">
      <c r="A27301" s="15">
        <v>42778.416666666664</v>
      </c>
      <c r="B27301" s="32">
        <f t="shared" si="1430"/>
        <v>11</v>
      </c>
      <c r="C27301" s="83">
        <f t="shared" si="1431"/>
        <v>0</v>
      </c>
      <c r="P27301" s="15">
        <v>42778.416666666664</v>
      </c>
      <c r="Q27301" s="32">
        <f t="shared" si="1433"/>
        <v>11</v>
      </c>
      <c r="R27301" s="83">
        <f t="shared" si="1432"/>
        <v>0</v>
      </c>
    </row>
    <row r="27302" spans="1:18" hidden="1">
      <c r="A27302" s="15">
        <v>42778.458333333336</v>
      </c>
      <c r="B27302" s="32">
        <f t="shared" si="1430"/>
        <v>12</v>
      </c>
      <c r="C27302" s="83">
        <f t="shared" si="1431"/>
        <v>0</v>
      </c>
      <c r="P27302" s="15">
        <v>42778.458333333336</v>
      </c>
      <c r="Q27302" s="32">
        <f t="shared" si="1433"/>
        <v>12</v>
      </c>
      <c r="R27302" s="83">
        <f t="shared" si="1432"/>
        <v>0</v>
      </c>
    </row>
    <row r="27303" spans="1:18" hidden="1">
      <c r="A27303" s="15">
        <v>42778.5</v>
      </c>
      <c r="B27303" s="32">
        <f t="shared" si="1430"/>
        <v>13</v>
      </c>
      <c r="C27303" s="83">
        <f t="shared" si="1431"/>
        <v>0</v>
      </c>
      <c r="P27303" s="15">
        <v>42778.5</v>
      </c>
      <c r="Q27303" s="32">
        <f t="shared" si="1433"/>
        <v>13</v>
      </c>
      <c r="R27303" s="83">
        <f t="shared" si="1432"/>
        <v>0</v>
      </c>
    </row>
    <row r="27304" spans="1:18" hidden="1">
      <c r="A27304" s="15">
        <v>42778.541666666664</v>
      </c>
      <c r="B27304" s="32">
        <f t="shared" si="1430"/>
        <v>14</v>
      </c>
      <c r="C27304" s="83">
        <f t="shared" si="1431"/>
        <v>0</v>
      </c>
      <c r="P27304" s="15">
        <v>42778.541666666664</v>
      </c>
      <c r="Q27304" s="32">
        <f t="shared" si="1433"/>
        <v>14</v>
      </c>
      <c r="R27304" s="83">
        <f t="shared" si="1432"/>
        <v>0</v>
      </c>
    </row>
    <row r="27305" spans="1:18" hidden="1">
      <c r="A27305" s="15">
        <v>42778.583333333336</v>
      </c>
      <c r="B27305" s="32">
        <f t="shared" si="1430"/>
        <v>15</v>
      </c>
      <c r="C27305" s="83">
        <f t="shared" si="1431"/>
        <v>0</v>
      </c>
      <c r="P27305" s="15">
        <v>42778.583333333336</v>
      </c>
      <c r="Q27305" s="32">
        <f t="shared" si="1433"/>
        <v>15</v>
      </c>
      <c r="R27305" s="83">
        <f t="shared" si="1432"/>
        <v>0</v>
      </c>
    </row>
    <row r="27306" spans="1:18" hidden="1">
      <c r="A27306" s="15">
        <v>42778.625</v>
      </c>
      <c r="B27306" s="32">
        <f t="shared" si="1430"/>
        <v>16</v>
      </c>
      <c r="C27306" s="83">
        <f t="shared" si="1431"/>
        <v>0</v>
      </c>
      <c r="P27306" s="15">
        <v>42778.625</v>
      </c>
      <c r="Q27306" s="32">
        <f t="shared" si="1433"/>
        <v>16</v>
      </c>
      <c r="R27306" s="83">
        <f t="shared" si="1432"/>
        <v>0</v>
      </c>
    </row>
    <row r="27307" spans="1:18" hidden="1">
      <c r="A27307" s="15">
        <v>42778.666666666664</v>
      </c>
      <c r="B27307" s="32">
        <f t="shared" si="1430"/>
        <v>17</v>
      </c>
      <c r="C27307" s="83">
        <f t="shared" si="1431"/>
        <v>0</v>
      </c>
      <c r="P27307" s="15">
        <v>42778.666666666664</v>
      </c>
      <c r="Q27307" s="32">
        <f t="shared" si="1433"/>
        <v>17</v>
      </c>
      <c r="R27307" s="83">
        <f t="shared" si="1432"/>
        <v>0</v>
      </c>
    </row>
    <row r="27308" spans="1:18" hidden="1">
      <c r="A27308" s="15">
        <v>42778.708333333336</v>
      </c>
      <c r="B27308" s="32">
        <f t="shared" ref="B27308:B27371" si="1434">HOUR(A27308)+1</f>
        <v>18</v>
      </c>
      <c r="C27308" s="83">
        <f t="shared" si="1431"/>
        <v>0</v>
      </c>
      <c r="P27308" s="15">
        <v>42778.708333333336</v>
      </c>
      <c r="Q27308" s="32">
        <f t="shared" si="1433"/>
        <v>18</v>
      </c>
      <c r="R27308" s="83">
        <f t="shared" si="1432"/>
        <v>0</v>
      </c>
    </row>
    <row r="27309" spans="1:18" hidden="1">
      <c r="A27309" s="15">
        <v>42778.75</v>
      </c>
      <c r="B27309" s="32">
        <f t="shared" si="1434"/>
        <v>19</v>
      </c>
      <c r="C27309" s="83">
        <f t="shared" si="1431"/>
        <v>0</v>
      </c>
      <c r="P27309" s="15">
        <v>42778.75</v>
      </c>
      <c r="Q27309" s="32">
        <f t="shared" si="1433"/>
        <v>19</v>
      </c>
      <c r="R27309" s="83">
        <f t="shared" si="1432"/>
        <v>0</v>
      </c>
    </row>
    <row r="27310" spans="1:18" hidden="1">
      <c r="A27310" s="15">
        <v>42778.791666666664</v>
      </c>
      <c r="B27310" s="32">
        <f t="shared" si="1434"/>
        <v>20</v>
      </c>
      <c r="C27310" s="83">
        <f t="shared" si="1431"/>
        <v>0</v>
      </c>
      <c r="P27310" s="15">
        <v>42778.791666666664</v>
      </c>
      <c r="Q27310" s="32">
        <f t="shared" si="1433"/>
        <v>20</v>
      </c>
      <c r="R27310" s="83">
        <f t="shared" si="1432"/>
        <v>0</v>
      </c>
    </row>
    <row r="27311" spans="1:18" hidden="1">
      <c r="A27311" s="15">
        <v>42778.833333333336</v>
      </c>
      <c r="B27311" s="32">
        <f t="shared" si="1434"/>
        <v>21</v>
      </c>
      <c r="C27311" s="83">
        <f t="shared" si="1431"/>
        <v>0</v>
      </c>
      <c r="P27311" s="15">
        <v>42778.833333333336</v>
      </c>
      <c r="Q27311" s="32">
        <f t="shared" si="1433"/>
        <v>21</v>
      </c>
      <c r="R27311" s="83">
        <f t="shared" si="1432"/>
        <v>0</v>
      </c>
    </row>
    <row r="27312" spans="1:18" hidden="1">
      <c r="A27312" s="15">
        <v>42778.875</v>
      </c>
      <c r="B27312" s="32">
        <f t="shared" si="1434"/>
        <v>22</v>
      </c>
      <c r="C27312" s="83">
        <f t="shared" si="1431"/>
        <v>0</v>
      </c>
      <c r="P27312" s="15">
        <v>42778.875</v>
      </c>
      <c r="Q27312" s="32">
        <f t="shared" si="1433"/>
        <v>22</v>
      </c>
      <c r="R27312" s="83">
        <f t="shared" si="1432"/>
        <v>0</v>
      </c>
    </row>
    <row r="27313" spans="1:18" hidden="1">
      <c r="A27313" s="15">
        <v>42778.916666666664</v>
      </c>
      <c r="B27313" s="32">
        <f t="shared" si="1434"/>
        <v>23</v>
      </c>
      <c r="C27313" s="83">
        <f t="shared" si="1431"/>
        <v>0</v>
      </c>
      <c r="P27313" s="15">
        <v>42778.916666666664</v>
      </c>
      <c r="Q27313" s="32">
        <f t="shared" si="1433"/>
        <v>23</v>
      </c>
      <c r="R27313" s="83">
        <f t="shared" si="1432"/>
        <v>0</v>
      </c>
    </row>
    <row r="27314" spans="1:18" hidden="1">
      <c r="A27314" s="15">
        <v>42778.958333333336</v>
      </c>
      <c r="B27314" s="32">
        <f t="shared" si="1434"/>
        <v>24</v>
      </c>
      <c r="C27314" s="83">
        <f t="shared" si="1431"/>
        <v>0</v>
      </c>
      <c r="P27314" s="15">
        <v>42778.958333333336</v>
      </c>
      <c r="Q27314" s="32">
        <f t="shared" si="1433"/>
        <v>24</v>
      </c>
      <c r="R27314" s="83">
        <f t="shared" si="1432"/>
        <v>0</v>
      </c>
    </row>
    <row r="27315" spans="1:18" hidden="1">
      <c r="A27315" s="15">
        <v>42779</v>
      </c>
      <c r="B27315" s="32">
        <f t="shared" si="1434"/>
        <v>1</v>
      </c>
      <c r="C27315" s="83">
        <f t="shared" si="1431"/>
        <v>0</v>
      </c>
      <c r="P27315" s="15">
        <v>42779</v>
      </c>
      <c r="Q27315" s="32">
        <f t="shared" si="1433"/>
        <v>1</v>
      </c>
      <c r="R27315" s="83">
        <f t="shared" si="1432"/>
        <v>0</v>
      </c>
    </row>
    <row r="27316" spans="1:18" hidden="1">
      <c r="A27316" s="15">
        <v>42779.041666666664</v>
      </c>
      <c r="B27316" s="32">
        <f t="shared" si="1434"/>
        <v>2</v>
      </c>
      <c r="C27316" s="83">
        <f t="shared" si="1431"/>
        <v>0</v>
      </c>
      <c r="P27316" s="15">
        <v>42779.041666666664</v>
      </c>
      <c r="Q27316" s="32">
        <f t="shared" si="1433"/>
        <v>2</v>
      </c>
      <c r="R27316" s="83">
        <f t="shared" si="1432"/>
        <v>0</v>
      </c>
    </row>
    <row r="27317" spans="1:18" hidden="1">
      <c r="A27317" s="15">
        <v>42779.083333333336</v>
      </c>
      <c r="B27317" s="32">
        <f t="shared" si="1434"/>
        <v>3</v>
      </c>
      <c r="C27317" s="83">
        <f t="shared" si="1431"/>
        <v>0</v>
      </c>
      <c r="P27317" s="15">
        <v>42779.083333333336</v>
      </c>
      <c r="Q27317" s="32">
        <f t="shared" si="1433"/>
        <v>3</v>
      </c>
      <c r="R27317" s="83">
        <f t="shared" si="1432"/>
        <v>0</v>
      </c>
    </row>
    <row r="27318" spans="1:18" hidden="1">
      <c r="A27318" s="15">
        <v>42779.125</v>
      </c>
      <c r="B27318" s="32">
        <f t="shared" si="1434"/>
        <v>4</v>
      </c>
      <c r="C27318" s="83">
        <f t="shared" si="1431"/>
        <v>0</v>
      </c>
      <c r="P27318" s="15">
        <v>42779.125</v>
      </c>
      <c r="Q27318" s="32">
        <f t="shared" si="1433"/>
        <v>4</v>
      </c>
      <c r="R27318" s="83">
        <f t="shared" si="1432"/>
        <v>0</v>
      </c>
    </row>
    <row r="27319" spans="1:18" hidden="1">
      <c r="A27319" s="15">
        <v>42779.166666666664</v>
      </c>
      <c r="B27319" s="32">
        <f t="shared" si="1434"/>
        <v>5</v>
      </c>
      <c r="C27319" s="83">
        <f t="shared" si="1431"/>
        <v>0</v>
      </c>
      <c r="P27319" s="15">
        <v>42779.166666666664</v>
      </c>
      <c r="Q27319" s="32">
        <f t="shared" si="1433"/>
        <v>5</v>
      </c>
      <c r="R27319" s="83">
        <f t="shared" si="1432"/>
        <v>0</v>
      </c>
    </row>
    <row r="27320" spans="1:18" hidden="1">
      <c r="A27320" s="15">
        <v>42779.208333333336</v>
      </c>
      <c r="B27320" s="32">
        <f t="shared" si="1434"/>
        <v>6</v>
      </c>
      <c r="C27320" s="83">
        <f t="shared" si="1431"/>
        <v>0</v>
      </c>
      <c r="P27320" s="15">
        <v>42779.208333333336</v>
      </c>
      <c r="Q27320" s="32">
        <f t="shared" si="1433"/>
        <v>6</v>
      </c>
      <c r="R27320" s="83">
        <f t="shared" si="1432"/>
        <v>0</v>
      </c>
    </row>
    <row r="27321" spans="1:18" hidden="1">
      <c r="A27321" s="15">
        <v>42779.25</v>
      </c>
      <c r="B27321" s="32">
        <f t="shared" si="1434"/>
        <v>7</v>
      </c>
      <c r="C27321" s="83">
        <f t="shared" si="1431"/>
        <v>0</v>
      </c>
      <c r="P27321" s="15">
        <v>42779.25</v>
      </c>
      <c r="Q27321" s="32">
        <f t="shared" si="1433"/>
        <v>7</v>
      </c>
      <c r="R27321" s="83">
        <f t="shared" si="1432"/>
        <v>0</v>
      </c>
    </row>
    <row r="27322" spans="1:18" hidden="1">
      <c r="A27322" s="15">
        <v>42779.291666666664</v>
      </c>
      <c r="B27322" s="32">
        <f t="shared" si="1434"/>
        <v>8</v>
      </c>
      <c r="C27322" s="83">
        <f t="shared" si="1431"/>
        <v>0</v>
      </c>
      <c r="P27322" s="15">
        <v>42779.291666666664</v>
      </c>
      <c r="Q27322" s="32">
        <f t="shared" si="1433"/>
        <v>8</v>
      </c>
      <c r="R27322" s="83">
        <f t="shared" si="1432"/>
        <v>0</v>
      </c>
    </row>
    <row r="27323" spans="1:18" hidden="1">
      <c r="A27323" s="15">
        <v>42779.333333333336</v>
      </c>
      <c r="B27323" s="32">
        <f t="shared" si="1434"/>
        <v>9</v>
      </c>
      <c r="C27323" s="83">
        <f t="shared" si="1431"/>
        <v>0</v>
      </c>
      <c r="P27323" s="15">
        <v>42779.333333333336</v>
      </c>
      <c r="Q27323" s="32">
        <f t="shared" si="1433"/>
        <v>9</v>
      </c>
      <c r="R27323" s="83">
        <f t="shared" si="1432"/>
        <v>0</v>
      </c>
    </row>
    <row r="27324" spans="1:18" hidden="1">
      <c r="A27324" s="15">
        <v>42779.375</v>
      </c>
      <c r="B27324" s="32">
        <f t="shared" si="1434"/>
        <v>10</v>
      </c>
      <c r="C27324" s="83">
        <f t="shared" ref="C27324:C27387" si="1435">C18564</f>
        <v>0</v>
      </c>
      <c r="P27324" s="15">
        <v>42779.375</v>
      </c>
      <c r="Q27324" s="32">
        <f t="shared" si="1433"/>
        <v>10</v>
      </c>
      <c r="R27324" s="83">
        <f t="shared" ref="R27324:R27387" si="1436">R18564</f>
        <v>0</v>
      </c>
    </row>
    <row r="27325" spans="1:18" hidden="1">
      <c r="A27325" s="15">
        <v>42779.416666666664</v>
      </c>
      <c r="B27325" s="32">
        <f t="shared" si="1434"/>
        <v>11</v>
      </c>
      <c r="C27325" s="83">
        <f t="shared" si="1435"/>
        <v>0</v>
      </c>
      <c r="P27325" s="15">
        <v>42779.416666666664</v>
      </c>
      <c r="Q27325" s="32">
        <f t="shared" si="1433"/>
        <v>11</v>
      </c>
      <c r="R27325" s="83">
        <f t="shared" si="1436"/>
        <v>0</v>
      </c>
    </row>
    <row r="27326" spans="1:18" hidden="1">
      <c r="A27326" s="15">
        <v>42779.458333333336</v>
      </c>
      <c r="B27326" s="32">
        <f t="shared" si="1434"/>
        <v>12</v>
      </c>
      <c r="C27326" s="83">
        <f t="shared" si="1435"/>
        <v>0</v>
      </c>
      <c r="P27326" s="15">
        <v>42779.458333333336</v>
      </c>
      <c r="Q27326" s="32">
        <f t="shared" si="1433"/>
        <v>12</v>
      </c>
      <c r="R27326" s="83">
        <f t="shared" si="1436"/>
        <v>0</v>
      </c>
    </row>
    <row r="27327" spans="1:18" hidden="1">
      <c r="A27327" s="15">
        <v>42779.5</v>
      </c>
      <c r="B27327" s="32">
        <f t="shared" si="1434"/>
        <v>13</v>
      </c>
      <c r="C27327" s="83">
        <f t="shared" si="1435"/>
        <v>0</v>
      </c>
      <c r="P27327" s="15">
        <v>42779.5</v>
      </c>
      <c r="Q27327" s="32">
        <f t="shared" si="1433"/>
        <v>13</v>
      </c>
      <c r="R27327" s="83">
        <f t="shared" si="1436"/>
        <v>0</v>
      </c>
    </row>
    <row r="27328" spans="1:18" hidden="1">
      <c r="A27328" s="15">
        <v>42779.541666666664</v>
      </c>
      <c r="B27328" s="32">
        <f t="shared" si="1434"/>
        <v>14</v>
      </c>
      <c r="C27328" s="83">
        <f t="shared" si="1435"/>
        <v>0</v>
      </c>
      <c r="P27328" s="15">
        <v>42779.541666666664</v>
      </c>
      <c r="Q27328" s="32">
        <f t="shared" si="1433"/>
        <v>14</v>
      </c>
      <c r="R27328" s="83">
        <f t="shared" si="1436"/>
        <v>0</v>
      </c>
    </row>
    <row r="27329" spans="1:18" hidden="1">
      <c r="A27329" s="15">
        <v>42779.583333333336</v>
      </c>
      <c r="B27329" s="32">
        <f t="shared" si="1434"/>
        <v>15</v>
      </c>
      <c r="C27329" s="83">
        <f t="shared" si="1435"/>
        <v>0</v>
      </c>
      <c r="P27329" s="15">
        <v>42779.583333333336</v>
      </c>
      <c r="Q27329" s="32">
        <f t="shared" si="1433"/>
        <v>15</v>
      </c>
      <c r="R27329" s="83">
        <f t="shared" si="1436"/>
        <v>0</v>
      </c>
    </row>
    <row r="27330" spans="1:18" hidden="1">
      <c r="A27330" s="15">
        <v>42779.625</v>
      </c>
      <c r="B27330" s="32">
        <f t="shared" si="1434"/>
        <v>16</v>
      </c>
      <c r="C27330" s="83">
        <f t="shared" si="1435"/>
        <v>0</v>
      </c>
      <c r="P27330" s="15">
        <v>42779.625</v>
      </c>
      <c r="Q27330" s="32">
        <f t="shared" si="1433"/>
        <v>16</v>
      </c>
      <c r="R27330" s="83">
        <f t="shared" si="1436"/>
        <v>0</v>
      </c>
    </row>
    <row r="27331" spans="1:18" hidden="1">
      <c r="A27331" s="15">
        <v>42779.666666666664</v>
      </c>
      <c r="B27331" s="32">
        <f t="shared" si="1434"/>
        <v>17</v>
      </c>
      <c r="C27331" s="83">
        <f t="shared" si="1435"/>
        <v>0</v>
      </c>
      <c r="P27331" s="15">
        <v>42779.666666666664</v>
      </c>
      <c r="Q27331" s="32">
        <f t="shared" si="1433"/>
        <v>17</v>
      </c>
      <c r="R27331" s="83">
        <f t="shared" si="1436"/>
        <v>0</v>
      </c>
    </row>
    <row r="27332" spans="1:18" hidden="1">
      <c r="A27332" s="15">
        <v>42779.708333333336</v>
      </c>
      <c r="B27332" s="32">
        <f t="shared" si="1434"/>
        <v>18</v>
      </c>
      <c r="C27332" s="83">
        <f t="shared" si="1435"/>
        <v>0</v>
      </c>
      <c r="P27332" s="15">
        <v>42779.708333333336</v>
      </c>
      <c r="Q27332" s="32">
        <f t="shared" ref="Q27332:Q27395" si="1437">HOUR(P27332)+1</f>
        <v>18</v>
      </c>
      <c r="R27332" s="83">
        <f t="shared" si="1436"/>
        <v>0</v>
      </c>
    </row>
    <row r="27333" spans="1:18" hidden="1">
      <c r="A27333" s="15">
        <v>42779.75</v>
      </c>
      <c r="B27333" s="32">
        <f t="shared" si="1434"/>
        <v>19</v>
      </c>
      <c r="C27333" s="83">
        <f t="shared" si="1435"/>
        <v>0</v>
      </c>
      <c r="P27333" s="15">
        <v>42779.75</v>
      </c>
      <c r="Q27333" s="32">
        <f t="shared" si="1437"/>
        <v>19</v>
      </c>
      <c r="R27333" s="83">
        <f t="shared" si="1436"/>
        <v>0</v>
      </c>
    </row>
    <row r="27334" spans="1:18" hidden="1">
      <c r="A27334" s="15">
        <v>42779.791666666664</v>
      </c>
      <c r="B27334" s="32">
        <f t="shared" si="1434"/>
        <v>20</v>
      </c>
      <c r="C27334" s="83">
        <f t="shared" si="1435"/>
        <v>0</v>
      </c>
      <c r="P27334" s="15">
        <v>42779.791666666664</v>
      </c>
      <c r="Q27334" s="32">
        <f t="shared" si="1437"/>
        <v>20</v>
      </c>
      <c r="R27334" s="83">
        <f t="shared" si="1436"/>
        <v>0</v>
      </c>
    </row>
    <row r="27335" spans="1:18" hidden="1">
      <c r="A27335" s="15">
        <v>42779.833333333336</v>
      </c>
      <c r="B27335" s="32">
        <f t="shared" si="1434"/>
        <v>21</v>
      </c>
      <c r="C27335" s="83">
        <f t="shared" si="1435"/>
        <v>0</v>
      </c>
      <c r="P27335" s="15">
        <v>42779.833333333336</v>
      </c>
      <c r="Q27335" s="32">
        <f t="shared" si="1437"/>
        <v>21</v>
      </c>
      <c r="R27335" s="83">
        <f t="shared" si="1436"/>
        <v>0</v>
      </c>
    </row>
    <row r="27336" spans="1:18" hidden="1">
      <c r="A27336" s="15">
        <v>42779.875</v>
      </c>
      <c r="B27336" s="32">
        <f t="shared" si="1434"/>
        <v>22</v>
      </c>
      <c r="C27336" s="83">
        <f t="shared" si="1435"/>
        <v>0</v>
      </c>
      <c r="P27336" s="15">
        <v>42779.875</v>
      </c>
      <c r="Q27336" s="32">
        <f t="shared" si="1437"/>
        <v>22</v>
      </c>
      <c r="R27336" s="83">
        <f t="shared" si="1436"/>
        <v>0</v>
      </c>
    </row>
    <row r="27337" spans="1:18" hidden="1">
      <c r="A27337" s="15">
        <v>42779.916666666664</v>
      </c>
      <c r="B27337" s="32">
        <f t="shared" si="1434"/>
        <v>23</v>
      </c>
      <c r="C27337" s="83">
        <f t="shared" si="1435"/>
        <v>0</v>
      </c>
      <c r="P27337" s="15">
        <v>42779.916666666664</v>
      </c>
      <c r="Q27337" s="32">
        <f t="shared" si="1437"/>
        <v>23</v>
      </c>
      <c r="R27337" s="83">
        <f t="shared" si="1436"/>
        <v>0</v>
      </c>
    </row>
    <row r="27338" spans="1:18" hidden="1">
      <c r="A27338" s="15">
        <v>42779.958333333336</v>
      </c>
      <c r="B27338" s="32">
        <f t="shared" si="1434"/>
        <v>24</v>
      </c>
      <c r="C27338" s="83">
        <f t="shared" si="1435"/>
        <v>0</v>
      </c>
      <c r="P27338" s="15">
        <v>42779.958333333336</v>
      </c>
      <c r="Q27338" s="32">
        <f t="shared" si="1437"/>
        <v>24</v>
      </c>
      <c r="R27338" s="83">
        <f t="shared" si="1436"/>
        <v>0</v>
      </c>
    </row>
    <row r="27339" spans="1:18" hidden="1">
      <c r="A27339" s="15">
        <v>42780</v>
      </c>
      <c r="B27339" s="32">
        <f t="shared" si="1434"/>
        <v>1</v>
      </c>
      <c r="C27339" s="83">
        <f t="shared" si="1435"/>
        <v>0</v>
      </c>
      <c r="P27339" s="15">
        <v>42780</v>
      </c>
      <c r="Q27339" s="32">
        <f t="shared" si="1437"/>
        <v>1</v>
      </c>
      <c r="R27339" s="83">
        <f t="shared" si="1436"/>
        <v>0</v>
      </c>
    </row>
    <row r="27340" spans="1:18" hidden="1">
      <c r="A27340" s="15">
        <v>42780.041666666664</v>
      </c>
      <c r="B27340" s="32">
        <f t="shared" si="1434"/>
        <v>2</v>
      </c>
      <c r="C27340" s="83">
        <f t="shared" si="1435"/>
        <v>0</v>
      </c>
      <c r="P27340" s="15">
        <v>42780.041666666664</v>
      </c>
      <c r="Q27340" s="32">
        <f t="shared" si="1437"/>
        <v>2</v>
      </c>
      <c r="R27340" s="83">
        <f t="shared" si="1436"/>
        <v>0</v>
      </c>
    </row>
    <row r="27341" spans="1:18" hidden="1">
      <c r="A27341" s="15">
        <v>42780.083333333336</v>
      </c>
      <c r="B27341" s="32">
        <f t="shared" si="1434"/>
        <v>3</v>
      </c>
      <c r="C27341" s="83">
        <f t="shared" si="1435"/>
        <v>0</v>
      </c>
      <c r="P27341" s="15">
        <v>42780.083333333336</v>
      </c>
      <c r="Q27341" s="32">
        <f t="shared" si="1437"/>
        <v>3</v>
      </c>
      <c r="R27341" s="83">
        <f t="shared" si="1436"/>
        <v>0</v>
      </c>
    </row>
    <row r="27342" spans="1:18" hidden="1">
      <c r="A27342" s="15">
        <v>42780.125</v>
      </c>
      <c r="B27342" s="32">
        <f t="shared" si="1434"/>
        <v>4</v>
      </c>
      <c r="C27342" s="83">
        <f t="shared" si="1435"/>
        <v>0</v>
      </c>
      <c r="P27342" s="15">
        <v>42780.125</v>
      </c>
      <c r="Q27342" s="32">
        <f t="shared" si="1437"/>
        <v>4</v>
      </c>
      <c r="R27342" s="83">
        <f t="shared" si="1436"/>
        <v>0</v>
      </c>
    </row>
    <row r="27343" spans="1:18" hidden="1">
      <c r="A27343" s="15">
        <v>42780.166666666664</v>
      </c>
      <c r="B27343" s="32">
        <f t="shared" si="1434"/>
        <v>5</v>
      </c>
      <c r="C27343" s="83">
        <f t="shared" si="1435"/>
        <v>0</v>
      </c>
      <c r="P27343" s="15">
        <v>42780.166666666664</v>
      </c>
      <c r="Q27343" s="32">
        <f t="shared" si="1437"/>
        <v>5</v>
      </c>
      <c r="R27343" s="83">
        <f t="shared" si="1436"/>
        <v>0</v>
      </c>
    </row>
    <row r="27344" spans="1:18" hidden="1">
      <c r="A27344" s="15">
        <v>42780.208333333336</v>
      </c>
      <c r="B27344" s="32">
        <f t="shared" si="1434"/>
        <v>6</v>
      </c>
      <c r="C27344" s="83">
        <f t="shared" si="1435"/>
        <v>0</v>
      </c>
      <c r="P27344" s="15">
        <v>42780.208333333336</v>
      </c>
      <c r="Q27344" s="32">
        <f t="shared" si="1437"/>
        <v>6</v>
      </c>
      <c r="R27344" s="83">
        <f t="shared" si="1436"/>
        <v>0</v>
      </c>
    </row>
    <row r="27345" spans="1:18" hidden="1">
      <c r="A27345" s="15">
        <v>42780.25</v>
      </c>
      <c r="B27345" s="32">
        <f t="shared" si="1434"/>
        <v>7</v>
      </c>
      <c r="C27345" s="83">
        <f t="shared" si="1435"/>
        <v>0</v>
      </c>
      <c r="P27345" s="15">
        <v>42780.25</v>
      </c>
      <c r="Q27345" s="32">
        <f t="shared" si="1437"/>
        <v>7</v>
      </c>
      <c r="R27345" s="83">
        <f t="shared" si="1436"/>
        <v>0</v>
      </c>
    </row>
    <row r="27346" spans="1:18" hidden="1">
      <c r="A27346" s="15">
        <v>42780.291666666664</v>
      </c>
      <c r="B27346" s="32">
        <f t="shared" si="1434"/>
        <v>8</v>
      </c>
      <c r="C27346" s="83">
        <f t="shared" si="1435"/>
        <v>0</v>
      </c>
      <c r="P27346" s="15">
        <v>42780.291666666664</v>
      </c>
      <c r="Q27346" s="32">
        <f t="shared" si="1437"/>
        <v>8</v>
      </c>
      <c r="R27346" s="83">
        <f t="shared" si="1436"/>
        <v>0</v>
      </c>
    </row>
    <row r="27347" spans="1:18" hidden="1">
      <c r="A27347" s="15">
        <v>42780.333333333336</v>
      </c>
      <c r="B27347" s="32">
        <f t="shared" si="1434"/>
        <v>9</v>
      </c>
      <c r="C27347" s="83">
        <f t="shared" si="1435"/>
        <v>0</v>
      </c>
      <c r="P27347" s="15">
        <v>42780.333333333336</v>
      </c>
      <c r="Q27347" s="32">
        <f t="shared" si="1437"/>
        <v>9</v>
      </c>
      <c r="R27347" s="83">
        <f t="shared" si="1436"/>
        <v>0</v>
      </c>
    </row>
    <row r="27348" spans="1:18" hidden="1">
      <c r="A27348" s="15">
        <v>42780.375</v>
      </c>
      <c r="B27348" s="32">
        <f t="shared" si="1434"/>
        <v>10</v>
      </c>
      <c r="C27348" s="83">
        <f t="shared" si="1435"/>
        <v>0</v>
      </c>
      <c r="P27348" s="15">
        <v>42780.375</v>
      </c>
      <c r="Q27348" s="32">
        <f t="shared" si="1437"/>
        <v>10</v>
      </c>
      <c r="R27348" s="83">
        <f t="shared" si="1436"/>
        <v>0</v>
      </c>
    </row>
    <row r="27349" spans="1:18" hidden="1">
      <c r="A27349" s="15">
        <v>42780.416666666664</v>
      </c>
      <c r="B27349" s="32">
        <f t="shared" si="1434"/>
        <v>11</v>
      </c>
      <c r="C27349" s="83">
        <f t="shared" si="1435"/>
        <v>0</v>
      </c>
      <c r="P27349" s="15">
        <v>42780.416666666664</v>
      </c>
      <c r="Q27349" s="32">
        <f t="shared" si="1437"/>
        <v>11</v>
      </c>
      <c r="R27349" s="83">
        <f t="shared" si="1436"/>
        <v>0</v>
      </c>
    </row>
    <row r="27350" spans="1:18" hidden="1">
      <c r="A27350" s="15">
        <v>42780.458333333336</v>
      </c>
      <c r="B27350" s="32">
        <f t="shared" si="1434"/>
        <v>12</v>
      </c>
      <c r="C27350" s="83">
        <f t="shared" si="1435"/>
        <v>0</v>
      </c>
      <c r="P27350" s="15">
        <v>42780.458333333336</v>
      </c>
      <c r="Q27350" s="32">
        <f t="shared" si="1437"/>
        <v>12</v>
      </c>
      <c r="R27350" s="83">
        <f t="shared" si="1436"/>
        <v>0</v>
      </c>
    </row>
    <row r="27351" spans="1:18" hidden="1">
      <c r="A27351" s="15">
        <v>42780.5</v>
      </c>
      <c r="B27351" s="32">
        <f t="shared" si="1434"/>
        <v>13</v>
      </c>
      <c r="C27351" s="83">
        <f t="shared" si="1435"/>
        <v>0</v>
      </c>
      <c r="P27351" s="15">
        <v>42780.5</v>
      </c>
      <c r="Q27351" s="32">
        <f t="shared" si="1437"/>
        <v>13</v>
      </c>
      <c r="R27351" s="83">
        <f t="shared" si="1436"/>
        <v>0</v>
      </c>
    </row>
    <row r="27352" spans="1:18" hidden="1">
      <c r="A27352" s="15">
        <v>42780.541666666664</v>
      </c>
      <c r="B27352" s="32">
        <f t="shared" si="1434"/>
        <v>14</v>
      </c>
      <c r="C27352" s="83">
        <f t="shared" si="1435"/>
        <v>0</v>
      </c>
      <c r="P27352" s="15">
        <v>42780.541666666664</v>
      </c>
      <c r="Q27352" s="32">
        <f t="shared" si="1437"/>
        <v>14</v>
      </c>
      <c r="R27352" s="83">
        <f t="shared" si="1436"/>
        <v>0</v>
      </c>
    </row>
    <row r="27353" spans="1:18" hidden="1">
      <c r="A27353" s="15">
        <v>42780.583333333336</v>
      </c>
      <c r="B27353" s="32">
        <f t="shared" si="1434"/>
        <v>15</v>
      </c>
      <c r="C27353" s="83">
        <f t="shared" si="1435"/>
        <v>0</v>
      </c>
      <c r="P27353" s="15">
        <v>42780.583333333336</v>
      </c>
      <c r="Q27353" s="32">
        <f t="shared" si="1437"/>
        <v>15</v>
      </c>
      <c r="R27353" s="83">
        <f t="shared" si="1436"/>
        <v>0</v>
      </c>
    </row>
    <row r="27354" spans="1:18" hidden="1">
      <c r="A27354" s="15">
        <v>42780.625</v>
      </c>
      <c r="B27354" s="32">
        <f t="shared" si="1434"/>
        <v>16</v>
      </c>
      <c r="C27354" s="83">
        <f t="shared" si="1435"/>
        <v>0</v>
      </c>
      <c r="P27354" s="15">
        <v>42780.625</v>
      </c>
      <c r="Q27354" s="32">
        <f t="shared" si="1437"/>
        <v>16</v>
      </c>
      <c r="R27354" s="83">
        <f t="shared" si="1436"/>
        <v>0</v>
      </c>
    </row>
    <row r="27355" spans="1:18" hidden="1">
      <c r="A27355" s="15">
        <v>42780.666666666664</v>
      </c>
      <c r="B27355" s="32">
        <f t="shared" si="1434"/>
        <v>17</v>
      </c>
      <c r="C27355" s="83">
        <f t="shared" si="1435"/>
        <v>0</v>
      </c>
      <c r="P27355" s="15">
        <v>42780.666666666664</v>
      </c>
      <c r="Q27355" s="32">
        <f t="shared" si="1437"/>
        <v>17</v>
      </c>
      <c r="R27355" s="83">
        <f t="shared" si="1436"/>
        <v>0</v>
      </c>
    </row>
    <row r="27356" spans="1:18" hidden="1">
      <c r="A27356" s="15">
        <v>42780.708333333336</v>
      </c>
      <c r="B27356" s="32">
        <f t="shared" si="1434"/>
        <v>18</v>
      </c>
      <c r="C27356" s="83">
        <f t="shared" si="1435"/>
        <v>0</v>
      </c>
      <c r="P27356" s="15">
        <v>42780.708333333336</v>
      </c>
      <c r="Q27356" s="32">
        <f t="shared" si="1437"/>
        <v>18</v>
      </c>
      <c r="R27356" s="83">
        <f t="shared" si="1436"/>
        <v>0</v>
      </c>
    </row>
    <row r="27357" spans="1:18" hidden="1">
      <c r="A27357" s="15">
        <v>42780.75</v>
      </c>
      <c r="B27357" s="32">
        <f t="shared" si="1434"/>
        <v>19</v>
      </c>
      <c r="C27357" s="83">
        <f t="shared" si="1435"/>
        <v>0</v>
      </c>
      <c r="P27357" s="15">
        <v>42780.75</v>
      </c>
      <c r="Q27357" s="32">
        <f t="shared" si="1437"/>
        <v>19</v>
      </c>
      <c r="R27357" s="83">
        <f t="shared" si="1436"/>
        <v>0</v>
      </c>
    </row>
    <row r="27358" spans="1:18" hidden="1">
      <c r="A27358" s="15">
        <v>42780.791666666664</v>
      </c>
      <c r="B27358" s="32">
        <f t="shared" si="1434"/>
        <v>20</v>
      </c>
      <c r="C27358" s="83">
        <f t="shared" si="1435"/>
        <v>0</v>
      </c>
      <c r="P27358" s="15">
        <v>42780.791666666664</v>
      </c>
      <c r="Q27358" s="32">
        <f t="shared" si="1437"/>
        <v>20</v>
      </c>
      <c r="R27358" s="83">
        <f t="shared" si="1436"/>
        <v>0</v>
      </c>
    </row>
    <row r="27359" spans="1:18" hidden="1">
      <c r="A27359" s="15">
        <v>42780.833333333336</v>
      </c>
      <c r="B27359" s="32">
        <f t="shared" si="1434"/>
        <v>21</v>
      </c>
      <c r="C27359" s="83">
        <f t="shared" si="1435"/>
        <v>0</v>
      </c>
      <c r="P27359" s="15">
        <v>42780.833333333336</v>
      </c>
      <c r="Q27359" s="32">
        <f t="shared" si="1437"/>
        <v>21</v>
      </c>
      <c r="R27359" s="83">
        <f t="shared" si="1436"/>
        <v>0</v>
      </c>
    </row>
    <row r="27360" spans="1:18" hidden="1">
      <c r="A27360" s="15">
        <v>42780.875</v>
      </c>
      <c r="B27360" s="32">
        <f t="shared" si="1434"/>
        <v>22</v>
      </c>
      <c r="C27360" s="83">
        <f t="shared" si="1435"/>
        <v>0</v>
      </c>
      <c r="P27360" s="15">
        <v>42780.875</v>
      </c>
      <c r="Q27360" s="32">
        <f t="shared" si="1437"/>
        <v>22</v>
      </c>
      <c r="R27360" s="83">
        <f t="shared" si="1436"/>
        <v>0</v>
      </c>
    </row>
    <row r="27361" spans="1:18" hidden="1">
      <c r="A27361" s="15">
        <v>42780.916666666664</v>
      </c>
      <c r="B27361" s="32">
        <f t="shared" si="1434"/>
        <v>23</v>
      </c>
      <c r="C27361" s="83">
        <f t="shared" si="1435"/>
        <v>0</v>
      </c>
      <c r="P27361" s="15">
        <v>42780.916666666664</v>
      </c>
      <c r="Q27361" s="32">
        <f t="shared" si="1437"/>
        <v>23</v>
      </c>
      <c r="R27361" s="83">
        <f t="shared" si="1436"/>
        <v>0</v>
      </c>
    </row>
    <row r="27362" spans="1:18" hidden="1">
      <c r="A27362" s="15">
        <v>42780.958333333336</v>
      </c>
      <c r="B27362" s="32">
        <f t="shared" si="1434"/>
        <v>24</v>
      </c>
      <c r="C27362" s="83">
        <f t="shared" si="1435"/>
        <v>0</v>
      </c>
      <c r="P27362" s="15">
        <v>42780.958333333336</v>
      </c>
      <c r="Q27362" s="32">
        <f t="shared" si="1437"/>
        <v>24</v>
      </c>
      <c r="R27362" s="83">
        <f t="shared" si="1436"/>
        <v>0</v>
      </c>
    </row>
    <row r="27363" spans="1:18" hidden="1">
      <c r="A27363" s="15">
        <v>42781</v>
      </c>
      <c r="B27363" s="32">
        <f t="shared" si="1434"/>
        <v>1</v>
      </c>
      <c r="C27363" s="83">
        <f t="shared" si="1435"/>
        <v>0</v>
      </c>
      <c r="P27363" s="15">
        <v>42781</v>
      </c>
      <c r="Q27363" s="32">
        <f t="shared" si="1437"/>
        <v>1</v>
      </c>
      <c r="R27363" s="83">
        <f t="shared" si="1436"/>
        <v>0</v>
      </c>
    </row>
    <row r="27364" spans="1:18" hidden="1">
      <c r="A27364" s="15">
        <v>42781.041666666664</v>
      </c>
      <c r="B27364" s="32">
        <f t="shared" si="1434"/>
        <v>2</v>
      </c>
      <c r="C27364" s="83">
        <f t="shared" si="1435"/>
        <v>0</v>
      </c>
      <c r="P27364" s="15">
        <v>42781.041666666664</v>
      </c>
      <c r="Q27364" s="32">
        <f t="shared" si="1437"/>
        <v>2</v>
      </c>
      <c r="R27364" s="83">
        <f t="shared" si="1436"/>
        <v>0</v>
      </c>
    </row>
    <row r="27365" spans="1:18" hidden="1">
      <c r="A27365" s="15">
        <v>42781.083333333336</v>
      </c>
      <c r="B27365" s="32">
        <f t="shared" si="1434"/>
        <v>3</v>
      </c>
      <c r="C27365" s="83">
        <f t="shared" si="1435"/>
        <v>0</v>
      </c>
      <c r="P27365" s="15">
        <v>42781.083333333336</v>
      </c>
      <c r="Q27365" s="32">
        <f t="shared" si="1437"/>
        <v>3</v>
      </c>
      <c r="R27365" s="83">
        <f t="shared" si="1436"/>
        <v>0</v>
      </c>
    </row>
    <row r="27366" spans="1:18" hidden="1">
      <c r="A27366" s="15">
        <v>42781.125</v>
      </c>
      <c r="B27366" s="32">
        <f t="shared" si="1434"/>
        <v>4</v>
      </c>
      <c r="C27366" s="83">
        <f t="shared" si="1435"/>
        <v>0</v>
      </c>
      <c r="P27366" s="15">
        <v>42781.125</v>
      </c>
      <c r="Q27366" s="32">
        <f t="shared" si="1437"/>
        <v>4</v>
      </c>
      <c r="R27366" s="83">
        <f t="shared" si="1436"/>
        <v>0</v>
      </c>
    </row>
    <row r="27367" spans="1:18" hidden="1">
      <c r="A27367" s="15">
        <v>42781.166666666664</v>
      </c>
      <c r="B27367" s="32">
        <f t="shared" si="1434"/>
        <v>5</v>
      </c>
      <c r="C27367" s="83">
        <f t="shared" si="1435"/>
        <v>0</v>
      </c>
      <c r="P27367" s="15">
        <v>42781.166666666664</v>
      </c>
      <c r="Q27367" s="32">
        <f t="shared" si="1437"/>
        <v>5</v>
      </c>
      <c r="R27367" s="83">
        <f t="shared" si="1436"/>
        <v>0</v>
      </c>
    </row>
    <row r="27368" spans="1:18" hidden="1">
      <c r="A27368" s="15">
        <v>42781.208333333336</v>
      </c>
      <c r="B27368" s="32">
        <f t="shared" si="1434"/>
        <v>6</v>
      </c>
      <c r="C27368" s="83">
        <f t="shared" si="1435"/>
        <v>0</v>
      </c>
      <c r="P27368" s="15">
        <v>42781.208333333336</v>
      </c>
      <c r="Q27368" s="32">
        <f t="shared" si="1437"/>
        <v>6</v>
      </c>
      <c r="R27368" s="83">
        <f t="shared" si="1436"/>
        <v>0</v>
      </c>
    </row>
    <row r="27369" spans="1:18" hidden="1">
      <c r="A27369" s="15">
        <v>42781.25</v>
      </c>
      <c r="B27369" s="32">
        <f t="shared" si="1434"/>
        <v>7</v>
      </c>
      <c r="C27369" s="83">
        <f t="shared" si="1435"/>
        <v>0</v>
      </c>
      <c r="P27369" s="15">
        <v>42781.25</v>
      </c>
      <c r="Q27369" s="32">
        <f t="shared" si="1437"/>
        <v>7</v>
      </c>
      <c r="R27369" s="83">
        <f t="shared" si="1436"/>
        <v>0</v>
      </c>
    </row>
    <row r="27370" spans="1:18" hidden="1">
      <c r="A27370" s="15">
        <v>42781.291666666664</v>
      </c>
      <c r="B27370" s="32">
        <f t="shared" si="1434"/>
        <v>8</v>
      </c>
      <c r="C27370" s="83">
        <f t="shared" si="1435"/>
        <v>0</v>
      </c>
      <c r="P27370" s="15">
        <v>42781.291666666664</v>
      </c>
      <c r="Q27370" s="32">
        <f t="shared" si="1437"/>
        <v>8</v>
      </c>
      <c r="R27370" s="83">
        <f t="shared" si="1436"/>
        <v>0</v>
      </c>
    </row>
    <row r="27371" spans="1:18" hidden="1">
      <c r="A27371" s="15">
        <v>42781.333333333336</v>
      </c>
      <c r="B27371" s="32">
        <f t="shared" si="1434"/>
        <v>9</v>
      </c>
      <c r="C27371" s="83">
        <f t="shared" si="1435"/>
        <v>0</v>
      </c>
      <c r="P27371" s="15">
        <v>42781.333333333336</v>
      </c>
      <c r="Q27371" s="32">
        <f t="shared" si="1437"/>
        <v>9</v>
      </c>
      <c r="R27371" s="83">
        <f t="shared" si="1436"/>
        <v>0</v>
      </c>
    </row>
    <row r="27372" spans="1:18" hidden="1">
      <c r="A27372" s="15">
        <v>42781.375</v>
      </c>
      <c r="B27372" s="32">
        <f t="shared" ref="B27372:B27435" si="1438">HOUR(A27372)+1</f>
        <v>10</v>
      </c>
      <c r="C27372" s="83">
        <f t="shared" si="1435"/>
        <v>0</v>
      </c>
      <c r="P27372" s="15">
        <v>42781.375</v>
      </c>
      <c r="Q27372" s="32">
        <f t="shared" si="1437"/>
        <v>10</v>
      </c>
      <c r="R27372" s="83">
        <f t="shared" si="1436"/>
        <v>0</v>
      </c>
    </row>
    <row r="27373" spans="1:18" hidden="1">
      <c r="A27373" s="15">
        <v>42781.416666666664</v>
      </c>
      <c r="B27373" s="32">
        <f t="shared" si="1438"/>
        <v>11</v>
      </c>
      <c r="C27373" s="83">
        <f t="shared" si="1435"/>
        <v>0</v>
      </c>
      <c r="P27373" s="15">
        <v>42781.416666666664</v>
      </c>
      <c r="Q27373" s="32">
        <f t="shared" si="1437"/>
        <v>11</v>
      </c>
      <c r="R27373" s="83">
        <f t="shared" si="1436"/>
        <v>0</v>
      </c>
    </row>
    <row r="27374" spans="1:18" hidden="1">
      <c r="A27374" s="15">
        <v>42781.458333333336</v>
      </c>
      <c r="B27374" s="32">
        <f t="shared" si="1438"/>
        <v>12</v>
      </c>
      <c r="C27374" s="83">
        <f t="shared" si="1435"/>
        <v>0</v>
      </c>
      <c r="P27374" s="15">
        <v>42781.458333333336</v>
      </c>
      <c r="Q27374" s="32">
        <f t="shared" si="1437"/>
        <v>12</v>
      </c>
      <c r="R27374" s="83">
        <f t="shared" si="1436"/>
        <v>0</v>
      </c>
    </row>
    <row r="27375" spans="1:18" hidden="1">
      <c r="A27375" s="15">
        <v>42781.5</v>
      </c>
      <c r="B27375" s="32">
        <f t="shared" si="1438"/>
        <v>13</v>
      </c>
      <c r="C27375" s="83">
        <f t="shared" si="1435"/>
        <v>0</v>
      </c>
      <c r="P27375" s="15">
        <v>42781.5</v>
      </c>
      <c r="Q27375" s="32">
        <f t="shared" si="1437"/>
        <v>13</v>
      </c>
      <c r="R27375" s="83">
        <f t="shared" si="1436"/>
        <v>0</v>
      </c>
    </row>
    <row r="27376" spans="1:18" hidden="1">
      <c r="A27376" s="15">
        <v>42781.541666666664</v>
      </c>
      <c r="B27376" s="32">
        <f t="shared" si="1438"/>
        <v>14</v>
      </c>
      <c r="C27376" s="83">
        <f t="shared" si="1435"/>
        <v>0</v>
      </c>
      <c r="P27376" s="15">
        <v>42781.541666666664</v>
      </c>
      <c r="Q27376" s="32">
        <f t="shared" si="1437"/>
        <v>14</v>
      </c>
      <c r="R27376" s="83">
        <f t="shared" si="1436"/>
        <v>0</v>
      </c>
    </row>
    <row r="27377" spans="1:18" hidden="1">
      <c r="A27377" s="15">
        <v>42781.583333333336</v>
      </c>
      <c r="B27377" s="32">
        <f t="shared" si="1438"/>
        <v>15</v>
      </c>
      <c r="C27377" s="83">
        <f t="shared" si="1435"/>
        <v>0</v>
      </c>
      <c r="P27377" s="15">
        <v>42781.583333333336</v>
      </c>
      <c r="Q27377" s="32">
        <f t="shared" si="1437"/>
        <v>15</v>
      </c>
      <c r="R27377" s="83">
        <f t="shared" si="1436"/>
        <v>0</v>
      </c>
    </row>
    <row r="27378" spans="1:18" hidden="1">
      <c r="A27378" s="15">
        <v>42781.625</v>
      </c>
      <c r="B27378" s="32">
        <f t="shared" si="1438"/>
        <v>16</v>
      </c>
      <c r="C27378" s="83">
        <f t="shared" si="1435"/>
        <v>0</v>
      </c>
      <c r="P27378" s="15">
        <v>42781.625</v>
      </c>
      <c r="Q27378" s="32">
        <f t="shared" si="1437"/>
        <v>16</v>
      </c>
      <c r="R27378" s="83">
        <f t="shared" si="1436"/>
        <v>0</v>
      </c>
    </row>
    <row r="27379" spans="1:18" hidden="1">
      <c r="A27379" s="15">
        <v>42781.666666666664</v>
      </c>
      <c r="B27379" s="32">
        <f t="shared" si="1438"/>
        <v>17</v>
      </c>
      <c r="C27379" s="83">
        <f t="shared" si="1435"/>
        <v>0</v>
      </c>
      <c r="P27379" s="15">
        <v>42781.666666666664</v>
      </c>
      <c r="Q27379" s="32">
        <f t="shared" si="1437"/>
        <v>17</v>
      </c>
      <c r="R27379" s="83">
        <f t="shared" si="1436"/>
        <v>0</v>
      </c>
    </row>
    <row r="27380" spans="1:18" hidden="1">
      <c r="A27380" s="15">
        <v>42781.708333333336</v>
      </c>
      <c r="B27380" s="32">
        <f t="shared" si="1438"/>
        <v>18</v>
      </c>
      <c r="C27380" s="83">
        <f t="shared" si="1435"/>
        <v>0</v>
      </c>
      <c r="P27380" s="15">
        <v>42781.708333333336</v>
      </c>
      <c r="Q27380" s="32">
        <f t="shared" si="1437"/>
        <v>18</v>
      </c>
      <c r="R27380" s="83">
        <f t="shared" si="1436"/>
        <v>0</v>
      </c>
    </row>
    <row r="27381" spans="1:18" hidden="1">
      <c r="A27381" s="15">
        <v>42781.75</v>
      </c>
      <c r="B27381" s="32">
        <f t="shared" si="1438"/>
        <v>19</v>
      </c>
      <c r="C27381" s="83">
        <f t="shared" si="1435"/>
        <v>0</v>
      </c>
      <c r="P27381" s="15">
        <v>42781.75</v>
      </c>
      <c r="Q27381" s="32">
        <f t="shared" si="1437"/>
        <v>19</v>
      </c>
      <c r="R27381" s="83">
        <f t="shared" si="1436"/>
        <v>0</v>
      </c>
    </row>
    <row r="27382" spans="1:18" hidden="1">
      <c r="A27382" s="15">
        <v>42781.791666666664</v>
      </c>
      <c r="B27382" s="32">
        <f t="shared" si="1438"/>
        <v>20</v>
      </c>
      <c r="C27382" s="83">
        <f t="shared" si="1435"/>
        <v>0</v>
      </c>
      <c r="P27382" s="15">
        <v>42781.791666666664</v>
      </c>
      <c r="Q27382" s="32">
        <f t="shared" si="1437"/>
        <v>20</v>
      </c>
      <c r="R27382" s="83">
        <f t="shared" si="1436"/>
        <v>0</v>
      </c>
    </row>
    <row r="27383" spans="1:18" hidden="1">
      <c r="A27383" s="15">
        <v>42781.833333333336</v>
      </c>
      <c r="B27383" s="32">
        <f t="shared" si="1438"/>
        <v>21</v>
      </c>
      <c r="C27383" s="83">
        <f t="shared" si="1435"/>
        <v>0</v>
      </c>
      <c r="P27383" s="15">
        <v>42781.833333333336</v>
      </c>
      <c r="Q27383" s="32">
        <f t="shared" si="1437"/>
        <v>21</v>
      </c>
      <c r="R27383" s="83">
        <f t="shared" si="1436"/>
        <v>0</v>
      </c>
    </row>
    <row r="27384" spans="1:18" hidden="1">
      <c r="A27384" s="15">
        <v>42781.875</v>
      </c>
      <c r="B27384" s="32">
        <f t="shared" si="1438"/>
        <v>22</v>
      </c>
      <c r="C27384" s="83">
        <f t="shared" si="1435"/>
        <v>0</v>
      </c>
      <c r="P27384" s="15">
        <v>42781.875</v>
      </c>
      <c r="Q27384" s="32">
        <f t="shared" si="1437"/>
        <v>22</v>
      </c>
      <c r="R27384" s="83">
        <f t="shared" si="1436"/>
        <v>0</v>
      </c>
    </row>
    <row r="27385" spans="1:18" hidden="1">
      <c r="A27385" s="15">
        <v>42781.916666666664</v>
      </c>
      <c r="B27385" s="32">
        <f t="shared" si="1438"/>
        <v>23</v>
      </c>
      <c r="C27385" s="83">
        <f t="shared" si="1435"/>
        <v>0</v>
      </c>
      <c r="P27385" s="15">
        <v>42781.916666666664</v>
      </c>
      <c r="Q27385" s="32">
        <f t="shared" si="1437"/>
        <v>23</v>
      </c>
      <c r="R27385" s="83">
        <f t="shared" si="1436"/>
        <v>0</v>
      </c>
    </row>
    <row r="27386" spans="1:18" hidden="1">
      <c r="A27386" s="15">
        <v>42781.958333333336</v>
      </c>
      <c r="B27386" s="32">
        <f t="shared" si="1438"/>
        <v>24</v>
      </c>
      <c r="C27386" s="83">
        <f t="shared" si="1435"/>
        <v>0</v>
      </c>
      <c r="P27386" s="15">
        <v>42781.958333333336</v>
      </c>
      <c r="Q27386" s="32">
        <f t="shared" si="1437"/>
        <v>24</v>
      </c>
      <c r="R27386" s="83">
        <f t="shared" si="1436"/>
        <v>0</v>
      </c>
    </row>
    <row r="27387" spans="1:18" hidden="1">
      <c r="A27387" s="15">
        <v>42782</v>
      </c>
      <c r="B27387" s="32">
        <f t="shared" si="1438"/>
        <v>1</v>
      </c>
      <c r="C27387" s="83">
        <f t="shared" si="1435"/>
        <v>0</v>
      </c>
      <c r="P27387" s="15">
        <v>42782</v>
      </c>
      <c r="Q27387" s="32">
        <f t="shared" si="1437"/>
        <v>1</v>
      </c>
      <c r="R27387" s="83">
        <f t="shared" si="1436"/>
        <v>0</v>
      </c>
    </row>
    <row r="27388" spans="1:18" hidden="1">
      <c r="A27388" s="15">
        <v>42782.041666666664</v>
      </c>
      <c r="B27388" s="32">
        <f t="shared" si="1438"/>
        <v>2</v>
      </c>
      <c r="C27388" s="83">
        <f t="shared" ref="C27388:C27451" si="1439">C18628</f>
        <v>0</v>
      </c>
      <c r="P27388" s="15">
        <v>42782.041666666664</v>
      </c>
      <c r="Q27388" s="32">
        <f t="shared" si="1437"/>
        <v>2</v>
      </c>
      <c r="R27388" s="83">
        <f t="shared" ref="R27388:R27451" si="1440">R18628</f>
        <v>0</v>
      </c>
    </row>
    <row r="27389" spans="1:18" hidden="1">
      <c r="A27389" s="15">
        <v>42782.083333333336</v>
      </c>
      <c r="B27389" s="32">
        <f t="shared" si="1438"/>
        <v>3</v>
      </c>
      <c r="C27389" s="83">
        <f t="shared" si="1439"/>
        <v>0</v>
      </c>
      <c r="P27389" s="15">
        <v>42782.083333333336</v>
      </c>
      <c r="Q27389" s="32">
        <f t="shared" si="1437"/>
        <v>3</v>
      </c>
      <c r="R27389" s="83">
        <f t="shared" si="1440"/>
        <v>0</v>
      </c>
    </row>
    <row r="27390" spans="1:18" hidden="1">
      <c r="A27390" s="15">
        <v>42782.125</v>
      </c>
      <c r="B27390" s="32">
        <f t="shared" si="1438"/>
        <v>4</v>
      </c>
      <c r="C27390" s="83">
        <f t="shared" si="1439"/>
        <v>0</v>
      </c>
      <c r="P27390" s="15">
        <v>42782.125</v>
      </c>
      <c r="Q27390" s="32">
        <f t="shared" si="1437"/>
        <v>4</v>
      </c>
      <c r="R27390" s="83">
        <f t="shared" si="1440"/>
        <v>0</v>
      </c>
    </row>
    <row r="27391" spans="1:18" hidden="1">
      <c r="A27391" s="15">
        <v>42782.166666666664</v>
      </c>
      <c r="B27391" s="32">
        <f t="shared" si="1438"/>
        <v>5</v>
      </c>
      <c r="C27391" s="83">
        <f t="shared" si="1439"/>
        <v>0</v>
      </c>
      <c r="P27391" s="15">
        <v>42782.166666666664</v>
      </c>
      <c r="Q27391" s="32">
        <f t="shared" si="1437"/>
        <v>5</v>
      </c>
      <c r="R27391" s="83">
        <f t="shared" si="1440"/>
        <v>0</v>
      </c>
    </row>
    <row r="27392" spans="1:18" hidden="1">
      <c r="A27392" s="15">
        <v>42782.208333333336</v>
      </c>
      <c r="B27392" s="32">
        <f t="shared" si="1438"/>
        <v>6</v>
      </c>
      <c r="C27392" s="83">
        <f t="shared" si="1439"/>
        <v>0</v>
      </c>
      <c r="P27392" s="15">
        <v>42782.208333333336</v>
      </c>
      <c r="Q27392" s="32">
        <f t="shared" si="1437"/>
        <v>6</v>
      </c>
      <c r="R27392" s="83">
        <f t="shared" si="1440"/>
        <v>0</v>
      </c>
    </row>
    <row r="27393" spans="1:18" hidden="1">
      <c r="A27393" s="15">
        <v>42782.25</v>
      </c>
      <c r="B27393" s="32">
        <f t="shared" si="1438"/>
        <v>7</v>
      </c>
      <c r="C27393" s="83">
        <f t="shared" si="1439"/>
        <v>0</v>
      </c>
      <c r="P27393" s="15">
        <v>42782.25</v>
      </c>
      <c r="Q27393" s="32">
        <f t="shared" si="1437"/>
        <v>7</v>
      </c>
      <c r="R27393" s="83">
        <f t="shared" si="1440"/>
        <v>0</v>
      </c>
    </row>
    <row r="27394" spans="1:18" hidden="1">
      <c r="A27394" s="15">
        <v>42782.291666666664</v>
      </c>
      <c r="B27394" s="32">
        <f t="shared" si="1438"/>
        <v>8</v>
      </c>
      <c r="C27394" s="83">
        <f t="shared" si="1439"/>
        <v>0</v>
      </c>
      <c r="P27394" s="15">
        <v>42782.291666666664</v>
      </c>
      <c r="Q27394" s="32">
        <f t="shared" si="1437"/>
        <v>8</v>
      </c>
      <c r="R27394" s="83">
        <f t="shared" si="1440"/>
        <v>0</v>
      </c>
    </row>
    <row r="27395" spans="1:18" hidden="1">
      <c r="A27395" s="15">
        <v>42782.333333333336</v>
      </c>
      <c r="B27395" s="32">
        <f t="shared" si="1438"/>
        <v>9</v>
      </c>
      <c r="C27395" s="83">
        <f t="shared" si="1439"/>
        <v>0</v>
      </c>
      <c r="P27395" s="15">
        <v>42782.333333333336</v>
      </c>
      <c r="Q27395" s="32">
        <f t="shared" si="1437"/>
        <v>9</v>
      </c>
      <c r="R27395" s="83">
        <f t="shared" si="1440"/>
        <v>0</v>
      </c>
    </row>
    <row r="27396" spans="1:18" hidden="1">
      <c r="A27396" s="15">
        <v>42782.375</v>
      </c>
      <c r="B27396" s="32">
        <f t="shared" si="1438"/>
        <v>10</v>
      </c>
      <c r="C27396" s="83">
        <f t="shared" si="1439"/>
        <v>0</v>
      </c>
      <c r="P27396" s="15">
        <v>42782.375</v>
      </c>
      <c r="Q27396" s="32">
        <f t="shared" ref="Q27396:Q27459" si="1441">HOUR(P27396)+1</f>
        <v>10</v>
      </c>
      <c r="R27396" s="83">
        <f t="shared" si="1440"/>
        <v>0</v>
      </c>
    </row>
    <row r="27397" spans="1:18" hidden="1">
      <c r="A27397" s="15">
        <v>42782.416666666664</v>
      </c>
      <c r="B27397" s="32">
        <f t="shared" si="1438"/>
        <v>11</v>
      </c>
      <c r="C27397" s="83">
        <f t="shared" si="1439"/>
        <v>0</v>
      </c>
      <c r="P27397" s="15">
        <v>42782.416666666664</v>
      </c>
      <c r="Q27397" s="32">
        <f t="shared" si="1441"/>
        <v>11</v>
      </c>
      <c r="R27397" s="83">
        <f t="shared" si="1440"/>
        <v>0</v>
      </c>
    </row>
    <row r="27398" spans="1:18" hidden="1">
      <c r="A27398" s="15">
        <v>42782.458333333336</v>
      </c>
      <c r="B27398" s="32">
        <f t="shared" si="1438"/>
        <v>12</v>
      </c>
      <c r="C27398" s="83">
        <f t="shared" si="1439"/>
        <v>0</v>
      </c>
      <c r="P27398" s="15">
        <v>42782.458333333336</v>
      </c>
      <c r="Q27398" s="32">
        <f t="shared" si="1441"/>
        <v>12</v>
      </c>
      <c r="R27398" s="83">
        <f t="shared" si="1440"/>
        <v>0</v>
      </c>
    </row>
    <row r="27399" spans="1:18" hidden="1">
      <c r="A27399" s="15">
        <v>42782.5</v>
      </c>
      <c r="B27399" s="32">
        <f t="shared" si="1438"/>
        <v>13</v>
      </c>
      <c r="C27399" s="83">
        <f t="shared" si="1439"/>
        <v>0</v>
      </c>
      <c r="P27399" s="15">
        <v>42782.5</v>
      </c>
      <c r="Q27399" s="32">
        <f t="shared" si="1441"/>
        <v>13</v>
      </c>
      <c r="R27399" s="83">
        <f t="shared" si="1440"/>
        <v>0</v>
      </c>
    </row>
    <row r="27400" spans="1:18" hidden="1">
      <c r="A27400" s="15">
        <v>42782.541666666664</v>
      </c>
      <c r="B27400" s="32">
        <f t="shared" si="1438"/>
        <v>14</v>
      </c>
      <c r="C27400" s="83">
        <f t="shared" si="1439"/>
        <v>0</v>
      </c>
      <c r="P27400" s="15">
        <v>42782.541666666664</v>
      </c>
      <c r="Q27400" s="32">
        <f t="shared" si="1441"/>
        <v>14</v>
      </c>
      <c r="R27400" s="83">
        <f t="shared" si="1440"/>
        <v>0</v>
      </c>
    </row>
    <row r="27401" spans="1:18" hidden="1">
      <c r="A27401" s="15">
        <v>42782.583333333336</v>
      </c>
      <c r="B27401" s="32">
        <f t="shared" si="1438"/>
        <v>15</v>
      </c>
      <c r="C27401" s="83">
        <f t="shared" si="1439"/>
        <v>0</v>
      </c>
      <c r="P27401" s="15">
        <v>42782.583333333336</v>
      </c>
      <c r="Q27401" s="32">
        <f t="shared" si="1441"/>
        <v>15</v>
      </c>
      <c r="R27401" s="83">
        <f t="shared" si="1440"/>
        <v>0</v>
      </c>
    </row>
    <row r="27402" spans="1:18" hidden="1">
      <c r="A27402" s="15">
        <v>42782.625</v>
      </c>
      <c r="B27402" s="32">
        <f t="shared" si="1438"/>
        <v>16</v>
      </c>
      <c r="C27402" s="83">
        <f t="shared" si="1439"/>
        <v>0</v>
      </c>
      <c r="P27402" s="15">
        <v>42782.625</v>
      </c>
      <c r="Q27402" s="32">
        <f t="shared" si="1441"/>
        <v>16</v>
      </c>
      <c r="R27402" s="83">
        <f t="shared" si="1440"/>
        <v>0</v>
      </c>
    </row>
    <row r="27403" spans="1:18" hidden="1">
      <c r="A27403" s="15">
        <v>42782.666666666664</v>
      </c>
      <c r="B27403" s="32">
        <f t="shared" si="1438"/>
        <v>17</v>
      </c>
      <c r="C27403" s="83">
        <f t="shared" si="1439"/>
        <v>0</v>
      </c>
      <c r="P27403" s="15">
        <v>42782.666666666664</v>
      </c>
      <c r="Q27403" s="32">
        <f t="shared" si="1441"/>
        <v>17</v>
      </c>
      <c r="R27403" s="83">
        <f t="shared" si="1440"/>
        <v>0</v>
      </c>
    </row>
    <row r="27404" spans="1:18" hidden="1">
      <c r="A27404" s="15">
        <v>42782.708333333336</v>
      </c>
      <c r="B27404" s="32">
        <f t="shared" si="1438"/>
        <v>18</v>
      </c>
      <c r="C27404" s="83">
        <f t="shared" si="1439"/>
        <v>0</v>
      </c>
      <c r="P27404" s="15">
        <v>42782.708333333336</v>
      </c>
      <c r="Q27404" s="32">
        <f t="shared" si="1441"/>
        <v>18</v>
      </c>
      <c r="R27404" s="83">
        <f t="shared" si="1440"/>
        <v>0</v>
      </c>
    </row>
    <row r="27405" spans="1:18" hidden="1">
      <c r="A27405" s="15">
        <v>42782.75</v>
      </c>
      <c r="B27405" s="32">
        <f t="shared" si="1438"/>
        <v>19</v>
      </c>
      <c r="C27405" s="83">
        <f t="shared" si="1439"/>
        <v>0</v>
      </c>
      <c r="P27405" s="15">
        <v>42782.75</v>
      </c>
      <c r="Q27405" s="32">
        <f t="shared" si="1441"/>
        <v>19</v>
      </c>
      <c r="R27405" s="83">
        <f t="shared" si="1440"/>
        <v>0</v>
      </c>
    </row>
    <row r="27406" spans="1:18" hidden="1">
      <c r="A27406" s="15">
        <v>42782.791666666664</v>
      </c>
      <c r="B27406" s="32">
        <f t="shared" si="1438"/>
        <v>20</v>
      </c>
      <c r="C27406" s="83">
        <f t="shared" si="1439"/>
        <v>0</v>
      </c>
      <c r="P27406" s="15">
        <v>42782.791666666664</v>
      </c>
      <c r="Q27406" s="32">
        <f t="shared" si="1441"/>
        <v>20</v>
      </c>
      <c r="R27406" s="83">
        <f t="shared" si="1440"/>
        <v>0</v>
      </c>
    </row>
    <row r="27407" spans="1:18" hidden="1">
      <c r="A27407" s="15">
        <v>42782.833333333336</v>
      </c>
      <c r="B27407" s="32">
        <f t="shared" si="1438"/>
        <v>21</v>
      </c>
      <c r="C27407" s="83">
        <f t="shared" si="1439"/>
        <v>0</v>
      </c>
      <c r="P27407" s="15">
        <v>42782.833333333336</v>
      </c>
      <c r="Q27407" s="32">
        <f t="shared" si="1441"/>
        <v>21</v>
      </c>
      <c r="R27407" s="83">
        <f t="shared" si="1440"/>
        <v>0</v>
      </c>
    </row>
    <row r="27408" spans="1:18" hidden="1">
      <c r="A27408" s="15">
        <v>42782.875</v>
      </c>
      <c r="B27408" s="32">
        <f t="shared" si="1438"/>
        <v>22</v>
      </c>
      <c r="C27408" s="83">
        <f t="shared" si="1439"/>
        <v>0</v>
      </c>
      <c r="P27408" s="15">
        <v>42782.875</v>
      </c>
      <c r="Q27408" s="32">
        <f t="shared" si="1441"/>
        <v>22</v>
      </c>
      <c r="R27408" s="83">
        <f t="shared" si="1440"/>
        <v>0</v>
      </c>
    </row>
    <row r="27409" spans="1:18" hidden="1">
      <c r="A27409" s="15">
        <v>42782.916666666664</v>
      </c>
      <c r="B27409" s="32">
        <f t="shared" si="1438"/>
        <v>23</v>
      </c>
      <c r="C27409" s="83">
        <f t="shared" si="1439"/>
        <v>0</v>
      </c>
      <c r="P27409" s="15">
        <v>42782.916666666664</v>
      </c>
      <c r="Q27409" s="32">
        <f t="shared" si="1441"/>
        <v>23</v>
      </c>
      <c r="R27409" s="83">
        <f t="shared" si="1440"/>
        <v>0</v>
      </c>
    </row>
    <row r="27410" spans="1:18" hidden="1">
      <c r="A27410" s="15">
        <v>42782.958333333336</v>
      </c>
      <c r="B27410" s="32">
        <f t="shared" si="1438"/>
        <v>24</v>
      </c>
      <c r="C27410" s="83">
        <f t="shared" si="1439"/>
        <v>0</v>
      </c>
      <c r="P27410" s="15">
        <v>42782.958333333336</v>
      </c>
      <c r="Q27410" s="32">
        <f t="shared" si="1441"/>
        <v>24</v>
      </c>
      <c r="R27410" s="83">
        <f t="shared" si="1440"/>
        <v>0</v>
      </c>
    </row>
    <row r="27411" spans="1:18" hidden="1">
      <c r="A27411" s="15">
        <v>42783</v>
      </c>
      <c r="B27411" s="32">
        <f t="shared" si="1438"/>
        <v>1</v>
      </c>
      <c r="C27411" s="83">
        <f t="shared" si="1439"/>
        <v>0</v>
      </c>
      <c r="P27411" s="15">
        <v>42783</v>
      </c>
      <c r="Q27411" s="32">
        <f t="shared" si="1441"/>
        <v>1</v>
      </c>
      <c r="R27411" s="83">
        <f t="shared" si="1440"/>
        <v>0</v>
      </c>
    </row>
    <row r="27412" spans="1:18" hidden="1">
      <c r="A27412" s="15">
        <v>42783.041666666664</v>
      </c>
      <c r="B27412" s="32">
        <f t="shared" si="1438"/>
        <v>2</v>
      </c>
      <c r="C27412" s="83">
        <f t="shared" si="1439"/>
        <v>0</v>
      </c>
      <c r="P27412" s="15">
        <v>42783.041666666664</v>
      </c>
      <c r="Q27412" s="32">
        <f t="shared" si="1441"/>
        <v>2</v>
      </c>
      <c r="R27412" s="83">
        <f t="shared" si="1440"/>
        <v>0</v>
      </c>
    </row>
    <row r="27413" spans="1:18" hidden="1">
      <c r="A27413" s="15">
        <v>42783.083333333336</v>
      </c>
      <c r="B27413" s="32">
        <f t="shared" si="1438"/>
        <v>3</v>
      </c>
      <c r="C27413" s="83">
        <f t="shared" si="1439"/>
        <v>0</v>
      </c>
      <c r="P27413" s="15">
        <v>42783.083333333336</v>
      </c>
      <c r="Q27413" s="32">
        <f t="shared" si="1441"/>
        <v>3</v>
      </c>
      <c r="R27413" s="83">
        <f t="shared" si="1440"/>
        <v>0</v>
      </c>
    </row>
    <row r="27414" spans="1:18" hidden="1">
      <c r="A27414" s="15">
        <v>42783.125</v>
      </c>
      <c r="B27414" s="32">
        <f t="shared" si="1438"/>
        <v>4</v>
      </c>
      <c r="C27414" s="83">
        <f t="shared" si="1439"/>
        <v>0</v>
      </c>
      <c r="P27414" s="15">
        <v>42783.125</v>
      </c>
      <c r="Q27414" s="32">
        <f t="shared" si="1441"/>
        <v>4</v>
      </c>
      <c r="R27414" s="83">
        <f t="shared" si="1440"/>
        <v>0</v>
      </c>
    </row>
    <row r="27415" spans="1:18" hidden="1">
      <c r="A27415" s="15">
        <v>42783.166666666664</v>
      </c>
      <c r="B27415" s="32">
        <f t="shared" si="1438"/>
        <v>5</v>
      </c>
      <c r="C27415" s="83">
        <f t="shared" si="1439"/>
        <v>0</v>
      </c>
      <c r="P27415" s="15">
        <v>42783.166666666664</v>
      </c>
      <c r="Q27415" s="32">
        <f t="shared" si="1441"/>
        <v>5</v>
      </c>
      <c r="R27415" s="83">
        <f t="shared" si="1440"/>
        <v>0</v>
      </c>
    </row>
    <row r="27416" spans="1:18" hidden="1">
      <c r="A27416" s="15">
        <v>42783.208333333336</v>
      </c>
      <c r="B27416" s="32">
        <f t="shared" si="1438"/>
        <v>6</v>
      </c>
      <c r="C27416" s="83">
        <f t="shared" si="1439"/>
        <v>0</v>
      </c>
      <c r="P27416" s="15">
        <v>42783.208333333336</v>
      </c>
      <c r="Q27416" s="32">
        <f t="shared" si="1441"/>
        <v>6</v>
      </c>
      <c r="R27416" s="83">
        <f t="shared" si="1440"/>
        <v>0</v>
      </c>
    </row>
    <row r="27417" spans="1:18" hidden="1">
      <c r="A27417" s="15">
        <v>42783.25</v>
      </c>
      <c r="B27417" s="32">
        <f t="shared" si="1438"/>
        <v>7</v>
      </c>
      <c r="C27417" s="83">
        <f t="shared" si="1439"/>
        <v>0</v>
      </c>
      <c r="P27417" s="15">
        <v>42783.25</v>
      </c>
      <c r="Q27417" s="32">
        <f t="shared" si="1441"/>
        <v>7</v>
      </c>
      <c r="R27417" s="83">
        <f t="shared" si="1440"/>
        <v>0</v>
      </c>
    </row>
    <row r="27418" spans="1:18" hidden="1">
      <c r="A27418" s="15">
        <v>42783.291666666664</v>
      </c>
      <c r="B27418" s="32">
        <f t="shared" si="1438"/>
        <v>8</v>
      </c>
      <c r="C27418" s="83">
        <f t="shared" si="1439"/>
        <v>0</v>
      </c>
      <c r="P27418" s="15">
        <v>42783.291666666664</v>
      </c>
      <c r="Q27418" s="32">
        <f t="shared" si="1441"/>
        <v>8</v>
      </c>
      <c r="R27418" s="83">
        <f t="shared" si="1440"/>
        <v>0</v>
      </c>
    </row>
    <row r="27419" spans="1:18" hidden="1">
      <c r="A27419" s="15">
        <v>42783.333333333336</v>
      </c>
      <c r="B27419" s="32">
        <f t="shared" si="1438"/>
        <v>9</v>
      </c>
      <c r="C27419" s="83">
        <f t="shared" si="1439"/>
        <v>0</v>
      </c>
      <c r="P27419" s="15">
        <v>42783.333333333336</v>
      </c>
      <c r="Q27419" s="32">
        <f t="shared" si="1441"/>
        <v>9</v>
      </c>
      <c r="R27419" s="83">
        <f t="shared" si="1440"/>
        <v>0</v>
      </c>
    </row>
    <row r="27420" spans="1:18" hidden="1">
      <c r="A27420" s="15">
        <v>42783.375</v>
      </c>
      <c r="B27420" s="32">
        <f t="shared" si="1438"/>
        <v>10</v>
      </c>
      <c r="C27420" s="83">
        <f t="shared" si="1439"/>
        <v>0</v>
      </c>
      <c r="P27420" s="15">
        <v>42783.375</v>
      </c>
      <c r="Q27420" s="32">
        <f t="shared" si="1441"/>
        <v>10</v>
      </c>
      <c r="R27420" s="83">
        <f t="shared" si="1440"/>
        <v>0</v>
      </c>
    </row>
    <row r="27421" spans="1:18" hidden="1">
      <c r="A27421" s="15">
        <v>42783.416666666664</v>
      </c>
      <c r="B27421" s="32">
        <f t="shared" si="1438"/>
        <v>11</v>
      </c>
      <c r="C27421" s="83">
        <f t="shared" si="1439"/>
        <v>0</v>
      </c>
      <c r="P27421" s="15">
        <v>42783.416666666664</v>
      </c>
      <c r="Q27421" s="32">
        <f t="shared" si="1441"/>
        <v>11</v>
      </c>
      <c r="R27421" s="83">
        <f t="shared" si="1440"/>
        <v>0</v>
      </c>
    </row>
    <row r="27422" spans="1:18" hidden="1">
      <c r="A27422" s="15">
        <v>42783.458333333336</v>
      </c>
      <c r="B27422" s="32">
        <f t="shared" si="1438"/>
        <v>12</v>
      </c>
      <c r="C27422" s="83">
        <f t="shared" si="1439"/>
        <v>0</v>
      </c>
      <c r="P27422" s="15">
        <v>42783.458333333336</v>
      </c>
      <c r="Q27422" s="32">
        <f t="shared" si="1441"/>
        <v>12</v>
      </c>
      <c r="R27422" s="83">
        <f t="shared" si="1440"/>
        <v>0</v>
      </c>
    </row>
    <row r="27423" spans="1:18" hidden="1">
      <c r="A27423" s="15">
        <v>42783.5</v>
      </c>
      <c r="B27423" s="32">
        <f t="shared" si="1438"/>
        <v>13</v>
      </c>
      <c r="C27423" s="83">
        <f t="shared" si="1439"/>
        <v>0</v>
      </c>
      <c r="P27423" s="15">
        <v>42783.5</v>
      </c>
      <c r="Q27423" s="32">
        <f t="shared" si="1441"/>
        <v>13</v>
      </c>
      <c r="R27423" s="83">
        <f t="shared" si="1440"/>
        <v>0</v>
      </c>
    </row>
    <row r="27424" spans="1:18" hidden="1">
      <c r="A27424" s="15">
        <v>42783.541666666664</v>
      </c>
      <c r="B27424" s="32">
        <f t="shared" si="1438"/>
        <v>14</v>
      </c>
      <c r="C27424" s="83">
        <f t="shared" si="1439"/>
        <v>0</v>
      </c>
      <c r="P27424" s="15">
        <v>42783.541666666664</v>
      </c>
      <c r="Q27424" s="32">
        <f t="shared" si="1441"/>
        <v>14</v>
      </c>
      <c r="R27424" s="83">
        <f t="shared" si="1440"/>
        <v>0</v>
      </c>
    </row>
    <row r="27425" spans="1:18" hidden="1">
      <c r="A27425" s="15">
        <v>42783.583333333336</v>
      </c>
      <c r="B27425" s="32">
        <f t="shared" si="1438"/>
        <v>15</v>
      </c>
      <c r="C27425" s="83">
        <f t="shared" si="1439"/>
        <v>0</v>
      </c>
      <c r="P27425" s="15">
        <v>42783.583333333336</v>
      </c>
      <c r="Q27425" s="32">
        <f t="shared" si="1441"/>
        <v>15</v>
      </c>
      <c r="R27425" s="83">
        <f t="shared" si="1440"/>
        <v>0</v>
      </c>
    </row>
    <row r="27426" spans="1:18" hidden="1">
      <c r="A27426" s="15">
        <v>42783.625</v>
      </c>
      <c r="B27426" s="32">
        <f t="shared" si="1438"/>
        <v>16</v>
      </c>
      <c r="C27426" s="83">
        <f t="shared" si="1439"/>
        <v>0</v>
      </c>
      <c r="P27426" s="15">
        <v>42783.625</v>
      </c>
      <c r="Q27426" s="32">
        <f t="shared" si="1441"/>
        <v>16</v>
      </c>
      <c r="R27426" s="83">
        <f t="shared" si="1440"/>
        <v>0</v>
      </c>
    </row>
    <row r="27427" spans="1:18" hidden="1">
      <c r="A27427" s="15">
        <v>42783.666666666664</v>
      </c>
      <c r="B27427" s="32">
        <f t="shared" si="1438"/>
        <v>17</v>
      </c>
      <c r="C27427" s="83">
        <f t="shared" si="1439"/>
        <v>0</v>
      </c>
      <c r="P27427" s="15">
        <v>42783.666666666664</v>
      </c>
      <c r="Q27427" s="32">
        <f t="shared" si="1441"/>
        <v>17</v>
      </c>
      <c r="R27427" s="83">
        <f t="shared" si="1440"/>
        <v>0</v>
      </c>
    </row>
    <row r="27428" spans="1:18" hidden="1">
      <c r="A27428" s="15">
        <v>42783.708333333336</v>
      </c>
      <c r="B27428" s="32">
        <f t="shared" si="1438"/>
        <v>18</v>
      </c>
      <c r="C27428" s="83">
        <f t="shared" si="1439"/>
        <v>0</v>
      </c>
      <c r="P27428" s="15">
        <v>42783.708333333336</v>
      </c>
      <c r="Q27428" s="32">
        <f t="shared" si="1441"/>
        <v>18</v>
      </c>
      <c r="R27428" s="83">
        <f t="shared" si="1440"/>
        <v>0</v>
      </c>
    </row>
    <row r="27429" spans="1:18" hidden="1">
      <c r="A27429" s="15">
        <v>42783.75</v>
      </c>
      <c r="B27429" s="32">
        <f t="shared" si="1438"/>
        <v>19</v>
      </c>
      <c r="C27429" s="83">
        <f t="shared" si="1439"/>
        <v>0</v>
      </c>
      <c r="P27429" s="15">
        <v>42783.75</v>
      </c>
      <c r="Q27429" s="32">
        <f t="shared" si="1441"/>
        <v>19</v>
      </c>
      <c r="R27429" s="83">
        <f t="shared" si="1440"/>
        <v>0</v>
      </c>
    </row>
    <row r="27430" spans="1:18" hidden="1">
      <c r="A27430" s="15">
        <v>42783.791666666664</v>
      </c>
      <c r="B27430" s="32">
        <f t="shared" si="1438"/>
        <v>20</v>
      </c>
      <c r="C27430" s="83">
        <f t="shared" si="1439"/>
        <v>0</v>
      </c>
      <c r="P27430" s="15">
        <v>42783.791666666664</v>
      </c>
      <c r="Q27430" s="32">
        <f t="shared" si="1441"/>
        <v>20</v>
      </c>
      <c r="R27430" s="83">
        <f t="shared" si="1440"/>
        <v>0</v>
      </c>
    </row>
    <row r="27431" spans="1:18" hidden="1">
      <c r="A27431" s="15">
        <v>42783.833333333336</v>
      </c>
      <c r="B27431" s="32">
        <f t="shared" si="1438"/>
        <v>21</v>
      </c>
      <c r="C27431" s="83">
        <f t="shared" si="1439"/>
        <v>0</v>
      </c>
      <c r="P27431" s="15">
        <v>42783.833333333336</v>
      </c>
      <c r="Q27431" s="32">
        <f t="shared" si="1441"/>
        <v>21</v>
      </c>
      <c r="R27431" s="83">
        <f t="shared" si="1440"/>
        <v>0</v>
      </c>
    </row>
    <row r="27432" spans="1:18" hidden="1">
      <c r="A27432" s="15">
        <v>42783.875</v>
      </c>
      <c r="B27432" s="32">
        <f t="shared" si="1438"/>
        <v>22</v>
      </c>
      <c r="C27432" s="83">
        <f t="shared" si="1439"/>
        <v>0</v>
      </c>
      <c r="P27432" s="15">
        <v>42783.875</v>
      </c>
      <c r="Q27432" s="32">
        <f t="shared" si="1441"/>
        <v>22</v>
      </c>
      <c r="R27432" s="83">
        <f t="shared" si="1440"/>
        <v>0</v>
      </c>
    </row>
    <row r="27433" spans="1:18" hidden="1">
      <c r="A27433" s="15">
        <v>42783.916666666664</v>
      </c>
      <c r="B27433" s="32">
        <f t="shared" si="1438"/>
        <v>23</v>
      </c>
      <c r="C27433" s="83">
        <f t="shared" si="1439"/>
        <v>0</v>
      </c>
      <c r="P27433" s="15">
        <v>42783.916666666664</v>
      </c>
      <c r="Q27433" s="32">
        <f t="shared" si="1441"/>
        <v>23</v>
      </c>
      <c r="R27433" s="83">
        <f t="shared" si="1440"/>
        <v>0</v>
      </c>
    </row>
    <row r="27434" spans="1:18" hidden="1">
      <c r="A27434" s="15">
        <v>42783.958333333336</v>
      </c>
      <c r="B27434" s="32">
        <f t="shared" si="1438"/>
        <v>24</v>
      </c>
      <c r="C27434" s="83">
        <f t="shared" si="1439"/>
        <v>0</v>
      </c>
      <c r="P27434" s="15">
        <v>42783.958333333336</v>
      </c>
      <c r="Q27434" s="32">
        <f t="shared" si="1441"/>
        <v>24</v>
      </c>
      <c r="R27434" s="83">
        <f t="shared" si="1440"/>
        <v>0</v>
      </c>
    </row>
    <row r="27435" spans="1:18" hidden="1">
      <c r="A27435" s="15">
        <v>42784</v>
      </c>
      <c r="B27435" s="32">
        <f t="shared" si="1438"/>
        <v>1</v>
      </c>
      <c r="C27435" s="83">
        <f t="shared" si="1439"/>
        <v>0</v>
      </c>
      <c r="P27435" s="15">
        <v>42784</v>
      </c>
      <c r="Q27435" s="32">
        <f t="shared" si="1441"/>
        <v>1</v>
      </c>
      <c r="R27435" s="83">
        <f t="shared" si="1440"/>
        <v>0</v>
      </c>
    </row>
    <row r="27436" spans="1:18" hidden="1">
      <c r="A27436" s="15">
        <v>42784.041666666664</v>
      </c>
      <c r="B27436" s="32">
        <f t="shared" ref="B27436:B27499" si="1442">HOUR(A27436)+1</f>
        <v>2</v>
      </c>
      <c r="C27436" s="83">
        <f t="shared" si="1439"/>
        <v>0</v>
      </c>
      <c r="P27436" s="15">
        <v>42784.041666666664</v>
      </c>
      <c r="Q27436" s="32">
        <f t="shared" si="1441"/>
        <v>2</v>
      </c>
      <c r="R27436" s="83">
        <f t="shared" si="1440"/>
        <v>0</v>
      </c>
    </row>
    <row r="27437" spans="1:18" hidden="1">
      <c r="A27437" s="15">
        <v>42784.083333333336</v>
      </c>
      <c r="B27437" s="32">
        <f t="shared" si="1442"/>
        <v>3</v>
      </c>
      <c r="C27437" s="83">
        <f t="shared" si="1439"/>
        <v>0</v>
      </c>
      <c r="P27437" s="15">
        <v>42784.083333333336</v>
      </c>
      <c r="Q27437" s="32">
        <f t="shared" si="1441"/>
        <v>3</v>
      </c>
      <c r="R27437" s="83">
        <f t="shared" si="1440"/>
        <v>0</v>
      </c>
    </row>
    <row r="27438" spans="1:18" hidden="1">
      <c r="A27438" s="15">
        <v>42784.125</v>
      </c>
      <c r="B27438" s="32">
        <f t="shared" si="1442"/>
        <v>4</v>
      </c>
      <c r="C27438" s="83">
        <f t="shared" si="1439"/>
        <v>0</v>
      </c>
      <c r="P27438" s="15">
        <v>42784.125</v>
      </c>
      <c r="Q27438" s="32">
        <f t="shared" si="1441"/>
        <v>4</v>
      </c>
      <c r="R27438" s="83">
        <f t="shared" si="1440"/>
        <v>0</v>
      </c>
    </row>
    <row r="27439" spans="1:18" hidden="1">
      <c r="A27439" s="15">
        <v>42784.166666666664</v>
      </c>
      <c r="B27439" s="32">
        <f t="shared" si="1442"/>
        <v>5</v>
      </c>
      <c r="C27439" s="83">
        <f t="shared" si="1439"/>
        <v>0</v>
      </c>
      <c r="P27439" s="15">
        <v>42784.166666666664</v>
      </c>
      <c r="Q27439" s="32">
        <f t="shared" si="1441"/>
        <v>5</v>
      </c>
      <c r="R27439" s="83">
        <f t="shared" si="1440"/>
        <v>0</v>
      </c>
    </row>
    <row r="27440" spans="1:18" hidden="1">
      <c r="A27440" s="15">
        <v>42784.208333333336</v>
      </c>
      <c r="B27440" s="32">
        <f t="shared" si="1442"/>
        <v>6</v>
      </c>
      <c r="C27440" s="83">
        <f t="shared" si="1439"/>
        <v>0</v>
      </c>
      <c r="P27440" s="15">
        <v>42784.208333333336</v>
      </c>
      <c r="Q27440" s="32">
        <f t="shared" si="1441"/>
        <v>6</v>
      </c>
      <c r="R27440" s="83">
        <f t="shared" si="1440"/>
        <v>0</v>
      </c>
    </row>
    <row r="27441" spans="1:18" hidden="1">
      <c r="A27441" s="15">
        <v>42784.25</v>
      </c>
      <c r="B27441" s="32">
        <f t="shared" si="1442"/>
        <v>7</v>
      </c>
      <c r="C27441" s="83">
        <f t="shared" si="1439"/>
        <v>0</v>
      </c>
      <c r="P27441" s="15">
        <v>42784.25</v>
      </c>
      <c r="Q27441" s="32">
        <f t="shared" si="1441"/>
        <v>7</v>
      </c>
      <c r="R27441" s="83">
        <f t="shared" si="1440"/>
        <v>0</v>
      </c>
    </row>
    <row r="27442" spans="1:18" hidden="1">
      <c r="A27442" s="15">
        <v>42784.291666666664</v>
      </c>
      <c r="B27442" s="32">
        <f t="shared" si="1442"/>
        <v>8</v>
      </c>
      <c r="C27442" s="83">
        <f t="shared" si="1439"/>
        <v>0</v>
      </c>
      <c r="P27442" s="15">
        <v>42784.291666666664</v>
      </c>
      <c r="Q27442" s="32">
        <f t="shared" si="1441"/>
        <v>8</v>
      </c>
      <c r="R27442" s="83">
        <f t="shared" si="1440"/>
        <v>0</v>
      </c>
    </row>
    <row r="27443" spans="1:18" hidden="1">
      <c r="A27443" s="15">
        <v>42784.333333333336</v>
      </c>
      <c r="B27443" s="32">
        <f t="shared" si="1442"/>
        <v>9</v>
      </c>
      <c r="C27443" s="83">
        <f t="shared" si="1439"/>
        <v>0</v>
      </c>
      <c r="P27443" s="15">
        <v>42784.333333333336</v>
      </c>
      <c r="Q27443" s="32">
        <f t="shared" si="1441"/>
        <v>9</v>
      </c>
      <c r="R27443" s="83">
        <f t="shared" si="1440"/>
        <v>0</v>
      </c>
    </row>
    <row r="27444" spans="1:18" hidden="1">
      <c r="A27444" s="15">
        <v>42784.375</v>
      </c>
      <c r="B27444" s="32">
        <f t="shared" si="1442"/>
        <v>10</v>
      </c>
      <c r="C27444" s="83">
        <f t="shared" si="1439"/>
        <v>0</v>
      </c>
      <c r="P27444" s="15">
        <v>42784.375</v>
      </c>
      <c r="Q27444" s="32">
        <f t="shared" si="1441"/>
        <v>10</v>
      </c>
      <c r="R27444" s="83">
        <f t="shared" si="1440"/>
        <v>0</v>
      </c>
    </row>
    <row r="27445" spans="1:18" hidden="1">
      <c r="A27445" s="15">
        <v>42784.416666666664</v>
      </c>
      <c r="B27445" s="32">
        <f t="shared" si="1442"/>
        <v>11</v>
      </c>
      <c r="C27445" s="83">
        <f t="shared" si="1439"/>
        <v>0</v>
      </c>
      <c r="P27445" s="15">
        <v>42784.416666666664</v>
      </c>
      <c r="Q27445" s="32">
        <f t="shared" si="1441"/>
        <v>11</v>
      </c>
      <c r="R27445" s="83">
        <f t="shared" si="1440"/>
        <v>0</v>
      </c>
    </row>
    <row r="27446" spans="1:18" hidden="1">
      <c r="A27446" s="15">
        <v>42784.458333333336</v>
      </c>
      <c r="B27446" s="32">
        <f t="shared" si="1442"/>
        <v>12</v>
      </c>
      <c r="C27446" s="83">
        <f t="shared" si="1439"/>
        <v>0</v>
      </c>
      <c r="P27446" s="15">
        <v>42784.458333333336</v>
      </c>
      <c r="Q27446" s="32">
        <f t="shared" si="1441"/>
        <v>12</v>
      </c>
      <c r="R27446" s="83">
        <f t="shared" si="1440"/>
        <v>0</v>
      </c>
    </row>
    <row r="27447" spans="1:18" hidden="1">
      <c r="A27447" s="15">
        <v>42784.5</v>
      </c>
      <c r="B27447" s="32">
        <f t="shared" si="1442"/>
        <v>13</v>
      </c>
      <c r="C27447" s="83">
        <f t="shared" si="1439"/>
        <v>0</v>
      </c>
      <c r="P27447" s="15">
        <v>42784.5</v>
      </c>
      <c r="Q27447" s="32">
        <f t="shared" si="1441"/>
        <v>13</v>
      </c>
      <c r="R27447" s="83">
        <f t="shared" si="1440"/>
        <v>0</v>
      </c>
    </row>
    <row r="27448" spans="1:18" hidden="1">
      <c r="A27448" s="15">
        <v>42784.541666666664</v>
      </c>
      <c r="B27448" s="32">
        <f t="shared" si="1442"/>
        <v>14</v>
      </c>
      <c r="C27448" s="83">
        <f t="shared" si="1439"/>
        <v>0</v>
      </c>
      <c r="P27448" s="15">
        <v>42784.541666666664</v>
      </c>
      <c r="Q27448" s="32">
        <f t="shared" si="1441"/>
        <v>14</v>
      </c>
      <c r="R27448" s="83">
        <f t="shared" si="1440"/>
        <v>0</v>
      </c>
    </row>
    <row r="27449" spans="1:18" hidden="1">
      <c r="A27449" s="15">
        <v>42784.583333333336</v>
      </c>
      <c r="B27449" s="32">
        <f t="shared" si="1442"/>
        <v>15</v>
      </c>
      <c r="C27449" s="83">
        <f t="shared" si="1439"/>
        <v>0</v>
      </c>
      <c r="P27449" s="15">
        <v>42784.583333333336</v>
      </c>
      <c r="Q27449" s="32">
        <f t="shared" si="1441"/>
        <v>15</v>
      </c>
      <c r="R27449" s="83">
        <f t="shared" si="1440"/>
        <v>0</v>
      </c>
    </row>
    <row r="27450" spans="1:18" hidden="1">
      <c r="A27450" s="15">
        <v>42784.625</v>
      </c>
      <c r="B27450" s="32">
        <f t="shared" si="1442"/>
        <v>16</v>
      </c>
      <c r="C27450" s="83">
        <f t="shared" si="1439"/>
        <v>0</v>
      </c>
      <c r="P27450" s="15">
        <v>42784.625</v>
      </c>
      <c r="Q27450" s="32">
        <f t="shared" si="1441"/>
        <v>16</v>
      </c>
      <c r="R27450" s="83">
        <f t="shared" si="1440"/>
        <v>0</v>
      </c>
    </row>
    <row r="27451" spans="1:18" hidden="1">
      <c r="A27451" s="15">
        <v>42784.666666666664</v>
      </c>
      <c r="B27451" s="32">
        <f t="shared" si="1442"/>
        <v>17</v>
      </c>
      <c r="C27451" s="83">
        <f t="shared" si="1439"/>
        <v>0</v>
      </c>
      <c r="P27451" s="15">
        <v>42784.666666666664</v>
      </c>
      <c r="Q27451" s="32">
        <f t="shared" si="1441"/>
        <v>17</v>
      </c>
      <c r="R27451" s="83">
        <f t="shared" si="1440"/>
        <v>0</v>
      </c>
    </row>
    <row r="27452" spans="1:18" hidden="1">
      <c r="A27452" s="15">
        <v>42784.708333333336</v>
      </c>
      <c r="B27452" s="32">
        <f t="shared" si="1442"/>
        <v>18</v>
      </c>
      <c r="C27452" s="83">
        <f t="shared" ref="C27452:C27515" si="1443">C18692</f>
        <v>0</v>
      </c>
      <c r="P27452" s="15">
        <v>42784.708333333336</v>
      </c>
      <c r="Q27452" s="32">
        <f t="shared" si="1441"/>
        <v>18</v>
      </c>
      <c r="R27452" s="83">
        <f t="shared" ref="R27452:R27515" si="1444">R18692</f>
        <v>0</v>
      </c>
    </row>
    <row r="27453" spans="1:18" hidden="1">
      <c r="A27453" s="15">
        <v>42784.75</v>
      </c>
      <c r="B27453" s="32">
        <f t="shared" si="1442"/>
        <v>19</v>
      </c>
      <c r="C27453" s="83">
        <f t="shared" si="1443"/>
        <v>0</v>
      </c>
      <c r="P27453" s="15">
        <v>42784.75</v>
      </c>
      <c r="Q27453" s="32">
        <f t="shared" si="1441"/>
        <v>19</v>
      </c>
      <c r="R27453" s="83">
        <f t="shared" si="1444"/>
        <v>0</v>
      </c>
    </row>
    <row r="27454" spans="1:18" hidden="1">
      <c r="A27454" s="15">
        <v>42784.791666666664</v>
      </c>
      <c r="B27454" s="32">
        <f t="shared" si="1442"/>
        <v>20</v>
      </c>
      <c r="C27454" s="83">
        <f t="shared" si="1443"/>
        <v>0</v>
      </c>
      <c r="P27454" s="15">
        <v>42784.791666666664</v>
      </c>
      <c r="Q27454" s="32">
        <f t="shared" si="1441"/>
        <v>20</v>
      </c>
      <c r="R27454" s="83">
        <f t="shared" si="1444"/>
        <v>0</v>
      </c>
    </row>
    <row r="27455" spans="1:18" hidden="1">
      <c r="A27455" s="15">
        <v>42784.833333333336</v>
      </c>
      <c r="B27455" s="32">
        <f t="shared" si="1442"/>
        <v>21</v>
      </c>
      <c r="C27455" s="83">
        <f t="shared" si="1443"/>
        <v>0</v>
      </c>
      <c r="P27455" s="15">
        <v>42784.833333333336</v>
      </c>
      <c r="Q27455" s="32">
        <f t="shared" si="1441"/>
        <v>21</v>
      </c>
      <c r="R27455" s="83">
        <f t="shared" si="1444"/>
        <v>0</v>
      </c>
    </row>
    <row r="27456" spans="1:18" hidden="1">
      <c r="A27456" s="15">
        <v>42784.875</v>
      </c>
      <c r="B27456" s="32">
        <f t="shared" si="1442"/>
        <v>22</v>
      </c>
      <c r="C27456" s="83">
        <f t="shared" si="1443"/>
        <v>0</v>
      </c>
      <c r="P27456" s="15">
        <v>42784.875</v>
      </c>
      <c r="Q27456" s="32">
        <f t="shared" si="1441"/>
        <v>22</v>
      </c>
      <c r="R27456" s="83">
        <f t="shared" si="1444"/>
        <v>0</v>
      </c>
    </row>
    <row r="27457" spans="1:18" hidden="1">
      <c r="A27457" s="15">
        <v>42784.916666666664</v>
      </c>
      <c r="B27457" s="32">
        <f t="shared" si="1442"/>
        <v>23</v>
      </c>
      <c r="C27457" s="83">
        <f t="shared" si="1443"/>
        <v>0</v>
      </c>
      <c r="P27457" s="15">
        <v>42784.916666666664</v>
      </c>
      <c r="Q27457" s="32">
        <f t="shared" si="1441"/>
        <v>23</v>
      </c>
      <c r="R27457" s="83">
        <f t="shared" si="1444"/>
        <v>0</v>
      </c>
    </row>
    <row r="27458" spans="1:18" hidden="1">
      <c r="A27458" s="15">
        <v>42784.958333333336</v>
      </c>
      <c r="B27458" s="32">
        <f t="shared" si="1442"/>
        <v>24</v>
      </c>
      <c r="C27458" s="83">
        <f t="shared" si="1443"/>
        <v>0</v>
      </c>
      <c r="P27458" s="15">
        <v>42784.958333333336</v>
      </c>
      <c r="Q27458" s="32">
        <f t="shared" si="1441"/>
        <v>24</v>
      </c>
      <c r="R27458" s="83">
        <f t="shared" si="1444"/>
        <v>0</v>
      </c>
    </row>
    <row r="27459" spans="1:18" hidden="1">
      <c r="A27459" s="15">
        <v>42785</v>
      </c>
      <c r="B27459" s="32">
        <f t="shared" si="1442"/>
        <v>1</v>
      </c>
      <c r="C27459" s="83">
        <f t="shared" si="1443"/>
        <v>0</v>
      </c>
      <c r="P27459" s="15">
        <v>42785</v>
      </c>
      <c r="Q27459" s="32">
        <f t="shared" si="1441"/>
        <v>1</v>
      </c>
      <c r="R27459" s="83">
        <f t="shared" si="1444"/>
        <v>0</v>
      </c>
    </row>
    <row r="27460" spans="1:18" hidden="1">
      <c r="A27460" s="15">
        <v>42785.041666666664</v>
      </c>
      <c r="B27460" s="32">
        <f t="shared" si="1442"/>
        <v>2</v>
      </c>
      <c r="C27460" s="83">
        <f t="shared" si="1443"/>
        <v>0</v>
      </c>
      <c r="P27460" s="15">
        <v>42785.041666666664</v>
      </c>
      <c r="Q27460" s="32">
        <f t="shared" ref="Q27460:Q27523" si="1445">HOUR(P27460)+1</f>
        <v>2</v>
      </c>
      <c r="R27460" s="83">
        <f t="shared" si="1444"/>
        <v>0</v>
      </c>
    </row>
    <row r="27461" spans="1:18" hidden="1">
      <c r="A27461" s="15">
        <v>42785.083333333336</v>
      </c>
      <c r="B27461" s="32">
        <f t="shared" si="1442"/>
        <v>3</v>
      </c>
      <c r="C27461" s="83">
        <f t="shared" si="1443"/>
        <v>0</v>
      </c>
      <c r="P27461" s="15">
        <v>42785.083333333336</v>
      </c>
      <c r="Q27461" s="32">
        <f t="shared" si="1445"/>
        <v>3</v>
      </c>
      <c r="R27461" s="83">
        <f t="shared" si="1444"/>
        <v>0</v>
      </c>
    </row>
    <row r="27462" spans="1:18" hidden="1">
      <c r="A27462" s="15">
        <v>42785.125</v>
      </c>
      <c r="B27462" s="32">
        <f t="shared" si="1442"/>
        <v>4</v>
      </c>
      <c r="C27462" s="83">
        <f t="shared" si="1443"/>
        <v>0</v>
      </c>
      <c r="P27462" s="15">
        <v>42785.125</v>
      </c>
      <c r="Q27462" s="32">
        <f t="shared" si="1445"/>
        <v>4</v>
      </c>
      <c r="R27462" s="83">
        <f t="shared" si="1444"/>
        <v>0</v>
      </c>
    </row>
    <row r="27463" spans="1:18" hidden="1">
      <c r="A27463" s="15">
        <v>42785.166666666664</v>
      </c>
      <c r="B27463" s="32">
        <f t="shared" si="1442"/>
        <v>5</v>
      </c>
      <c r="C27463" s="83">
        <f t="shared" si="1443"/>
        <v>0</v>
      </c>
      <c r="P27463" s="15">
        <v>42785.166666666664</v>
      </c>
      <c r="Q27463" s="32">
        <f t="shared" si="1445"/>
        <v>5</v>
      </c>
      <c r="R27463" s="83">
        <f t="shared" si="1444"/>
        <v>0</v>
      </c>
    </row>
    <row r="27464" spans="1:18" hidden="1">
      <c r="A27464" s="15">
        <v>42785.208333333336</v>
      </c>
      <c r="B27464" s="32">
        <f t="shared" si="1442"/>
        <v>6</v>
      </c>
      <c r="C27464" s="83">
        <f t="shared" si="1443"/>
        <v>0</v>
      </c>
      <c r="P27464" s="15">
        <v>42785.208333333336</v>
      </c>
      <c r="Q27464" s="32">
        <f t="shared" si="1445"/>
        <v>6</v>
      </c>
      <c r="R27464" s="83">
        <f t="shared" si="1444"/>
        <v>0</v>
      </c>
    </row>
    <row r="27465" spans="1:18" hidden="1">
      <c r="A27465" s="15">
        <v>42785.25</v>
      </c>
      <c r="B27465" s="32">
        <f t="shared" si="1442"/>
        <v>7</v>
      </c>
      <c r="C27465" s="83">
        <f t="shared" si="1443"/>
        <v>0</v>
      </c>
      <c r="P27465" s="15">
        <v>42785.25</v>
      </c>
      <c r="Q27465" s="32">
        <f t="shared" si="1445"/>
        <v>7</v>
      </c>
      <c r="R27465" s="83">
        <f t="shared" si="1444"/>
        <v>0</v>
      </c>
    </row>
    <row r="27466" spans="1:18" hidden="1">
      <c r="A27466" s="15">
        <v>42785.291666666664</v>
      </c>
      <c r="B27466" s="32">
        <f t="shared" si="1442"/>
        <v>8</v>
      </c>
      <c r="C27466" s="83">
        <f t="shared" si="1443"/>
        <v>0</v>
      </c>
      <c r="P27466" s="15">
        <v>42785.291666666664</v>
      </c>
      <c r="Q27466" s="32">
        <f t="shared" si="1445"/>
        <v>8</v>
      </c>
      <c r="R27466" s="83">
        <f t="shared" si="1444"/>
        <v>0</v>
      </c>
    </row>
    <row r="27467" spans="1:18" hidden="1">
      <c r="A27467" s="15">
        <v>42785.333333333336</v>
      </c>
      <c r="B27467" s="32">
        <f t="shared" si="1442"/>
        <v>9</v>
      </c>
      <c r="C27467" s="83">
        <f t="shared" si="1443"/>
        <v>0</v>
      </c>
      <c r="P27467" s="15">
        <v>42785.333333333336</v>
      </c>
      <c r="Q27467" s="32">
        <f t="shared" si="1445"/>
        <v>9</v>
      </c>
      <c r="R27467" s="83">
        <f t="shared" si="1444"/>
        <v>0</v>
      </c>
    </row>
    <row r="27468" spans="1:18" hidden="1">
      <c r="A27468" s="15">
        <v>42785.375</v>
      </c>
      <c r="B27468" s="32">
        <f t="shared" si="1442"/>
        <v>10</v>
      </c>
      <c r="C27468" s="83">
        <f t="shared" si="1443"/>
        <v>0</v>
      </c>
      <c r="P27468" s="15">
        <v>42785.375</v>
      </c>
      <c r="Q27468" s="32">
        <f t="shared" si="1445"/>
        <v>10</v>
      </c>
      <c r="R27468" s="83">
        <f t="shared" si="1444"/>
        <v>0</v>
      </c>
    </row>
    <row r="27469" spans="1:18" hidden="1">
      <c r="A27469" s="15">
        <v>42785.416666666664</v>
      </c>
      <c r="B27469" s="32">
        <f t="shared" si="1442"/>
        <v>11</v>
      </c>
      <c r="C27469" s="83">
        <f t="shared" si="1443"/>
        <v>0</v>
      </c>
      <c r="P27469" s="15">
        <v>42785.416666666664</v>
      </c>
      <c r="Q27469" s="32">
        <f t="shared" si="1445"/>
        <v>11</v>
      </c>
      <c r="R27469" s="83">
        <f t="shared" si="1444"/>
        <v>0</v>
      </c>
    </row>
    <row r="27470" spans="1:18" hidden="1">
      <c r="A27470" s="15">
        <v>42785.458333333336</v>
      </c>
      <c r="B27470" s="32">
        <f t="shared" si="1442"/>
        <v>12</v>
      </c>
      <c r="C27470" s="83">
        <f t="shared" si="1443"/>
        <v>0</v>
      </c>
      <c r="P27470" s="15">
        <v>42785.458333333336</v>
      </c>
      <c r="Q27470" s="32">
        <f t="shared" si="1445"/>
        <v>12</v>
      </c>
      <c r="R27470" s="83">
        <f t="shared" si="1444"/>
        <v>0</v>
      </c>
    </row>
    <row r="27471" spans="1:18" hidden="1">
      <c r="A27471" s="15">
        <v>42785.5</v>
      </c>
      <c r="B27471" s="32">
        <f t="shared" si="1442"/>
        <v>13</v>
      </c>
      <c r="C27471" s="83">
        <f t="shared" si="1443"/>
        <v>0</v>
      </c>
      <c r="P27471" s="15">
        <v>42785.5</v>
      </c>
      <c r="Q27471" s="32">
        <f t="shared" si="1445"/>
        <v>13</v>
      </c>
      <c r="R27471" s="83">
        <f t="shared" si="1444"/>
        <v>0</v>
      </c>
    </row>
    <row r="27472" spans="1:18" hidden="1">
      <c r="A27472" s="15">
        <v>42785.541666666664</v>
      </c>
      <c r="B27472" s="32">
        <f t="shared" si="1442"/>
        <v>14</v>
      </c>
      <c r="C27472" s="83">
        <f t="shared" si="1443"/>
        <v>0</v>
      </c>
      <c r="P27472" s="15">
        <v>42785.541666666664</v>
      </c>
      <c r="Q27472" s="32">
        <f t="shared" si="1445"/>
        <v>14</v>
      </c>
      <c r="R27472" s="83">
        <f t="shared" si="1444"/>
        <v>0</v>
      </c>
    </row>
    <row r="27473" spans="1:18" hidden="1">
      <c r="A27473" s="15">
        <v>42785.583333333336</v>
      </c>
      <c r="B27473" s="32">
        <f t="shared" si="1442"/>
        <v>15</v>
      </c>
      <c r="C27473" s="83">
        <f t="shared" si="1443"/>
        <v>0</v>
      </c>
      <c r="P27473" s="15">
        <v>42785.583333333336</v>
      </c>
      <c r="Q27473" s="32">
        <f t="shared" si="1445"/>
        <v>15</v>
      </c>
      <c r="R27473" s="83">
        <f t="shared" si="1444"/>
        <v>0</v>
      </c>
    </row>
    <row r="27474" spans="1:18" hidden="1">
      <c r="A27474" s="15">
        <v>42785.625</v>
      </c>
      <c r="B27474" s="32">
        <f t="shared" si="1442"/>
        <v>16</v>
      </c>
      <c r="C27474" s="83">
        <f t="shared" si="1443"/>
        <v>0</v>
      </c>
      <c r="P27474" s="15">
        <v>42785.625</v>
      </c>
      <c r="Q27474" s="32">
        <f t="shared" si="1445"/>
        <v>16</v>
      </c>
      <c r="R27474" s="83">
        <f t="shared" si="1444"/>
        <v>0</v>
      </c>
    </row>
    <row r="27475" spans="1:18" hidden="1">
      <c r="A27475" s="15">
        <v>42785.666666666664</v>
      </c>
      <c r="B27475" s="32">
        <f t="shared" si="1442"/>
        <v>17</v>
      </c>
      <c r="C27475" s="83">
        <f t="shared" si="1443"/>
        <v>0</v>
      </c>
      <c r="P27475" s="15">
        <v>42785.666666666664</v>
      </c>
      <c r="Q27475" s="32">
        <f t="shared" si="1445"/>
        <v>17</v>
      </c>
      <c r="R27475" s="83">
        <f t="shared" si="1444"/>
        <v>0</v>
      </c>
    </row>
    <row r="27476" spans="1:18" hidden="1">
      <c r="A27476" s="15">
        <v>42785.708333333336</v>
      </c>
      <c r="B27476" s="32">
        <f t="shared" si="1442"/>
        <v>18</v>
      </c>
      <c r="C27476" s="83">
        <f t="shared" si="1443"/>
        <v>0</v>
      </c>
      <c r="P27476" s="15">
        <v>42785.708333333336</v>
      </c>
      <c r="Q27476" s="32">
        <f t="shared" si="1445"/>
        <v>18</v>
      </c>
      <c r="R27476" s="83">
        <f t="shared" si="1444"/>
        <v>0</v>
      </c>
    </row>
    <row r="27477" spans="1:18" hidden="1">
      <c r="A27477" s="15">
        <v>42785.75</v>
      </c>
      <c r="B27477" s="32">
        <f t="shared" si="1442"/>
        <v>19</v>
      </c>
      <c r="C27477" s="83">
        <f t="shared" si="1443"/>
        <v>0</v>
      </c>
      <c r="P27477" s="15">
        <v>42785.75</v>
      </c>
      <c r="Q27477" s="32">
        <f t="shared" si="1445"/>
        <v>19</v>
      </c>
      <c r="R27477" s="83">
        <f t="shared" si="1444"/>
        <v>0</v>
      </c>
    </row>
    <row r="27478" spans="1:18" hidden="1">
      <c r="A27478" s="15">
        <v>42785.791666666664</v>
      </c>
      <c r="B27478" s="32">
        <f t="shared" si="1442"/>
        <v>20</v>
      </c>
      <c r="C27478" s="83">
        <f t="shared" si="1443"/>
        <v>0</v>
      </c>
      <c r="P27478" s="15">
        <v>42785.791666666664</v>
      </c>
      <c r="Q27478" s="32">
        <f t="shared" si="1445"/>
        <v>20</v>
      </c>
      <c r="R27478" s="83">
        <f t="shared" si="1444"/>
        <v>0</v>
      </c>
    </row>
    <row r="27479" spans="1:18" hidden="1">
      <c r="A27479" s="15">
        <v>42785.833333333336</v>
      </c>
      <c r="B27479" s="32">
        <f t="shared" si="1442"/>
        <v>21</v>
      </c>
      <c r="C27479" s="83">
        <f t="shared" si="1443"/>
        <v>0</v>
      </c>
      <c r="P27479" s="15">
        <v>42785.833333333336</v>
      </c>
      <c r="Q27479" s="32">
        <f t="shared" si="1445"/>
        <v>21</v>
      </c>
      <c r="R27479" s="83">
        <f t="shared" si="1444"/>
        <v>0</v>
      </c>
    </row>
    <row r="27480" spans="1:18" hidden="1">
      <c r="A27480" s="15">
        <v>42785.875</v>
      </c>
      <c r="B27480" s="32">
        <f t="shared" si="1442"/>
        <v>22</v>
      </c>
      <c r="C27480" s="83">
        <f t="shared" si="1443"/>
        <v>0</v>
      </c>
      <c r="P27480" s="15">
        <v>42785.875</v>
      </c>
      <c r="Q27480" s="32">
        <f t="shared" si="1445"/>
        <v>22</v>
      </c>
      <c r="R27480" s="83">
        <f t="shared" si="1444"/>
        <v>0</v>
      </c>
    </row>
    <row r="27481" spans="1:18" hidden="1">
      <c r="A27481" s="15">
        <v>42785.916666666664</v>
      </c>
      <c r="B27481" s="32">
        <f t="shared" si="1442"/>
        <v>23</v>
      </c>
      <c r="C27481" s="83">
        <f t="shared" si="1443"/>
        <v>0</v>
      </c>
      <c r="P27481" s="15">
        <v>42785.916666666664</v>
      </c>
      <c r="Q27481" s="32">
        <f t="shared" si="1445"/>
        <v>23</v>
      </c>
      <c r="R27481" s="83">
        <f t="shared" si="1444"/>
        <v>0</v>
      </c>
    </row>
    <row r="27482" spans="1:18" hidden="1">
      <c r="A27482" s="15">
        <v>42785.958333333336</v>
      </c>
      <c r="B27482" s="32">
        <f t="shared" si="1442"/>
        <v>24</v>
      </c>
      <c r="C27482" s="83">
        <f t="shared" si="1443"/>
        <v>0</v>
      </c>
      <c r="P27482" s="15">
        <v>42785.958333333336</v>
      </c>
      <c r="Q27482" s="32">
        <f t="shared" si="1445"/>
        <v>24</v>
      </c>
      <c r="R27482" s="83">
        <f t="shared" si="1444"/>
        <v>0</v>
      </c>
    </row>
    <row r="27483" spans="1:18" hidden="1">
      <c r="A27483" s="15">
        <v>42786</v>
      </c>
      <c r="B27483" s="32">
        <f t="shared" si="1442"/>
        <v>1</v>
      </c>
      <c r="C27483" s="83">
        <f t="shared" si="1443"/>
        <v>0</v>
      </c>
      <c r="P27483" s="15">
        <v>42786</v>
      </c>
      <c r="Q27483" s="32">
        <f t="shared" si="1445"/>
        <v>1</v>
      </c>
      <c r="R27483" s="83">
        <f t="shared" si="1444"/>
        <v>0</v>
      </c>
    </row>
    <row r="27484" spans="1:18" hidden="1">
      <c r="A27484" s="15">
        <v>42786.041666666664</v>
      </c>
      <c r="B27484" s="32">
        <f t="shared" si="1442"/>
        <v>2</v>
      </c>
      <c r="C27484" s="83">
        <f t="shared" si="1443"/>
        <v>0</v>
      </c>
      <c r="P27484" s="15">
        <v>42786.041666666664</v>
      </c>
      <c r="Q27484" s="32">
        <f t="shared" si="1445"/>
        <v>2</v>
      </c>
      <c r="R27484" s="83">
        <f t="shared" si="1444"/>
        <v>0</v>
      </c>
    </row>
    <row r="27485" spans="1:18" hidden="1">
      <c r="A27485" s="15">
        <v>42786.083333333336</v>
      </c>
      <c r="B27485" s="32">
        <f t="shared" si="1442"/>
        <v>3</v>
      </c>
      <c r="C27485" s="83">
        <f t="shared" si="1443"/>
        <v>0</v>
      </c>
      <c r="P27485" s="15">
        <v>42786.083333333336</v>
      </c>
      <c r="Q27485" s="32">
        <f t="shared" si="1445"/>
        <v>3</v>
      </c>
      <c r="R27485" s="83">
        <f t="shared" si="1444"/>
        <v>0</v>
      </c>
    </row>
    <row r="27486" spans="1:18" hidden="1">
      <c r="A27486" s="15">
        <v>42786.125</v>
      </c>
      <c r="B27486" s="32">
        <f t="shared" si="1442"/>
        <v>4</v>
      </c>
      <c r="C27486" s="83">
        <f t="shared" si="1443"/>
        <v>0</v>
      </c>
      <c r="P27486" s="15">
        <v>42786.125</v>
      </c>
      <c r="Q27486" s="32">
        <f t="shared" si="1445"/>
        <v>4</v>
      </c>
      <c r="R27486" s="83">
        <f t="shared" si="1444"/>
        <v>0</v>
      </c>
    </row>
    <row r="27487" spans="1:18" hidden="1">
      <c r="A27487" s="15">
        <v>42786.166666666664</v>
      </c>
      <c r="B27487" s="32">
        <f t="shared" si="1442"/>
        <v>5</v>
      </c>
      <c r="C27487" s="83">
        <f t="shared" si="1443"/>
        <v>0</v>
      </c>
      <c r="P27487" s="15">
        <v>42786.166666666664</v>
      </c>
      <c r="Q27487" s="32">
        <f t="shared" si="1445"/>
        <v>5</v>
      </c>
      <c r="R27487" s="83">
        <f t="shared" si="1444"/>
        <v>0</v>
      </c>
    </row>
    <row r="27488" spans="1:18" hidden="1">
      <c r="A27488" s="15">
        <v>42786.208333333336</v>
      </c>
      <c r="B27488" s="32">
        <f t="shared" si="1442"/>
        <v>6</v>
      </c>
      <c r="C27488" s="83">
        <f t="shared" si="1443"/>
        <v>0</v>
      </c>
      <c r="P27488" s="15">
        <v>42786.208333333336</v>
      </c>
      <c r="Q27488" s="32">
        <f t="shared" si="1445"/>
        <v>6</v>
      </c>
      <c r="R27488" s="83">
        <f t="shared" si="1444"/>
        <v>0</v>
      </c>
    </row>
    <row r="27489" spans="1:18" hidden="1">
      <c r="A27489" s="15">
        <v>42786.25</v>
      </c>
      <c r="B27489" s="32">
        <f t="shared" si="1442"/>
        <v>7</v>
      </c>
      <c r="C27489" s="83">
        <f t="shared" si="1443"/>
        <v>0</v>
      </c>
      <c r="P27489" s="15">
        <v>42786.25</v>
      </c>
      <c r="Q27489" s="32">
        <f t="shared" si="1445"/>
        <v>7</v>
      </c>
      <c r="R27489" s="83">
        <f t="shared" si="1444"/>
        <v>0</v>
      </c>
    </row>
    <row r="27490" spans="1:18" hidden="1">
      <c r="A27490" s="15">
        <v>42786.291666666664</v>
      </c>
      <c r="B27490" s="32">
        <f t="shared" si="1442"/>
        <v>8</v>
      </c>
      <c r="C27490" s="83">
        <f t="shared" si="1443"/>
        <v>0</v>
      </c>
      <c r="P27490" s="15">
        <v>42786.291666666664</v>
      </c>
      <c r="Q27490" s="32">
        <f t="shared" si="1445"/>
        <v>8</v>
      </c>
      <c r="R27490" s="83">
        <f t="shared" si="1444"/>
        <v>0</v>
      </c>
    </row>
    <row r="27491" spans="1:18" hidden="1">
      <c r="A27491" s="15">
        <v>42786.333333333336</v>
      </c>
      <c r="B27491" s="32">
        <f t="shared" si="1442"/>
        <v>9</v>
      </c>
      <c r="C27491" s="83">
        <f t="shared" si="1443"/>
        <v>0</v>
      </c>
      <c r="P27491" s="15">
        <v>42786.333333333336</v>
      </c>
      <c r="Q27491" s="32">
        <f t="shared" si="1445"/>
        <v>9</v>
      </c>
      <c r="R27491" s="83">
        <f t="shared" si="1444"/>
        <v>0</v>
      </c>
    </row>
    <row r="27492" spans="1:18" hidden="1">
      <c r="A27492" s="15">
        <v>42786.375</v>
      </c>
      <c r="B27492" s="32">
        <f t="shared" si="1442"/>
        <v>10</v>
      </c>
      <c r="C27492" s="83">
        <f t="shared" si="1443"/>
        <v>0</v>
      </c>
      <c r="P27492" s="15">
        <v>42786.375</v>
      </c>
      <c r="Q27492" s="32">
        <f t="shared" si="1445"/>
        <v>10</v>
      </c>
      <c r="R27492" s="83">
        <f t="shared" si="1444"/>
        <v>0</v>
      </c>
    </row>
    <row r="27493" spans="1:18" hidden="1">
      <c r="A27493" s="15">
        <v>42786.416666666664</v>
      </c>
      <c r="B27493" s="32">
        <f t="shared" si="1442"/>
        <v>11</v>
      </c>
      <c r="C27493" s="83">
        <f t="shared" si="1443"/>
        <v>0</v>
      </c>
      <c r="P27493" s="15">
        <v>42786.416666666664</v>
      </c>
      <c r="Q27493" s="32">
        <f t="shared" si="1445"/>
        <v>11</v>
      </c>
      <c r="R27493" s="83">
        <f t="shared" si="1444"/>
        <v>0</v>
      </c>
    </row>
    <row r="27494" spans="1:18" hidden="1">
      <c r="A27494" s="15">
        <v>42786.458333333336</v>
      </c>
      <c r="B27494" s="32">
        <f t="shared" si="1442"/>
        <v>12</v>
      </c>
      <c r="C27494" s="83">
        <f t="shared" si="1443"/>
        <v>0</v>
      </c>
      <c r="P27494" s="15">
        <v>42786.458333333336</v>
      </c>
      <c r="Q27494" s="32">
        <f t="shared" si="1445"/>
        <v>12</v>
      </c>
      <c r="R27494" s="83">
        <f t="shared" si="1444"/>
        <v>0</v>
      </c>
    </row>
    <row r="27495" spans="1:18" hidden="1">
      <c r="A27495" s="15">
        <v>42786.5</v>
      </c>
      <c r="B27495" s="32">
        <f t="shared" si="1442"/>
        <v>13</v>
      </c>
      <c r="C27495" s="83">
        <f t="shared" si="1443"/>
        <v>0</v>
      </c>
      <c r="P27495" s="15">
        <v>42786.5</v>
      </c>
      <c r="Q27495" s="32">
        <f t="shared" si="1445"/>
        <v>13</v>
      </c>
      <c r="R27495" s="83">
        <f t="shared" si="1444"/>
        <v>0</v>
      </c>
    </row>
    <row r="27496" spans="1:18" hidden="1">
      <c r="A27496" s="15">
        <v>42786.541666666664</v>
      </c>
      <c r="B27496" s="32">
        <f t="shared" si="1442"/>
        <v>14</v>
      </c>
      <c r="C27496" s="83">
        <f t="shared" si="1443"/>
        <v>0</v>
      </c>
      <c r="P27496" s="15">
        <v>42786.541666666664</v>
      </c>
      <c r="Q27496" s="32">
        <f t="shared" si="1445"/>
        <v>14</v>
      </c>
      <c r="R27496" s="83">
        <f t="shared" si="1444"/>
        <v>0</v>
      </c>
    </row>
    <row r="27497" spans="1:18" hidden="1">
      <c r="A27497" s="15">
        <v>42786.583333333336</v>
      </c>
      <c r="B27497" s="32">
        <f t="shared" si="1442"/>
        <v>15</v>
      </c>
      <c r="C27497" s="83">
        <f t="shared" si="1443"/>
        <v>0</v>
      </c>
      <c r="P27497" s="15">
        <v>42786.583333333336</v>
      </c>
      <c r="Q27497" s="32">
        <f t="shared" si="1445"/>
        <v>15</v>
      </c>
      <c r="R27497" s="83">
        <f t="shared" si="1444"/>
        <v>0</v>
      </c>
    </row>
    <row r="27498" spans="1:18" hidden="1">
      <c r="A27498" s="15">
        <v>42786.625</v>
      </c>
      <c r="B27498" s="32">
        <f t="shared" si="1442"/>
        <v>16</v>
      </c>
      <c r="C27498" s="83">
        <f t="shared" si="1443"/>
        <v>0</v>
      </c>
      <c r="P27498" s="15">
        <v>42786.625</v>
      </c>
      <c r="Q27498" s="32">
        <f t="shared" si="1445"/>
        <v>16</v>
      </c>
      <c r="R27498" s="83">
        <f t="shared" si="1444"/>
        <v>0</v>
      </c>
    </row>
    <row r="27499" spans="1:18" hidden="1">
      <c r="A27499" s="15">
        <v>42786.666666666664</v>
      </c>
      <c r="B27499" s="32">
        <f t="shared" si="1442"/>
        <v>17</v>
      </c>
      <c r="C27499" s="83">
        <f t="shared" si="1443"/>
        <v>0</v>
      </c>
      <c r="P27499" s="15">
        <v>42786.666666666664</v>
      </c>
      <c r="Q27499" s="32">
        <f t="shared" si="1445"/>
        <v>17</v>
      </c>
      <c r="R27499" s="83">
        <f t="shared" si="1444"/>
        <v>0</v>
      </c>
    </row>
    <row r="27500" spans="1:18" hidden="1">
      <c r="A27500" s="15">
        <v>42786.708333333336</v>
      </c>
      <c r="B27500" s="32">
        <f t="shared" ref="B27500:B27563" si="1446">HOUR(A27500)+1</f>
        <v>18</v>
      </c>
      <c r="C27500" s="83">
        <f t="shared" si="1443"/>
        <v>0</v>
      </c>
      <c r="P27500" s="15">
        <v>42786.708333333336</v>
      </c>
      <c r="Q27500" s="32">
        <f t="shared" si="1445"/>
        <v>18</v>
      </c>
      <c r="R27500" s="83">
        <f t="shared" si="1444"/>
        <v>0</v>
      </c>
    </row>
    <row r="27501" spans="1:18" hidden="1">
      <c r="A27501" s="15">
        <v>42786.75</v>
      </c>
      <c r="B27501" s="32">
        <f t="shared" si="1446"/>
        <v>19</v>
      </c>
      <c r="C27501" s="83">
        <f t="shared" si="1443"/>
        <v>0</v>
      </c>
      <c r="P27501" s="15">
        <v>42786.75</v>
      </c>
      <c r="Q27501" s="32">
        <f t="shared" si="1445"/>
        <v>19</v>
      </c>
      <c r="R27501" s="83">
        <f t="shared" si="1444"/>
        <v>0</v>
      </c>
    </row>
    <row r="27502" spans="1:18" hidden="1">
      <c r="A27502" s="15">
        <v>42786.791666666664</v>
      </c>
      <c r="B27502" s="32">
        <f t="shared" si="1446"/>
        <v>20</v>
      </c>
      <c r="C27502" s="83">
        <f t="shared" si="1443"/>
        <v>0</v>
      </c>
      <c r="P27502" s="15">
        <v>42786.791666666664</v>
      </c>
      <c r="Q27502" s="32">
        <f t="shared" si="1445"/>
        <v>20</v>
      </c>
      <c r="R27502" s="83">
        <f t="shared" si="1444"/>
        <v>0</v>
      </c>
    </row>
    <row r="27503" spans="1:18" hidden="1">
      <c r="A27503" s="15">
        <v>42786.833333333336</v>
      </c>
      <c r="B27503" s="32">
        <f t="shared" si="1446"/>
        <v>21</v>
      </c>
      <c r="C27503" s="83">
        <f t="shared" si="1443"/>
        <v>0</v>
      </c>
      <c r="P27503" s="15">
        <v>42786.833333333336</v>
      </c>
      <c r="Q27503" s="32">
        <f t="shared" si="1445"/>
        <v>21</v>
      </c>
      <c r="R27503" s="83">
        <f t="shared" si="1444"/>
        <v>0</v>
      </c>
    </row>
    <row r="27504" spans="1:18" hidden="1">
      <c r="A27504" s="15">
        <v>42786.875</v>
      </c>
      <c r="B27504" s="32">
        <f t="shared" si="1446"/>
        <v>22</v>
      </c>
      <c r="C27504" s="83">
        <f t="shared" si="1443"/>
        <v>0</v>
      </c>
      <c r="P27504" s="15">
        <v>42786.875</v>
      </c>
      <c r="Q27504" s="32">
        <f t="shared" si="1445"/>
        <v>22</v>
      </c>
      <c r="R27504" s="83">
        <f t="shared" si="1444"/>
        <v>0</v>
      </c>
    </row>
    <row r="27505" spans="1:18" hidden="1">
      <c r="A27505" s="15">
        <v>42786.916666666664</v>
      </c>
      <c r="B27505" s="32">
        <f t="shared" si="1446"/>
        <v>23</v>
      </c>
      <c r="C27505" s="83">
        <f t="shared" si="1443"/>
        <v>0</v>
      </c>
      <c r="P27505" s="15">
        <v>42786.916666666664</v>
      </c>
      <c r="Q27505" s="32">
        <f t="shared" si="1445"/>
        <v>23</v>
      </c>
      <c r="R27505" s="83">
        <f t="shared" si="1444"/>
        <v>0</v>
      </c>
    </row>
    <row r="27506" spans="1:18" hidden="1">
      <c r="A27506" s="15">
        <v>42786.958333333336</v>
      </c>
      <c r="B27506" s="32">
        <f t="shared" si="1446"/>
        <v>24</v>
      </c>
      <c r="C27506" s="83">
        <f t="shared" si="1443"/>
        <v>0</v>
      </c>
      <c r="P27506" s="15">
        <v>42786.958333333336</v>
      </c>
      <c r="Q27506" s="32">
        <f t="shared" si="1445"/>
        <v>24</v>
      </c>
      <c r="R27506" s="83">
        <f t="shared" si="1444"/>
        <v>0</v>
      </c>
    </row>
    <row r="27507" spans="1:18" hidden="1">
      <c r="A27507" s="15">
        <v>42787</v>
      </c>
      <c r="B27507" s="32">
        <f t="shared" si="1446"/>
        <v>1</v>
      </c>
      <c r="C27507" s="83">
        <f t="shared" si="1443"/>
        <v>0</v>
      </c>
      <c r="P27507" s="15">
        <v>42787</v>
      </c>
      <c r="Q27507" s="32">
        <f t="shared" si="1445"/>
        <v>1</v>
      </c>
      <c r="R27507" s="83">
        <f t="shared" si="1444"/>
        <v>0</v>
      </c>
    </row>
    <row r="27508" spans="1:18" hidden="1">
      <c r="A27508" s="15">
        <v>42787.041666666664</v>
      </c>
      <c r="B27508" s="32">
        <f t="shared" si="1446"/>
        <v>2</v>
      </c>
      <c r="C27508" s="83">
        <f t="shared" si="1443"/>
        <v>0</v>
      </c>
      <c r="P27508" s="15">
        <v>42787.041666666664</v>
      </c>
      <c r="Q27508" s="32">
        <f t="shared" si="1445"/>
        <v>2</v>
      </c>
      <c r="R27508" s="83">
        <f t="shared" si="1444"/>
        <v>0</v>
      </c>
    </row>
    <row r="27509" spans="1:18" hidden="1">
      <c r="A27509" s="15">
        <v>42787.083333333336</v>
      </c>
      <c r="B27509" s="32">
        <f t="shared" si="1446"/>
        <v>3</v>
      </c>
      <c r="C27509" s="83">
        <f t="shared" si="1443"/>
        <v>0</v>
      </c>
      <c r="P27509" s="15">
        <v>42787.083333333336</v>
      </c>
      <c r="Q27509" s="32">
        <f t="shared" si="1445"/>
        <v>3</v>
      </c>
      <c r="R27509" s="83">
        <f t="shared" si="1444"/>
        <v>0</v>
      </c>
    </row>
    <row r="27510" spans="1:18" hidden="1">
      <c r="A27510" s="15">
        <v>42787.125</v>
      </c>
      <c r="B27510" s="32">
        <f t="shared" si="1446"/>
        <v>4</v>
      </c>
      <c r="C27510" s="83">
        <f t="shared" si="1443"/>
        <v>0</v>
      </c>
      <c r="P27510" s="15">
        <v>42787.125</v>
      </c>
      <c r="Q27510" s="32">
        <f t="shared" si="1445"/>
        <v>4</v>
      </c>
      <c r="R27510" s="83">
        <f t="shared" si="1444"/>
        <v>0</v>
      </c>
    </row>
    <row r="27511" spans="1:18" hidden="1">
      <c r="A27511" s="15">
        <v>42787.166666666664</v>
      </c>
      <c r="B27511" s="32">
        <f t="shared" si="1446"/>
        <v>5</v>
      </c>
      <c r="C27511" s="83">
        <f t="shared" si="1443"/>
        <v>0</v>
      </c>
      <c r="P27511" s="15">
        <v>42787.166666666664</v>
      </c>
      <c r="Q27511" s="32">
        <f t="shared" si="1445"/>
        <v>5</v>
      </c>
      <c r="R27511" s="83">
        <f t="shared" si="1444"/>
        <v>0</v>
      </c>
    </row>
    <row r="27512" spans="1:18" hidden="1">
      <c r="A27512" s="15">
        <v>42787.208333333336</v>
      </c>
      <c r="B27512" s="32">
        <f t="shared" si="1446"/>
        <v>6</v>
      </c>
      <c r="C27512" s="83">
        <f t="shared" si="1443"/>
        <v>0</v>
      </c>
      <c r="P27512" s="15">
        <v>42787.208333333336</v>
      </c>
      <c r="Q27512" s="32">
        <f t="shared" si="1445"/>
        <v>6</v>
      </c>
      <c r="R27512" s="83">
        <f t="shared" si="1444"/>
        <v>0</v>
      </c>
    </row>
    <row r="27513" spans="1:18" hidden="1">
      <c r="A27513" s="15">
        <v>42787.25</v>
      </c>
      <c r="B27513" s="32">
        <f t="shared" si="1446"/>
        <v>7</v>
      </c>
      <c r="C27513" s="83">
        <f t="shared" si="1443"/>
        <v>0</v>
      </c>
      <c r="P27513" s="15">
        <v>42787.25</v>
      </c>
      <c r="Q27513" s="32">
        <f t="shared" si="1445"/>
        <v>7</v>
      </c>
      <c r="R27513" s="83">
        <f t="shared" si="1444"/>
        <v>0</v>
      </c>
    </row>
    <row r="27514" spans="1:18" hidden="1">
      <c r="A27514" s="15">
        <v>42787.291666666664</v>
      </c>
      <c r="B27514" s="32">
        <f t="shared" si="1446"/>
        <v>8</v>
      </c>
      <c r="C27514" s="83">
        <f t="shared" si="1443"/>
        <v>0</v>
      </c>
      <c r="P27514" s="15">
        <v>42787.291666666664</v>
      </c>
      <c r="Q27514" s="32">
        <f t="shared" si="1445"/>
        <v>8</v>
      </c>
      <c r="R27514" s="83">
        <f t="shared" si="1444"/>
        <v>0</v>
      </c>
    </row>
    <row r="27515" spans="1:18" hidden="1">
      <c r="A27515" s="15">
        <v>42787.333333333336</v>
      </c>
      <c r="B27515" s="32">
        <f t="shared" si="1446"/>
        <v>9</v>
      </c>
      <c r="C27515" s="83">
        <f t="shared" si="1443"/>
        <v>0</v>
      </c>
      <c r="P27515" s="15">
        <v>42787.333333333336</v>
      </c>
      <c r="Q27515" s="32">
        <f t="shared" si="1445"/>
        <v>9</v>
      </c>
      <c r="R27515" s="83">
        <f t="shared" si="1444"/>
        <v>0</v>
      </c>
    </row>
    <row r="27516" spans="1:18" hidden="1">
      <c r="A27516" s="15">
        <v>42787.375</v>
      </c>
      <c r="B27516" s="32">
        <f t="shared" si="1446"/>
        <v>10</v>
      </c>
      <c r="C27516" s="83">
        <f t="shared" ref="C27516:C27579" si="1447">C18756</f>
        <v>0</v>
      </c>
      <c r="P27516" s="15">
        <v>42787.375</v>
      </c>
      <c r="Q27516" s="32">
        <f t="shared" si="1445"/>
        <v>10</v>
      </c>
      <c r="R27516" s="83">
        <f t="shared" ref="R27516:R27579" si="1448">R18756</f>
        <v>0</v>
      </c>
    </row>
    <row r="27517" spans="1:18" hidden="1">
      <c r="A27517" s="15">
        <v>42787.416666666664</v>
      </c>
      <c r="B27517" s="32">
        <f t="shared" si="1446"/>
        <v>11</v>
      </c>
      <c r="C27517" s="83">
        <f t="shared" si="1447"/>
        <v>0</v>
      </c>
      <c r="P27517" s="15">
        <v>42787.416666666664</v>
      </c>
      <c r="Q27517" s="32">
        <f t="shared" si="1445"/>
        <v>11</v>
      </c>
      <c r="R27517" s="83">
        <f t="shared" si="1448"/>
        <v>0</v>
      </c>
    </row>
    <row r="27518" spans="1:18" hidden="1">
      <c r="A27518" s="15">
        <v>42787.458333333336</v>
      </c>
      <c r="B27518" s="32">
        <f t="shared" si="1446"/>
        <v>12</v>
      </c>
      <c r="C27518" s="83">
        <f t="shared" si="1447"/>
        <v>0</v>
      </c>
      <c r="P27518" s="15">
        <v>42787.458333333336</v>
      </c>
      <c r="Q27518" s="32">
        <f t="shared" si="1445"/>
        <v>12</v>
      </c>
      <c r="R27518" s="83">
        <f t="shared" si="1448"/>
        <v>0</v>
      </c>
    </row>
    <row r="27519" spans="1:18" hidden="1">
      <c r="A27519" s="15">
        <v>42787.5</v>
      </c>
      <c r="B27519" s="32">
        <f t="shared" si="1446"/>
        <v>13</v>
      </c>
      <c r="C27519" s="83">
        <f t="shared" si="1447"/>
        <v>0</v>
      </c>
      <c r="P27519" s="15">
        <v>42787.5</v>
      </c>
      <c r="Q27519" s="32">
        <f t="shared" si="1445"/>
        <v>13</v>
      </c>
      <c r="R27519" s="83">
        <f t="shared" si="1448"/>
        <v>0</v>
      </c>
    </row>
    <row r="27520" spans="1:18" hidden="1">
      <c r="A27520" s="15">
        <v>42787.541666666664</v>
      </c>
      <c r="B27520" s="32">
        <f t="shared" si="1446"/>
        <v>14</v>
      </c>
      <c r="C27520" s="83">
        <f t="shared" si="1447"/>
        <v>0</v>
      </c>
      <c r="P27520" s="15">
        <v>42787.541666666664</v>
      </c>
      <c r="Q27520" s="32">
        <f t="shared" si="1445"/>
        <v>14</v>
      </c>
      <c r="R27520" s="83">
        <f t="shared" si="1448"/>
        <v>0</v>
      </c>
    </row>
    <row r="27521" spans="1:18" hidden="1">
      <c r="A27521" s="15">
        <v>42787.583333333336</v>
      </c>
      <c r="B27521" s="32">
        <f t="shared" si="1446"/>
        <v>15</v>
      </c>
      <c r="C27521" s="83">
        <f t="shared" si="1447"/>
        <v>0</v>
      </c>
      <c r="P27521" s="15">
        <v>42787.583333333336</v>
      </c>
      <c r="Q27521" s="32">
        <f t="shared" si="1445"/>
        <v>15</v>
      </c>
      <c r="R27521" s="83">
        <f t="shared" si="1448"/>
        <v>0</v>
      </c>
    </row>
    <row r="27522" spans="1:18" hidden="1">
      <c r="A27522" s="15">
        <v>42787.625</v>
      </c>
      <c r="B27522" s="32">
        <f t="shared" si="1446"/>
        <v>16</v>
      </c>
      <c r="C27522" s="83">
        <f t="shared" si="1447"/>
        <v>0</v>
      </c>
      <c r="P27522" s="15">
        <v>42787.625</v>
      </c>
      <c r="Q27522" s="32">
        <f t="shared" si="1445"/>
        <v>16</v>
      </c>
      <c r="R27522" s="83">
        <f t="shared" si="1448"/>
        <v>0</v>
      </c>
    </row>
    <row r="27523" spans="1:18" hidden="1">
      <c r="A27523" s="15">
        <v>42787.666666666664</v>
      </c>
      <c r="B27523" s="32">
        <f t="shared" si="1446"/>
        <v>17</v>
      </c>
      <c r="C27523" s="83">
        <f t="shared" si="1447"/>
        <v>0</v>
      </c>
      <c r="P27523" s="15">
        <v>42787.666666666664</v>
      </c>
      <c r="Q27523" s="32">
        <f t="shared" si="1445"/>
        <v>17</v>
      </c>
      <c r="R27523" s="83">
        <f t="shared" si="1448"/>
        <v>0</v>
      </c>
    </row>
    <row r="27524" spans="1:18" hidden="1">
      <c r="A27524" s="15">
        <v>42787.708333333336</v>
      </c>
      <c r="B27524" s="32">
        <f t="shared" si="1446"/>
        <v>18</v>
      </c>
      <c r="C27524" s="83">
        <f t="shared" si="1447"/>
        <v>0</v>
      </c>
      <c r="P27524" s="15">
        <v>42787.708333333336</v>
      </c>
      <c r="Q27524" s="32">
        <f t="shared" ref="Q27524:Q27587" si="1449">HOUR(P27524)+1</f>
        <v>18</v>
      </c>
      <c r="R27524" s="83">
        <f t="shared" si="1448"/>
        <v>0</v>
      </c>
    </row>
    <row r="27525" spans="1:18" hidden="1">
      <c r="A27525" s="15">
        <v>42787.75</v>
      </c>
      <c r="B27525" s="32">
        <f t="shared" si="1446"/>
        <v>19</v>
      </c>
      <c r="C27525" s="83">
        <f t="shared" si="1447"/>
        <v>0</v>
      </c>
      <c r="P27525" s="15">
        <v>42787.75</v>
      </c>
      <c r="Q27525" s="32">
        <f t="shared" si="1449"/>
        <v>19</v>
      </c>
      <c r="R27525" s="83">
        <f t="shared" si="1448"/>
        <v>0</v>
      </c>
    </row>
    <row r="27526" spans="1:18" hidden="1">
      <c r="A27526" s="15">
        <v>42787.791666666664</v>
      </c>
      <c r="B27526" s="32">
        <f t="shared" si="1446"/>
        <v>20</v>
      </c>
      <c r="C27526" s="83">
        <f t="shared" si="1447"/>
        <v>0</v>
      </c>
      <c r="P27526" s="15">
        <v>42787.791666666664</v>
      </c>
      <c r="Q27526" s="32">
        <f t="shared" si="1449"/>
        <v>20</v>
      </c>
      <c r="R27526" s="83">
        <f t="shared" si="1448"/>
        <v>0</v>
      </c>
    </row>
    <row r="27527" spans="1:18" hidden="1">
      <c r="A27527" s="15">
        <v>42787.833333333336</v>
      </c>
      <c r="B27527" s="32">
        <f t="shared" si="1446"/>
        <v>21</v>
      </c>
      <c r="C27527" s="83">
        <f t="shared" si="1447"/>
        <v>0</v>
      </c>
      <c r="P27527" s="15">
        <v>42787.833333333336</v>
      </c>
      <c r="Q27527" s="32">
        <f t="shared" si="1449"/>
        <v>21</v>
      </c>
      <c r="R27527" s="83">
        <f t="shared" si="1448"/>
        <v>0</v>
      </c>
    </row>
    <row r="27528" spans="1:18" hidden="1">
      <c r="A27528" s="15">
        <v>42787.875</v>
      </c>
      <c r="B27528" s="32">
        <f t="shared" si="1446"/>
        <v>22</v>
      </c>
      <c r="C27528" s="83">
        <f t="shared" si="1447"/>
        <v>0</v>
      </c>
      <c r="P27528" s="15">
        <v>42787.875</v>
      </c>
      <c r="Q27528" s="32">
        <f t="shared" si="1449"/>
        <v>22</v>
      </c>
      <c r="R27528" s="83">
        <f t="shared" si="1448"/>
        <v>0</v>
      </c>
    </row>
    <row r="27529" spans="1:18" hidden="1">
      <c r="A27529" s="15">
        <v>42787.916666666664</v>
      </c>
      <c r="B27529" s="32">
        <f t="shared" si="1446"/>
        <v>23</v>
      </c>
      <c r="C27529" s="83">
        <f t="shared" si="1447"/>
        <v>0</v>
      </c>
      <c r="P27529" s="15">
        <v>42787.916666666664</v>
      </c>
      <c r="Q27529" s="32">
        <f t="shared" si="1449"/>
        <v>23</v>
      </c>
      <c r="R27529" s="83">
        <f t="shared" si="1448"/>
        <v>0</v>
      </c>
    </row>
    <row r="27530" spans="1:18" hidden="1">
      <c r="A27530" s="15">
        <v>42787.958333333336</v>
      </c>
      <c r="B27530" s="32">
        <f t="shared" si="1446"/>
        <v>24</v>
      </c>
      <c r="C27530" s="83">
        <f t="shared" si="1447"/>
        <v>0</v>
      </c>
      <c r="P27530" s="15">
        <v>42787.958333333336</v>
      </c>
      <c r="Q27530" s="32">
        <f t="shared" si="1449"/>
        <v>24</v>
      </c>
      <c r="R27530" s="83">
        <f t="shared" si="1448"/>
        <v>0</v>
      </c>
    </row>
    <row r="27531" spans="1:18" hidden="1">
      <c r="A27531" s="15">
        <v>42788</v>
      </c>
      <c r="B27531" s="32">
        <f t="shared" si="1446"/>
        <v>1</v>
      </c>
      <c r="C27531" s="83">
        <f t="shared" si="1447"/>
        <v>0</v>
      </c>
      <c r="P27531" s="15">
        <v>42788</v>
      </c>
      <c r="Q27531" s="32">
        <f t="shared" si="1449"/>
        <v>1</v>
      </c>
      <c r="R27531" s="83">
        <f t="shared" si="1448"/>
        <v>0</v>
      </c>
    </row>
    <row r="27532" spans="1:18" hidden="1">
      <c r="A27532" s="15">
        <v>42788.041666666664</v>
      </c>
      <c r="B27532" s="32">
        <f t="shared" si="1446"/>
        <v>2</v>
      </c>
      <c r="C27532" s="83">
        <f t="shared" si="1447"/>
        <v>0</v>
      </c>
      <c r="P27532" s="15">
        <v>42788.041666666664</v>
      </c>
      <c r="Q27532" s="32">
        <f t="shared" si="1449"/>
        <v>2</v>
      </c>
      <c r="R27532" s="83">
        <f t="shared" si="1448"/>
        <v>0</v>
      </c>
    </row>
    <row r="27533" spans="1:18" hidden="1">
      <c r="A27533" s="15">
        <v>42788.083333333336</v>
      </c>
      <c r="B27533" s="32">
        <f t="shared" si="1446"/>
        <v>3</v>
      </c>
      <c r="C27533" s="83">
        <f t="shared" si="1447"/>
        <v>0</v>
      </c>
      <c r="P27533" s="15">
        <v>42788.083333333336</v>
      </c>
      <c r="Q27533" s="32">
        <f t="shared" si="1449"/>
        <v>3</v>
      </c>
      <c r="R27533" s="83">
        <f t="shared" si="1448"/>
        <v>0</v>
      </c>
    </row>
    <row r="27534" spans="1:18" hidden="1">
      <c r="A27534" s="15">
        <v>42788.125</v>
      </c>
      <c r="B27534" s="32">
        <f t="shared" si="1446"/>
        <v>4</v>
      </c>
      <c r="C27534" s="83">
        <f t="shared" si="1447"/>
        <v>0</v>
      </c>
      <c r="P27534" s="15">
        <v>42788.125</v>
      </c>
      <c r="Q27534" s="32">
        <f t="shared" si="1449"/>
        <v>4</v>
      </c>
      <c r="R27534" s="83">
        <f t="shared" si="1448"/>
        <v>0</v>
      </c>
    </row>
    <row r="27535" spans="1:18" hidden="1">
      <c r="A27535" s="15">
        <v>42788.166666666664</v>
      </c>
      <c r="B27535" s="32">
        <f t="shared" si="1446"/>
        <v>5</v>
      </c>
      <c r="C27535" s="83">
        <f t="shared" si="1447"/>
        <v>0</v>
      </c>
      <c r="P27535" s="15">
        <v>42788.166666666664</v>
      </c>
      <c r="Q27535" s="32">
        <f t="shared" si="1449"/>
        <v>5</v>
      </c>
      <c r="R27535" s="83">
        <f t="shared" si="1448"/>
        <v>0</v>
      </c>
    </row>
    <row r="27536" spans="1:18" hidden="1">
      <c r="A27536" s="15">
        <v>42788.208333333336</v>
      </c>
      <c r="B27536" s="32">
        <f t="shared" si="1446"/>
        <v>6</v>
      </c>
      <c r="C27536" s="83">
        <f t="shared" si="1447"/>
        <v>0</v>
      </c>
      <c r="P27536" s="15">
        <v>42788.208333333336</v>
      </c>
      <c r="Q27536" s="32">
        <f t="shared" si="1449"/>
        <v>6</v>
      </c>
      <c r="R27536" s="83">
        <f t="shared" si="1448"/>
        <v>0</v>
      </c>
    </row>
    <row r="27537" spans="1:18" hidden="1">
      <c r="A27537" s="15">
        <v>42788.25</v>
      </c>
      <c r="B27537" s="32">
        <f t="shared" si="1446"/>
        <v>7</v>
      </c>
      <c r="C27537" s="83">
        <f t="shared" si="1447"/>
        <v>0</v>
      </c>
      <c r="P27537" s="15">
        <v>42788.25</v>
      </c>
      <c r="Q27537" s="32">
        <f t="shared" si="1449"/>
        <v>7</v>
      </c>
      <c r="R27537" s="83">
        <f t="shared" si="1448"/>
        <v>0</v>
      </c>
    </row>
    <row r="27538" spans="1:18" hidden="1">
      <c r="A27538" s="15">
        <v>42788.291666666664</v>
      </c>
      <c r="B27538" s="32">
        <f t="shared" si="1446"/>
        <v>8</v>
      </c>
      <c r="C27538" s="83">
        <f t="shared" si="1447"/>
        <v>0</v>
      </c>
      <c r="P27538" s="15">
        <v>42788.291666666664</v>
      </c>
      <c r="Q27538" s="32">
        <f t="shared" si="1449"/>
        <v>8</v>
      </c>
      <c r="R27538" s="83">
        <f t="shared" si="1448"/>
        <v>0</v>
      </c>
    </row>
    <row r="27539" spans="1:18" hidden="1">
      <c r="A27539" s="15">
        <v>42788.333333333336</v>
      </c>
      <c r="B27539" s="32">
        <f t="shared" si="1446"/>
        <v>9</v>
      </c>
      <c r="C27539" s="83">
        <f t="shared" si="1447"/>
        <v>0</v>
      </c>
      <c r="P27539" s="15">
        <v>42788.333333333336</v>
      </c>
      <c r="Q27539" s="32">
        <f t="shared" si="1449"/>
        <v>9</v>
      </c>
      <c r="R27539" s="83">
        <f t="shared" si="1448"/>
        <v>0</v>
      </c>
    </row>
    <row r="27540" spans="1:18" hidden="1">
      <c r="A27540" s="15">
        <v>42788.375</v>
      </c>
      <c r="B27540" s="32">
        <f t="shared" si="1446"/>
        <v>10</v>
      </c>
      <c r="C27540" s="83">
        <f t="shared" si="1447"/>
        <v>0</v>
      </c>
      <c r="P27540" s="15">
        <v>42788.375</v>
      </c>
      <c r="Q27540" s="32">
        <f t="shared" si="1449"/>
        <v>10</v>
      </c>
      <c r="R27540" s="83">
        <f t="shared" si="1448"/>
        <v>0</v>
      </c>
    </row>
    <row r="27541" spans="1:18" hidden="1">
      <c r="A27541" s="15">
        <v>42788.416666666664</v>
      </c>
      <c r="B27541" s="32">
        <f t="shared" si="1446"/>
        <v>11</v>
      </c>
      <c r="C27541" s="83">
        <f t="shared" si="1447"/>
        <v>0</v>
      </c>
      <c r="P27541" s="15">
        <v>42788.416666666664</v>
      </c>
      <c r="Q27541" s="32">
        <f t="shared" si="1449"/>
        <v>11</v>
      </c>
      <c r="R27541" s="83">
        <f t="shared" si="1448"/>
        <v>0</v>
      </c>
    </row>
    <row r="27542" spans="1:18" hidden="1">
      <c r="A27542" s="15">
        <v>42788.458333333336</v>
      </c>
      <c r="B27542" s="32">
        <f t="shared" si="1446"/>
        <v>12</v>
      </c>
      <c r="C27542" s="83">
        <f t="shared" si="1447"/>
        <v>0</v>
      </c>
      <c r="P27542" s="15">
        <v>42788.458333333336</v>
      </c>
      <c r="Q27542" s="32">
        <f t="shared" si="1449"/>
        <v>12</v>
      </c>
      <c r="R27542" s="83">
        <f t="shared" si="1448"/>
        <v>0</v>
      </c>
    </row>
    <row r="27543" spans="1:18" hidden="1">
      <c r="A27543" s="15">
        <v>42788.5</v>
      </c>
      <c r="B27543" s="32">
        <f t="shared" si="1446"/>
        <v>13</v>
      </c>
      <c r="C27543" s="83">
        <f t="shared" si="1447"/>
        <v>0</v>
      </c>
      <c r="P27543" s="15">
        <v>42788.5</v>
      </c>
      <c r="Q27543" s="32">
        <f t="shared" si="1449"/>
        <v>13</v>
      </c>
      <c r="R27543" s="83">
        <f t="shared" si="1448"/>
        <v>0</v>
      </c>
    </row>
    <row r="27544" spans="1:18" hidden="1">
      <c r="A27544" s="15">
        <v>42788.541666666664</v>
      </c>
      <c r="B27544" s="32">
        <f t="shared" si="1446"/>
        <v>14</v>
      </c>
      <c r="C27544" s="83">
        <f t="shared" si="1447"/>
        <v>0</v>
      </c>
      <c r="P27544" s="15">
        <v>42788.541666666664</v>
      </c>
      <c r="Q27544" s="32">
        <f t="shared" si="1449"/>
        <v>14</v>
      </c>
      <c r="R27544" s="83">
        <f t="shared" si="1448"/>
        <v>0</v>
      </c>
    </row>
    <row r="27545" spans="1:18" hidden="1">
      <c r="A27545" s="15">
        <v>42788.583333333336</v>
      </c>
      <c r="B27545" s="32">
        <f t="shared" si="1446"/>
        <v>15</v>
      </c>
      <c r="C27545" s="83">
        <f t="shared" si="1447"/>
        <v>0</v>
      </c>
      <c r="P27545" s="15">
        <v>42788.583333333336</v>
      </c>
      <c r="Q27545" s="32">
        <f t="shared" si="1449"/>
        <v>15</v>
      </c>
      <c r="R27545" s="83">
        <f t="shared" si="1448"/>
        <v>0</v>
      </c>
    </row>
    <row r="27546" spans="1:18" hidden="1">
      <c r="A27546" s="15">
        <v>42788.625</v>
      </c>
      <c r="B27546" s="32">
        <f t="shared" si="1446"/>
        <v>16</v>
      </c>
      <c r="C27546" s="83">
        <f t="shared" si="1447"/>
        <v>0</v>
      </c>
      <c r="P27546" s="15">
        <v>42788.625</v>
      </c>
      <c r="Q27546" s="32">
        <f t="shared" si="1449"/>
        <v>16</v>
      </c>
      <c r="R27546" s="83">
        <f t="shared" si="1448"/>
        <v>0</v>
      </c>
    </row>
    <row r="27547" spans="1:18" hidden="1">
      <c r="A27547" s="15">
        <v>42788.666666666664</v>
      </c>
      <c r="B27547" s="32">
        <f t="shared" si="1446"/>
        <v>17</v>
      </c>
      <c r="C27547" s="83">
        <f t="shared" si="1447"/>
        <v>0</v>
      </c>
      <c r="P27547" s="15">
        <v>42788.666666666664</v>
      </c>
      <c r="Q27547" s="32">
        <f t="shared" si="1449"/>
        <v>17</v>
      </c>
      <c r="R27547" s="83">
        <f t="shared" si="1448"/>
        <v>0</v>
      </c>
    </row>
    <row r="27548" spans="1:18" hidden="1">
      <c r="A27548" s="15">
        <v>42788.708333333336</v>
      </c>
      <c r="B27548" s="32">
        <f t="shared" si="1446"/>
        <v>18</v>
      </c>
      <c r="C27548" s="83">
        <f t="shared" si="1447"/>
        <v>0</v>
      </c>
      <c r="P27548" s="15">
        <v>42788.708333333336</v>
      </c>
      <c r="Q27548" s="32">
        <f t="shared" si="1449"/>
        <v>18</v>
      </c>
      <c r="R27548" s="83">
        <f t="shared" si="1448"/>
        <v>0</v>
      </c>
    </row>
    <row r="27549" spans="1:18" hidden="1">
      <c r="A27549" s="15">
        <v>42788.75</v>
      </c>
      <c r="B27549" s="32">
        <f t="shared" si="1446"/>
        <v>19</v>
      </c>
      <c r="C27549" s="83">
        <f t="shared" si="1447"/>
        <v>0</v>
      </c>
      <c r="P27549" s="15">
        <v>42788.75</v>
      </c>
      <c r="Q27549" s="32">
        <f t="shared" si="1449"/>
        <v>19</v>
      </c>
      <c r="R27549" s="83">
        <f t="shared" si="1448"/>
        <v>0</v>
      </c>
    </row>
    <row r="27550" spans="1:18" hidden="1">
      <c r="A27550" s="15">
        <v>42788.791666666664</v>
      </c>
      <c r="B27550" s="32">
        <f t="shared" si="1446"/>
        <v>20</v>
      </c>
      <c r="C27550" s="83">
        <f t="shared" si="1447"/>
        <v>0</v>
      </c>
      <c r="P27550" s="15">
        <v>42788.791666666664</v>
      </c>
      <c r="Q27550" s="32">
        <f t="shared" si="1449"/>
        <v>20</v>
      </c>
      <c r="R27550" s="83">
        <f t="shared" si="1448"/>
        <v>0</v>
      </c>
    </row>
    <row r="27551" spans="1:18" hidden="1">
      <c r="A27551" s="15">
        <v>42788.833333333336</v>
      </c>
      <c r="B27551" s="32">
        <f t="shared" si="1446"/>
        <v>21</v>
      </c>
      <c r="C27551" s="83">
        <f t="shared" si="1447"/>
        <v>0</v>
      </c>
      <c r="P27551" s="15">
        <v>42788.833333333336</v>
      </c>
      <c r="Q27551" s="32">
        <f t="shared" si="1449"/>
        <v>21</v>
      </c>
      <c r="R27551" s="83">
        <f t="shared" si="1448"/>
        <v>0</v>
      </c>
    </row>
    <row r="27552" spans="1:18" hidden="1">
      <c r="A27552" s="15">
        <v>42788.875</v>
      </c>
      <c r="B27552" s="32">
        <f t="shared" si="1446"/>
        <v>22</v>
      </c>
      <c r="C27552" s="83">
        <f t="shared" si="1447"/>
        <v>0</v>
      </c>
      <c r="P27552" s="15">
        <v>42788.875</v>
      </c>
      <c r="Q27552" s="32">
        <f t="shared" si="1449"/>
        <v>22</v>
      </c>
      <c r="R27552" s="83">
        <f t="shared" si="1448"/>
        <v>0</v>
      </c>
    </row>
    <row r="27553" spans="1:18" hidden="1">
      <c r="A27553" s="15">
        <v>42788.916666666664</v>
      </c>
      <c r="B27553" s="32">
        <f t="shared" si="1446"/>
        <v>23</v>
      </c>
      <c r="C27553" s="83">
        <f t="shared" si="1447"/>
        <v>0</v>
      </c>
      <c r="P27553" s="15">
        <v>42788.916666666664</v>
      </c>
      <c r="Q27553" s="32">
        <f t="shared" si="1449"/>
        <v>23</v>
      </c>
      <c r="R27553" s="83">
        <f t="shared" si="1448"/>
        <v>0</v>
      </c>
    </row>
    <row r="27554" spans="1:18" hidden="1">
      <c r="A27554" s="15">
        <v>42788.958333333336</v>
      </c>
      <c r="B27554" s="32">
        <f t="shared" si="1446"/>
        <v>24</v>
      </c>
      <c r="C27554" s="83">
        <f t="shared" si="1447"/>
        <v>0</v>
      </c>
      <c r="P27554" s="15">
        <v>42788.958333333336</v>
      </c>
      <c r="Q27554" s="32">
        <f t="shared" si="1449"/>
        <v>24</v>
      </c>
      <c r="R27554" s="83">
        <f t="shared" si="1448"/>
        <v>0</v>
      </c>
    </row>
    <row r="27555" spans="1:18" hidden="1">
      <c r="A27555" s="15">
        <v>42789</v>
      </c>
      <c r="B27555" s="32">
        <f t="shared" si="1446"/>
        <v>1</v>
      </c>
      <c r="C27555" s="83">
        <f t="shared" si="1447"/>
        <v>0</v>
      </c>
      <c r="P27555" s="15">
        <v>42789</v>
      </c>
      <c r="Q27555" s="32">
        <f t="shared" si="1449"/>
        <v>1</v>
      </c>
      <c r="R27555" s="83">
        <f t="shared" si="1448"/>
        <v>0</v>
      </c>
    </row>
    <row r="27556" spans="1:18" hidden="1">
      <c r="A27556" s="15">
        <v>42789.041666666664</v>
      </c>
      <c r="B27556" s="32">
        <f t="shared" si="1446"/>
        <v>2</v>
      </c>
      <c r="C27556" s="83">
        <f t="shared" si="1447"/>
        <v>0</v>
      </c>
      <c r="P27556" s="15">
        <v>42789.041666666664</v>
      </c>
      <c r="Q27556" s="32">
        <f t="shared" si="1449"/>
        <v>2</v>
      </c>
      <c r="R27556" s="83">
        <f t="shared" si="1448"/>
        <v>0</v>
      </c>
    </row>
    <row r="27557" spans="1:18" hidden="1">
      <c r="A27557" s="15">
        <v>42789.083333333336</v>
      </c>
      <c r="B27557" s="32">
        <f t="shared" si="1446"/>
        <v>3</v>
      </c>
      <c r="C27557" s="83">
        <f t="shared" si="1447"/>
        <v>0</v>
      </c>
      <c r="P27557" s="15">
        <v>42789.083333333336</v>
      </c>
      <c r="Q27557" s="32">
        <f t="shared" si="1449"/>
        <v>3</v>
      </c>
      <c r="R27557" s="83">
        <f t="shared" si="1448"/>
        <v>0</v>
      </c>
    </row>
    <row r="27558" spans="1:18" hidden="1">
      <c r="A27558" s="15">
        <v>42789.125</v>
      </c>
      <c r="B27558" s="32">
        <f t="shared" si="1446"/>
        <v>4</v>
      </c>
      <c r="C27558" s="83">
        <f t="shared" si="1447"/>
        <v>0</v>
      </c>
      <c r="P27558" s="15">
        <v>42789.125</v>
      </c>
      <c r="Q27558" s="32">
        <f t="shared" si="1449"/>
        <v>4</v>
      </c>
      <c r="R27558" s="83">
        <f t="shared" si="1448"/>
        <v>0</v>
      </c>
    </row>
    <row r="27559" spans="1:18" hidden="1">
      <c r="A27559" s="15">
        <v>42789.166666666664</v>
      </c>
      <c r="B27559" s="32">
        <f t="shared" si="1446"/>
        <v>5</v>
      </c>
      <c r="C27559" s="83">
        <f t="shared" si="1447"/>
        <v>0</v>
      </c>
      <c r="P27559" s="15">
        <v>42789.166666666664</v>
      </c>
      <c r="Q27559" s="32">
        <f t="shared" si="1449"/>
        <v>5</v>
      </c>
      <c r="R27559" s="83">
        <f t="shared" si="1448"/>
        <v>0</v>
      </c>
    </row>
    <row r="27560" spans="1:18" hidden="1">
      <c r="A27560" s="15">
        <v>42789.208333333336</v>
      </c>
      <c r="B27560" s="32">
        <f t="shared" si="1446"/>
        <v>6</v>
      </c>
      <c r="C27560" s="83">
        <f t="shared" si="1447"/>
        <v>0</v>
      </c>
      <c r="P27560" s="15">
        <v>42789.208333333336</v>
      </c>
      <c r="Q27560" s="32">
        <f t="shared" si="1449"/>
        <v>6</v>
      </c>
      <c r="R27560" s="83">
        <f t="shared" si="1448"/>
        <v>0</v>
      </c>
    </row>
    <row r="27561" spans="1:18" hidden="1">
      <c r="A27561" s="15">
        <v>42789.25</v>
      </c>
      <c r="B27561" s="32">
        <f t="shared" si="1446"/>
        <v>7</v>
      </c>
      <c r="C27561" s="83">
        <f t="shared" si="1447"/>
        <v>0</v>
      </c>
      <c r="P27561" s="15">
        <v>42789.25</v>
      </c>
      <c r="Q27561" s="32">
        <f t="shared" si="1449"/>
        <v>7</v>
      </c>
      <c r="R27561" s="83">
        <f t="shared" si="1448"/>
        <v>0</v>
      </c>
    </row>
    <row r="27562" spans="1:18" hidden="1">
      <c r="A27562" s="15">
        <v>42789.291666666664</v>
      </c>
      <c r="B27562" s="32">
        <f t="shared" si="1446"/>
        <v>8</v>
      </c>
      <c r="C27562" s="83">
        <f t="shared" si="1447"/>
        <v>0</v>
      </c>
      <c r="P27562" s="15">
        <v>42789.291666666664</v>
      </c>
      <c r="Q27562" s="32">
        <f t="shared" si="1449"/>
        <v>8</v>
      </c>
      <c r="R27562" s="83">
        <f t="shared" si="1448"/>
        <v>0</v>
      </c>
    </row>
    <row r="27563" spans="1:18" hidden="1">
      <c r="A27563" s="15">
        <v>42789.333333333336</v>
      </c>
      <c r="B27563" s="32">
        <f t="shared" si="1446"/>
        <v>9</v>
      </c>
      <c r="C27563" s="83">
        <f t="shared" si="1447"/>
        <v>0</v>
      </c>
      <c r="P27563" s="15">
        <v>42789.333333333336</v>
      </c>
      <c r="Q27563" s="32">
        <f t="shared" si="1449"/>
        <v>9</v>
      </c>
      <c r="R27563" s="83">
        <f t="shared" si="1448"/>
        <v>0</v>
      </c>
    </row>
    <row r="27564" spans="1:18" hidden="1">
      <c r="A27564" s="15">
        <v>42789.375</v>
      </c>
      <c r="B27564" s="32">
        <f t="shared" ref="B27564:B27627" si="1450">HOUR(A27564)+1</f>
        <v>10</v>
      </c>
      <c r="C27564" s="83">
        <f t="shared" si="1447"/>
        <v>0</v>
      </c>
      <c r="P27564" s="15">
        <v>42789.375</v>
      </c>
      <c r="Q27564" s="32">
        <f t="shared" si="1449"/>
        <v>10</v>
      </c>
      <c r="R27564" s="83">
        <f t="shared" si="1448"/>
        <v>0</v>
      </c>
    </row>
    <row r="27565" spans="1:18" hidden="1">
      <c r="A27565" s="15">
        <v>42789.416666666664</v>
      </c>
      <c r="B27565" s="32">
        <f t="shared" si="1450"/>
        <v>11</v>
      </c>
      <c r="C27565" s="83">
        <f t="shared" si="1447"/>
        <v>0</v>
      </c>
      <c r="P27565" s="15">
        <v>42789.416666666664</v>
      </c>
      <c r="Q27565" s="32">
        <f t="shared" si="1449"/>
        <v>11</v>
      </c>
      <c r="R27565" s="83">
        <f t="shared" si="1448"/>
        <v>0</v>
      </c>
    </row>
    <row r="27566" spans="1:18" hidden="1">
      <c r="A27566" s="15">
        <v>42789.458333333336</v>
      </c>
      <c r="B27566" s="32">
        <f t="shared" si="1450"/>
        <v>12</v>
      </c>
      <c r="C27566" s="83">
        <f t="shared" si="1447"/>
        <v>0</v>
      </c>
      <c r="P27566" s="15">
        <v>42789.458333333336</v>
      </c>
      <c r="Q27566" s="32">
        <f t="shared" si="1449"/>
        <v>12</v>
      </c>
      <c r="R27566" s="83">
        <f t="shared" si="1448"/>
        <v>0</v>
      </c>
    </row>
    <row r="27567" spans="1:18" hidden="1">
      <c r="A27567" s="15">
        <v>42789.5</v>
      </c>
      <c r="B27567" s="32">
        <f t="shared" si="1450"/>
        <v>13</v>
      </c>
      <c r="C27567" s="83">
        <f t="shared" si="1447"/>
        <v>0</v>
      </c>
      <c r="P27567" s="15">
        <v>42789.5</v>
      </c>
      <c r="Q27567" s="32">
        <f t="shared" si="1449"/>
        <v>13</v>
      </c>
      <c r="R27567" s="83">
        <f t="shared" si="1448"/>
        <v>0</v>
      </c>
    </row>
    <row r="27568" spans="1:18" hidden="1">
      <c r="A27568" s="15">
        <v>42789.541666666664</v>
      </c>
      <c r="B27568" s="32">
        <f t="shared" si="1450"/>
        <v>14</v>
      </c>
      <c r="C27568" s="83">
        <f t="shared" si="1447"/>
        <v>0</v>
      </c>
      <c r="P27568" s="15">
        <v>42789.541666666664</v>
      </c>
      <c r="Q27568" s="32">
        <f t="shared" si="1449"/>
        <v>14</v>
      </c>
      <c r="R27568" s="83">
        <f t="shared" si="1448"/>
        <v>0</v>
      </c>
    </row>
    <row r="27569" spans="1:18" hidden="1">
      <c r="A27569" s="15">
        <v>42789.583333333336</v>
      </c>
      <c r="B27569" s="32">
        <f t="shared" si="1450"/>
        <v>15</v>
      </c>
      <c r="C27569" s="83">
        <f t="shared" si="1447"/>
        <v>0</v>
      </c>
      <c r="P27569" s="15">
        <v>42789.583333333336</v>
      </c>
      <c r="Q27569" s="32">
        <f t="shared" si="1449"/>
        <v>15</v>
      </c>
      <c r="R27569" s="83">
        <f t="shared" si="1448"/>
        <v>0</v>
      </c>
    </row>
    <row r="27570" spans="1:18" hidden="1">
      <c r="A27570" s="15">
        <v>42789.625</v>
      </c>
      <c r="B27570" s="32">
        <f t="shared" si="1450"/>
        <v>16</v>
      </c>
      <c r="C27570" s="83">
        <f t="shared" si="1447"/>
        <v>0</v>
      </c>
      <c r="P27570" s="15">
        <v>42789.625</v>
      </c>
      <c r="Q27570" s="32">
        <f t="shared" si="1449"/>
        <v>16</v>
      </c>
      <c r="R27570" s="83">
        <f t="shared" si="1448"/>
        <v>0</v>
      </c>
    </row>
    <row r="27571" spans="1:18" hidden="1">
      <c r="A27571" s="15">
        <v>42789.666666666664</v>
      </c>
      <c r="B27571" s="32">
        <f t="shared" si="1450"/>
        <v>17</v>
      </c>
      <c r="C27571" s="83">
        <f t="shared" si="1447"/>
        <v>0</v>
      </c>
      <c r="P27571" s="15">
        <v>42789.666666666664</v>
      </c>
      <c r="Q27571" s="32">
        <f t="shared" si="1449"/>
        <v>17</v>
      </c>
      <c r="R27571" s="83">
        <f t="shared" si="1448"/>
        <v>0</v>
      </c>
    </row>
    <row r="27572" spans="1:18" hidden="1">
      <c r="A27572" s="15">
        <v>42789.708333333336</v>
      </c>
      <c r="B27572" s="32">
        <f t="shared" si="1450"/>
        <v>18</v>
      </c>
      <c r="C27572" s="83">
        <f t="shared" si="1447"/>
        <v>0</v>
      </c>
      <c r="P27572" s="15">
        <v>42789.708333333336</v>
      </c>
      <c r="Q27572" s="32">
        <f t="shared" si="1449"/>
        <v>18</v>
      </c>
      <c r="R27572" s="83">
        <f t="shared" si="1448"/>
        <v>0</v>
      </c>
    </row>
    <row r="27573" spans="1:18" hidden="1">
      <c r="A27573" s="15">
        <v>42789.75</v>
      </c>
      <c r="B27573" s="32">
        <f t="shared" si="1450"/>
        <v>19</v>
      </c>
      <c r="C27573" s="83">
        <f t="shared" si="1447"/>
        <v>0</v>
      </c>
      <c r="P27573" s="15">
        <v>42789.75</v>
      </c>
      <c r="Q27573" s="32">
        <f t="shared" si="1449"/>
        <v>19</v>
      </c>
      <c r="R27573" s="83">
        <f t="shared" si="1448"/>
        <v>0</v>
      </c>
    </row>
    <row r="27574" spans="1:18" hidden="1">
      <c r="A27574" s="15">
        <v>42789.791666666664</v>
      </c>
      <c r="B27574" s="32">
        <f t="shared" si="1450"/>
        <v>20</v>
      </c>
      <c r="C27574" s="83">
        <f t="shared" si="1447"/>
        <v>0</v>
      </c>
      <c r="P27574" s="15">
        <v>42789.791666666664</v>
      </c>
      <c r="Q27574" s="32">
        <f t="shared" si="1449"/>
        <v>20</v>
      </c>
      <c r="R27574" s="83">
        <f t="shared" si="1448"/>
        <v>0</v>
      </c>
    </row>
    <row r="27575" spans="1:18" hidden="1">
      <c r="A27575" s="15">
        <v>42789.833333333336</v>
      </c>
      <c r="B27575" s="32">
        <f t="shared" si="1450"/>
        <v>21</v>
      </c>
      <c r="C27575" s="83">
        <f t="shared" si="1447"/>
        <v>0</v>
      </c>
      <c r="P27575" s="15">
        <v>42789.833333333336</v>
      </c>
      <c r="Q27575" s="32">
        <f t="shared" si="1449"/>
        <v>21</v>
      </c>
      <c r="R27575" s="83">
        <f t="shared" si="1448"/>
        <v>0</v>
      </c>
    </row>
    <row r="27576" spans="1:18" hidden="1">
      <c r="A27576" s="15">
        <v>42789.875</v>
      </c>
      <c r="B27576" s="32">
        <f t="shared" si="1450"/>
        <v>22</v>
      </c>
      <c r="C27576" s="83">
        <f t="shared" si="1447"/>
        <v>0</v>
      </c>
      <c r="P27576" s="15">
        <v>42789.875</v>
      </c>
      <c r="Q27576" s="32">
        <f t="shared" si="1449"/>
        <v>22</v>
      </c>
      <c r="R27576" s="83">
        <f t="shared" si="1448"/>
        <v>0</v>
      </c>
    </row>
    <row r="27577" spans="1:18" hidden="1">
      <c r="A27577" s="15">
        <v>42789.916666666664</v>
      </c>
      <c r="B27577" s="32">
        <f t="shared" si="1450"/>
        <v>23</v>
      </c>
      <c r="C27577" s="83">
        <f t="shared" si="1447"/>
        <v>0</v>
      </c>
      <c r="P27577" s="15">
        <v>42789.916666666664</v>
      </c>
      <c r="Q27577" s="32">
        <f t="shared" si="1449"/>
        <v>23</v>
      </c>
      <c r="R27577" s="83">
        <f t="shared" si="1448"/>
        <v>0</v>
      </c>
    </row>
    <row r="27578" spans="1:18" hidden="1">
      <c r="A27578" s="15">
        <v>42789.958333333336</v>
      </c>
      <c r="B27578" s="32">
        <f t="shared" si="1450"/>
        <v>24</v>
      </c>
      <c r="C27578" s="83">
        <f t="shared" si="1447"/>
        <v>0</v>
      </c>
      <c r="P27578" s="15">
        <v>42789.958333333336</v>
      </c>
      <c r="Q27578" s="32">
        <f t="shared" si="1449"/>
        <v>24</v>
      </c>
      <c r="R27578" s="83">
        <f t="shared" si="1448"/>
        <v>0</v>
      </c>
    </row>
    <row r="27579" spans="1:18" hidden="1">
      <c r="A27579" s="15">
        <v>42790</v>
      </c>
      <c r="B27579" s="32">
        <f t="shared" si="1450"/>
        <v>1</v>
      </c>
      <c r="C27579" s="83">
        <f t="shared" si="1447"/>
        <v>0</v>
      </c>
      <c r="P27579" s="15">
        <v>42790</v>
      </c>
      <c r="Q27579" s="32">
        <f t="shared" si="1449"/>
        <v>1</v>
      </c>
      <c r="R27579" s="83">
        <f t="shared" si="1448"/>
        <v>0</v>
      </c>
    </row>
    <row r="27580" spans="1:18" hidden="1">
      <c r="A27580" s="15">
        <v>42790.041666666664</v>
      </c>
      <c r="B27580" s="32">
        <f t="shared" si="1450"/>
        <v>2</v>
      </c>
      <c r="C27580" s="83">
        <f t="shared" ref="C27580:C27643" si="1451">C18820</f>
        <v>0</v>
      </c>
      <c r="P27580" s="15">
        <v>42790.041666666664</v>
      </c>
      <c r="Q27580" s="32">
        <f t="shared" si="1449"/>
        <v>2</v>
      </c>
      <c r="R27580" s="83">
        <f t="shared" ref="R27580:R27643" si="1452">R18820</f>
        <v>0</v>
      </c>
    </row>
    <row r="27581" spans="1:18" hidden="1">
      <c r="A27581" s="15">
        <v>42790.083333333336</v>
      </c>
      <c r="B27581" s="32">
        <f t="shared" si="1450"/>
        <v>3</v>
      </c>
      <c r="C27581" s="83">
        <f t="shared" si="1451"/>
        <v>0</v>
      </c>
      <c r="P27581" s="15">
        <v>42790.083333333336</v>
      </c>
      <c r="Q27581" s="32">
        <f t="shared" si="1449"/>
        <v>3</v>
      </c>
      <c r="R27581" s="83">
        <f t="shared" si="1452"/>
        <v>0</v>
      </c>
    </row>
    <row r="27582" spans="1:18" hidden="1">
      <c r="A27582" s="15">
        <v>42790.125</v>
      </c>
      <c r="B27582" s="32">
        <f t="shared" si="1450"/>
        <v>4</v>
      </c>
      <c r="C27582" s="83">
        <f t="shared" si="1451"/>
        <v>0</v>
      </c>
      <c r="P27582" s="15">
        <v>42790.125</v>
      </c>
      <c r="Q27582" s="32">
        <f t="shared" si="1449"/>
        <v>4</v>
      </c>
      <c r="R27582" s="83">
        <f t="shared" si="1452"/>
        <v>0</v>
      </c>
    </row>
    <row r="27583" spans="1:18" hidden="1">
      <c r="A27583" s="15">
        <v>42790.166666666664</v>
      </c>
      <c r="B27583" s="32">
        <f t="shared" si="1450"/>
        <v>5</v>
      </c>
      <c r="C27583" s="83">
        <f t="shared" si="1451"/>
        <v>0</v>
      </c>
      <c r="P27583" s="15">
        <v>42790.166666666664</v>
      </c>
      <c r="Q27583" s="32">
        <f t="shared" si="1449"/>
        <v>5</v>
      </c>
      <c r="R27583" s="83">
        <f t="shared" si="1452"/>
        <v>0</v>
      </c>
    </row>
    <row r="27584" spans="1:18" hidden="1">
      <c r="A27584" s="15">
        <v>42790.208333333336</v>
      </c>
      <c r="B27584" s="32">
        <f t="shared" si="1450"/>
        <v>6</v>
      </c>
      <c r="C27584" s="83">
        <f t="shared" si="1451"/>
        <v>0</v>
      </c>
      <c r="P27584" s="15">
        <v>42790.208333333336</v>
      </c>
      <c r="Q27584" s="32">
        <f t="shared" si="1449"/>
        <v>6</v>
      </c>
      <c r="R27584" s="83">
        <f t="shared" si="1452"/>
        <v>0</v>
      </c>
    </row>
    <row r="27585" spans="1:18" hidden="1">
      <c r="A27585" s="15">
        <v>42790.25</v>
      </c>
      <c r="B27585" s="32">
        <f t="shared" si="1450"/>
        <v>7</v>
      </c>
      <c r="C27585" s="83">
        <f t="shared" si="1451"/>
        <v>0</v>
      </c>
      <c r="P27585" s="15">
        <v>42790.25</v>
      </c>
      <c r="Q27585" s="32">
        <f t="shared" si="1449"/>
        <v>7</v>
      </c>
      <c r="R27585" s="83">
        <f t="shared" si="1452"/>
        <v>0</v>
      </c>
    </row>
    <row r="27586" spans="1:18" hidden="1">
      <c r="A27586" s="15">
        <v>42790.291666666664</v>
      </c>
      <c r="B27586" s="32">
        <f t="shared" si="1450"/>
        <v>8</v>
      </c>
      <c r="C27586" s="83">
        <f t="shared" si="1451"/>
        <v>0</v>
      </c>
      <c r="P27586" s="15">
        <v>42790.291666666664</v>
      </c>
      <c r="Q27586" s="32">
        <f t="shared" si="1449"/>
        <v>8</v>
      </c>
      <c r="R27586" s="83">
        <f t="shared" si="1452"/>
        <v>0</v>
      </c>
    </row>
    <row r="27587" spans="1:18" hidden="1">
      <c r="A27587" s="15">
        <v>42790.333333333336</v>
      </c>
      <c r="B27587" s="32">
        <f t="shared" si="1450"/>
        <v>9</v>
      </c>
      <c r="C27587" s="83">
        <f t="shared" si="1451"/>
        <v>0</v>
      </c>
      <c r="P27587" s="15">
        <v>42790.333333333336</v>
      </c>
      <c r="Q27587" s="32">
        <f t="shared" si="1449"/>
        <v>9</v>
      </c>
      <c r="R27587" s="83">
        <f t="shared" si="1452"/>
        <v>0</v>
      </c>
    </row>
    <row r="27588" spans="1:18" hidden="1">
      <c r="A27588" s="15">
        <v>42790.375</v>
      </c>
      <c r="B27588" s="32">
        <f t="shared" si="1450"/>
        <v>10</v>
      </c>
      <c r="C27588" s="83">
        <f t="shared" si="1451"/>
        <v>0</v>
      </c>
      <c r="P27588" s="15">
        <v>42790.375</v>
      </c>
      <c r="Q27588" s="32">
        <f t="shared" ref="Q27588:Q27651" si="1453">HOUR(P27588)+1</f>
        <v>10</v>
      </c>
      <c r="R27588" s="83">
        <f t="shared" si="1452"/>
        <v>0</v>
      </c>
    </row>
    <row r="27589" spans="1:18" hidden="1">
      <c r="A27589" s="15">
        <v>42790.416666666664</v>
      </c>
      <c r="B27589" s="32">
        <f t="shared" si="1450"/>
        <v>11</v>
      </c>
      <c r="C27589" s="83">
        <f t="shared" si="1451"/>
        <v>0</v>
      </c>
      <c r="P27589" s="15">
        <v>42790.416666666664</v>
      </c>
      <c r="Q27589" s="32">
        <f t="shared" si="1453"/>
        <v>11</v>
      </c>
      <c r="R27589" s="83">
        <f t="shared" si="1452"/>
        <v>0</v>
      </c>
    </row>
    <row r="27590" spans="1:18" hidden="1">
      <c r="A27590" s="15">
        <v>42790.458333333336</v>
      </c>
      <c r="B27590" s="32">
        <f t="shared" si="1450"/>
        <v>12</v>
      </c>
      <c r="C27590" s="83">
        <f t="shared" si="1451"/>
        <v>0</v>
      </c>
      <c r="P27590" s="15">
        <v>42790.458333333336</v>
      </c>
      <c r="Q27590" s="32">
        <f t="shared" si="1453"/>
        <v>12</v>
      </c>
      <c r="R27590" s="83">
        <f t="shared" si="1452"/>
        <v>0</v>
      </c>
    </row>
    <row r="27591" spans="1:18" hidden="1">
      <c r="A27591" s="15">
        <v>42790.5</v>
      </c>
      <c r="B27591" s="32">
        <f t="shared" si="1450"/>
        <v>13</v>
      </c>
      <c r="C27591" s="83">
        <f t="shared" si="1451"/>
        <v>0</v>
      </c>
      <c r="P27591" s="15">
        <v>42790.5</v>
      </c>
      <c r="Q27591" s="32">
        <f t="shared" si="1453"/>
        <v>13</v>
      </c>
      <c r="R27591" s="83">
        <f t="shared" si="1452"/>
        <v>0</v>
      </c>
    </row>
    <row r="27592" spans="1:18" hidden="1">
      <c r="A27592" s="15">
        <v>42790.541666666664</v>
      </c>
      <c r="B27592" s="32">
        <f t="shared" si="1450"/>
        <v>14</v>
      </c>
      <c r="C27592" s="83">
        <f t="shared" si="1451"/>
        <v>0</v>
      </c>
      <c r="P27592" s="15">
        <v>42790.541666666664</v>
      </c>
      <c r="Q27592" s="32">
        <f t="shared" si="1453"/>
        <v>14</v>
      </c>
      <c r="R27592" s="83">
        <f t="shared" si="1452"/>
        <v>0</v>
      </c>
    </row>
    <row r="27593" spans="1:18" hidden="1">
      <c r="A27593" s="15">
        <v>42790.583333333336</v>
      </c>
      <c r="B27593" s="32">
        <f t="shared" si="1450"/>
        <v>15</v>
      </c>
      <c r="C27593" s="83">
        <f t="shared" si="1451"/>
        <v>0</v>
      </c>
      <c r="P27593" s="15">
        <v>42790.583333333336</v>
      </c>
      <c r="Q27593" s="32">
        <f t="shared" si="1453"/>
        <v>15</v>
      </c>
      <c r="R27593" s="83">
        <f t="shared" si="1452"/>
        <v>0</v>
      </c>
    </row>
    <row r="27594" spans="1:18" hidden="1">
      <c r="A27594" s="15">
        <v>42790.625</v>
      </c>
      <c r="B27594" s="32">
        <f t="shared" si="1450"/>
        <v>16</v>
      </c>
      <c r="C27594" s="83">
        <f t="shared" si="1451"/>
        <v>0</v>
      </c>
      <c r="P27594" s="15">
        <v>42790.625</v>
      </c>
      <c r="Q27594" s="32">
        <f t="shared" si="1453"/>
        <v>16</v>
      </c>
      <c r="R27594" s="83">
        <f t="shared" si="1452"/>
        <v>0</v>
      </c>
    </row>
    <row r="27595" spans="1:18" hidden="1">
      <c r="A27595" s="15">
        <v>42790.666666666664</v>
      </c>
      <c r="B27595" s="32">
        <f t="shared" si="1450"/>
        <v>17</v>
      </c>
      <c r="C27595" s="83">
        <f t="shared" si="1451"/>
        <v>0</v>
      </c>
      <c r="P27595" s="15">
        <v>42790.666666666664</v>
      </c>
      <c r="Q27595" s="32">
        <f t="shared" si="1453"/>
        <v>17</v>
      </c>
      <c r="R27595" s="83">
        <f t="shared" si="1452"/>
        <v>0</v>
      </c>
    </row>
    <row r="27596" spans="1:18" hidden="1">
      <c r="A27596" s="15">
        <v>42790.708333333336</v>
      </c>
      <c r="B27596" s="32">
        <f t="shared" si="1450"/>
        <v>18</v>
      </c>
      <c r="C27596" s="83">
        <f t="shared" si="1451"/>
        <v>0</v>
      </c>
      <c r="P27596" s="15">
        <v>42790.708333333336</v>
      </c>
      <c r="Q27596" s="32">
        <f t="shared" si="1453"/>
        <v>18</v>
      </c>
      <c r="R27596" s="83">
        <f t="shared" si="1452"/>
        <v>0</v>
      </c>
    </row>
    <row r="27597" spans="1:18" hidden="1">
      <c r="A27597" s="15">
        <v>42790.75</v>
      </c>
      <c r="B27597" s="32">
        <f t="shared" si="1450"/>
        <v>19</v>
      </c>
      <c r="C27597" s="83">
        <f t="shared" si="1451"/>
        <v>0</v>
      </c>
      <c r="P27597" s="15">
        <v>42790.75</v>
      </c>
      <c r="Q27597" s="32">
        <f t="shared" si="1453"/>
        <v>19</v>
      </c>
      <c r="R27597" s="83">
        <f t="shared" si="1452"/>
        <v>0</v>
      </c>
    </row>
    <row r="27598" spans="1:18" hidden="1">
      <c r="A27598" s="15">
        <v>42790.791666666664</v>
      </c>
      <c r="B27598" s="32">
        <f t="shared" si="1450"/>
        <v>20</v>
      </c>
      <c r="C27598" s="83">
        <f t="shared" si="1451"/>
        <v>0</v>
      </c>
      <c r="P27598" s="15">
        <v>42790.791666666664</v>
      </c>
      <c r="Q27598" s="32">
        <f t="shared" si="1453"/>
        <v>20</v>
      </c>
      <c r="R27598" s="83">
        <f t="shared" si="1452"/>
        <v>0</v>
      </c>
    </row>
    <row r="27599" spans="1:18" hidden="1">
      <c r="A27599" s="15">
        <v>42790.833333333336</v>
      </c>
      <c r="B27599" s="32">
        <f t="shared" si="1450"/>
        <v>21</v>
      </c>
      <c r="C27599" s="83">
        <f t="shared" si="1451"/>
        <v>0</v>
      </c>
      <c r="P27599" s="15">
        <v>42790.833333333336</v>
      </c>
      <c r="Q27599" s="32">
        <f t="shared" si="1453"/>
        <v>21</v>
      </c>
      <c r="R27599" s="83">
        <f t="shared" si="1452"/>
        <v>0</v>
      </c>
    </row>
    <row r="27600" spans="1:18" hidden="1">
      <c r="A27600" s="15">
        <v>42790.875</v>
      </c>
      <c r="B27600" s="32">
        <f t="shared" si="1450"/>
        <v>22</v>
      </c>
      <c r="C27600" s="83">
        <f t="shared" si="1451"/>
        <v>0</v>
      </c>
      <c r="P27600" s="15">
        <v>42790.875</v>
      </c>
      <c r="Q27600" s="32">
        <f t="shared" si="1453"/>
        <v>22</v>
      </c>
      <c r="R27600" s="83">
        <f t="shared" si="1452"/>
        <v>0</v>
      </c>
    </row>
    <row r="27601" spans="1:18" hidden="1">
      <c r="A27601" s="15">
        <v>42790.916666666664</v>
      </c>
      <c r="B27601" s="32">
        <f t="shared" si="1450"/>
        <v>23</v>
      </c>
      <c r="C27601" s="83">
        <f t="shared" si="1451"/>
        <v>0</v>
      </c>
      <c r="P27601" s="15">
        <v>42790.916666666664</v>
      </c>
      <c r="Q27601" s="32">
        <f t="shared" si="1453"/>
        <v>23</v>
      </c>
      <c r="R27601" s="83">
        <f t="shared" si="1452"/>
        <v>0</v>
      </c>
    </row>
    <row r="27602" spans="1:18" hidden="1">
      <c r="A27602" s="15">
        <v>42790.958333333336</v>
      </c>
      <c r="B27602" s="32">
        <f t="shared" si="1450"/>
        <v>24</v>
      </c>
      <c r="C27602" s="83">
        <f t="shared" si="1451"/>
        <v>0</v>
      </c>
      <c r="P27602" s="15">
        <v>42790.958333333336</v>
      </c>
      <c r="Q27602" s="32">
        <f t="shared" si="1453"/>
        <v>24</v>
      </c>
      <c r="R27602" s="83">
        <f t="shared" si="1452"/>
        <v>0</v>
      </c>
    </row>
    <row r="27603" spans="1:18" hidden="1">
      <c r="A27603" s="15">
        <v>42791</v>
      </c>
      <c r="B27603" s="32">
        <f t="shared" si="1450"/>
        <v>1</v>
      </c>
      <c r="C27603" s="83">
        <f t="shared" si="1451"/>
        <v>0</v>
      </c>
      <c r="P27603" s="15">
        <v>42791</v>
      </c>
      <c r="Q27603" s="32">
        <f t="shared" si="1453"/>
        <v>1</v>
      </c>
      <c r="R27603" s="83">
        <f t="shared" si="1452"/>
        <v>0</v>
      </c>
    </row>
    <row r="27604" spans="1:18" hidden="1">
      <c r="A27604" s="15">
        <v>42791.041666666664</v>
      </c>
      <c r="B27604" s="32">
        <f t="shared" si="1450"/>
        <v>2</v>
      </c>
      <c r="C27604" s="83">
        <f t="shared" si="1451"/>
        <v>0</v>
      </c>
      <c r="P27604" s="15">
        <v>42791.041666666664</v>
      </c>
      <c r="Q27604" s="32">
        <f t="shared" si="1453"/>
        <v>2</v>
      </c>
      <c r="R27604" s="83">
        <f t="shared" si="1452"/>
        <v>0</v>
      </c>
    </row>
    <row r="27605" spans="1:18" hidden="1">
      <c r="A27605" s="15">
        <v>42791.083333333336</v>
      </c>
      <c r="B27605" s="32">
        <f t="shared" si="1450"/>
        <v>3</v>
      </c>
      <c r="C27605" s="83">
        <f t="shared" si="1451"/>
        <v>0</v>
      </c>
      <c r="P27605" s="15">
        <v>42791.083333333336</v>
      </c>
      <c r="Q27605" s="32">
        <f t="shared" si="1453"/>
        <v>3</v>
      </c>
      <c r="R27605" s="83">
        <f t="shared" si="1452"/>
        <v>0</v>
      </c>
    </row>
    <row r="27606" spans="1:18" hidden="1">
      <c r="A27606" s="15">
        <v>42791.125</v>
      </c>
      <c r="B27606" s="32">
        <f t="shared" si="1450"/>
        <v>4</v>
      </c>
      <c r="C27606" s="83">
        <f t="shared" si="1451"/>
        <v>0</v>
      </c>
      <c r="P27606" s="15">
        <v>42791.125</v>
      </c>
      <c r="Q27606" s="32">
        <f t="shared" si="1453"/>
        <v>4</v>
      </c>
      <c r="R27606" s="83">
        <f t="shared" si="1452"/>
        <v>0</v>
      </c>
    </row>
    <row r="27607" spans="1:18" hidden="1">
      <c r="A27607" s="15">
        <v>42791.166666666664</v>
      </c>
      <c r="B27607" s="32">
        <f t="shared" si="1450"/>
        <v>5</v>
      </c>
      <c r="C27607" s="83">
        <f t="shared" si="1451"/>
        <v>0</v>
      </c>
      <c r="P27607" s="15">
        <v>42791.166666666664</v>
      </c>
      <c r="Q27607" s="32">
        <f t="shared" si="1453"/>
        <v>5</v>
      </c>
      <c r="R27607" s="83">
        <f t="shared" si="1452"/>
        <v>0</v>
      </c>
    </row>
    <row r="27608" spans="1:18" hidden="1">
      <c r="A27608" s="15">
        <v>42791.208333333336</v>
      </c>
      <c r="B27608" s="32">
        <f t="shared" si="1450"/>
        <v>6</v>
      </c>
      <c r="C27608" s="83">
        <f t="shared" si="1451"/>
        <v>0</v>
      </c>
      <c r="P27608" s="15">
        <v>42791.208333333336</v>
      </c>
      <c r="Q27608" s="32">
        <f t="shared" si="1453"/>
        <v>6</v>
      </c>
      <c r="R27608" s="83">
        <f t="shared" si="1452"/>
        <v>0</v>
      </c>
    </row>
    <row r="27609" spans="1:18" hidden="1">
      <c r="A27609" s="15">
        <v>42791.25</v>
      </c>
      <c r="B27609" s="32">
        <f t="shared" si="1450"/>
        <v>7</v>
      </c>
      <c r="C27609" s="83">
        <f t="shared" si="1451"/>
        <v>0</v>
      </c>
      <c r="P27609" s="15">
        <v>42791.25</v>
      </c>
      <c r="Q27609" s="32">
        <f t="shared" si="1453"/>
        <v>7</v>
      </c>
      <c r="R27609" s="83">
        <f t="shared" si="1452"/>
        <v>0</v>
      </c>
    </row>
    <row r="27610" spans="1:18" hidden="1">
      <c r="A27610" s="15">
        <v>42791.291666666664</v>
      </c>
      <c r="B27610" s="32">
        <f t="shared" si="1450"/>
        <v>8</v>
      </c>
      <c r="C27610" s="83">
        <f t="shared" si="1451"/>
        <v>0</v>
      </c>
      <c r="P27610" s="15">
        <v>42791.291666666664</v>
      </c>
      <c r="Q27610" s="32">
        <f t="shared" si="1453"/>
        <v>8</v>
      </c>
      <c r="R27610" s="83">
        <f t="shared" si="1452"/>
        <v>0</v>
      </c>
    </row>
    <row r="27611" spans="1:18" hidden="1">
      <c r="A27611" s="15">
        <v>42791.333333333336</v>
      </c>
      <c r="B27611" s="32">
        <f t="shared" si="1450"/>
        <v>9</v>
      </c>
      <c r="C27611" s="83">
        <f t="shared" si="1451"/>
        <v>0</v>
      </c>
      <c r="P27611" s="15">
        <v>42791.333333333336</v>
      </c>
      <c r="Q27611" s="32">
        <f t="shared" si="1453"/>
        <v>9</v>
      </c>
      <c r="R27611" s="83">
        <f t="shared" si="1452"/>
        <v>0</v>
      </c>
    </row>
    <row r="27612" spans="1:18" hidden="1">
      <c r="A27612" s="15">
        <v>42791.375</v>
      </c>
      <c r="B27612" s="32">
        <f t="shared" si="1450"/>
        <v>10</v>
      </c>
      <c r="C27612" s="83">
        <f t="shared" si="1451"/>
        <v>0</v>
      </c>
      <c r="P27612" s="15">
        <v>42791.375</v>
      </c>
      <c r="Q27612" s="32">
        <f t="shared" si="1453"/>
        <v>10</v>
      </c>
      <c r="R27612" s="83">
        <f t="shared" si="1452"/>
        <v>0</v>
      </c>
    </row>
    <row r="27613" spans="1:18" hidden="1">
      <c r="A27613" s="15">
        <v>42791.416666666664</v>
      </c>
      <c r="B27613" s="32">
        <f t="shared" si="1450"/>
        <v>11</v>
      </c>
      <c r="C27613" s="83">
        <f t="shared" si="1451"/>
        <v>0</v>
      </c>
      <c r="P27613" s="15">
        <v>42791.416666666664</v>
      </c>
      <c r="Q27613" s="32">
        <f t="shared" si="1453"/>
        <v>11</v>
      </c>
      <c r="R27613" s="83">
        <f t="shared" si="1452"/>
        <v>0</v>
      </c>
    </row>
    <row r="27614" spans="1:18" hidden="1">
      <c r="A27614" s="15">
        <v>42791.458333333336</v>
      </c>
      <c r="B27614" s="32">
        <f t="shared" si="1450"/>
        <v>12</v>
      </c>
      <c r="C27614" s="83">
        <f t="shared" si="1451"/>
        <v>0</v>
      </c>
      <c r="P27614" s="15">
        <v>42791.458333333336</v>
      </c>
      <c r="Q27614" s="32">
        <f t="shared" si="1453"/>
        <v>12</v>
      </c>
      <c r="R27614" s="83">
        <f t="shared" si="1452"/>
        <v>0</v>
      </c>
    </row>
    <row r="27615" spans="1:18" hidden="1">
      <c r="A27615" s="15">
        <v>42791.5</v>
      </c>
      <c r="B27615" s="32">
        <f t="shared" si="1450"/>
        <v>13</v>
      </c>
      <c r="C27615" s="83">
        <f t="shared" si="1451"/>
        <v>0</v>
      </c>
      <c r="P27615" s="15">
        <v>42791.5</v>
      </c>
      <c r="Q27615" s="32">
        <f t="shared" si="1453"/>
        <v>13</v>
      </c>
      <c r="R27615" s="83">
        <f t="shared" si="1452"/>
        <v>0</v>
      </c>
    </row>
    <row r="27616" spans="1:18" hidden="1">
      <c r="A27616" s="15">
        <v>42791.541666666664</v>
      </c>
      <c r="B27616" s="32">
        <f t="shared" si="1450"/>
        <v>14</v>
      </c>
      <c r="C27616" s="83">
        <f t="shared" si="1451"/>
        <v>0</v>
      </c>
      <c r="P27616" s="15">
        <v>42791.541666666664</v>
      </c>
      <c r="Q27616" s="32">
        <f t="shared" si="1453"/>
        <v>14</v>
      </c>
      <c r="R27616" s="83">
        <f t="shared" si="1452"/>
        <v>0</v>
      </c>
    </row>
    <row r="27617" spans="1:18" hidden="1">
      <c r="A27617" s="15">
        <v>42791.583333333336</v>
      </c>
      <c r="B27617" s="32">
        <f t="shared" si="1450"/>
        <v>15</v>
      </c>
      <c r="C27617" s="83">
        <f t="shared" si="1451"/>
        <v>0</v>
      </c>
      <c r="P27617" s="15">
        <v>42791.583333333336</v>
      </c>
      <c r="Q27617" s="32">
        <f t="shared" si="1453"/>
        <v>15</v>
      </c>
      <c r="R27617" s="83">
        <f t="shared" si="1452"/>
        <v>0</v>
      </c>
    </row>
    <row r="27618" spans="1:18" hidden="1">
      <c r="A27618" s="15">
        <v>42791.625</v>
      </c>
      <c r="B27618" s="32">
        <f t="shared" si="1450"/>
        <v>16</v>
      </c>
      <c r="C27618" s="83">
        <f t="shared" si="1451"/>
        <v>0</v>
      </c>
      <c r="P27618" s="15">
        <v>42791.625</v>
      </c>
      <c r="Q27618" s="32">
        <f t="shared" si="1453"/>
        <v>16</v>
      </c>
      <c r="R27618" s="83">
        <f t="shared" si="1452"/>
        <v>0</v>
      </c>
    </row>
    <row r="27619" spans="1:18" hidden="1">
      <c r="A27619" s="15">
        <v>42791.666666666664</v>
      </c>
      <c r="B27619" s="32">
        <f t="shared" si="1450"/>
        <v>17</v>
      </c>
      <c r="C27619" s="83">
        <f t="shared" si="1451"/>
        <v>0</v>
      </c>
      <c r="P27619" s="15">
        <v>42791.666666666664</v>
      </c>
      <c r="Q27619" s="32">
        <f t="shared" si="1453"/>
        <v>17</v>
      </c>
      <c r="R27619" s="83">
        <f t="shared" si="1452"/>
        <v>0</v>
      </c>
    </row>
    <row r="27620" spans="1:18" hidden="1">
      <c r="A27620" s="15">
        <v>42791.708333333336</v>
      </c>
      <c r="B27620" s="32">
        <f t="shared" si="1450"/>
        <v>18</v>
      </c>
      <c r="C27620" s="83">
        <f t="shared" si="1451"/>
        <v>0</v>
      </c>
      <c r="P27620" s="15">
        <v>42791.708333333336</v>
      </c>
      <c r="Q27620" s="32">
        <f t="shared" si="1453"/>
        <v>18</v>
      </c>
      <c r="R27620" s="83">
        <f t="shared" si="1452"/>
        <v>0</v>
      </c>
    </row>
    <row r="27621" spans="1:18" hidden="1">
      <c r="A27621" s="15">
        <v>42791.75</v>
      </c>
      <c r="B27621" s="32">
        <f t="shared" si="1450"/>
        <v>19</v>
      </c>
      <c r="C27621" s="83">
        <f t="shared" si="1451"/>
        <v>0</v>
      </c>
      <c r="P27621" s="15">
        <v>42791.75</v>
      </c>
      <c r="Q27621" s="32">
        <f t="shared" si="1453"/>
        <v>19</v>
      </c>
      <c r="R27621" s="83">
        <f t="shared" si="1452"/>
        <v>0</v>
      </c>
    </row>
    <row r="27622" spans="1:18" hidden="1">
      <c r="A27622" s="15">
        <v>42791.791666666664</v>
      </c>
      <c r="B27622" s="32">
        <f t="shared" si="1450"/>
        <v>20</v>
      </c>
      <c r="C27622" s="83">
        <f t="shared" si="1451"/>
        <v>0</v>
      </c>
      <c r="P27622" s="15">
        <v>42791.791666666664</v>
      </c>
      <c r="Q27622" s="32">
        <f t="shared" si="1453"/>
        <v>20</v>
      </c>
      <c r="R27622" s="83">
        <f t="shared" si="1452"/>
        <v>0</v>
      </c>
    </row>
    <row r="27623" spans="1:18" hidden="1">
      <c r="A27623" s="15">
        <v>42791.833333333336</v>
      </c>
      <c r="B27623" s="32">
        <f t="shared" si="1450"/>
        <v>21</v>
      </c>
      <c r="C27623" s="83">
        <f t="shared" si="1451"/>
        <v>0</v>
      </c>
      <c r="P27623" s="15">
        <v>42791.833333333336</v>
      </c>
      <c r="Q27623" s="32">
        <f t="shared" si="1453"/>
        <v>21</v>
      </c>
      <c r="R27623" s="83">
        <f t="shared" si="1452"/>
        <v>0</v>
      </c>
    </row>
    <row r="27624" spans="1:18" hidden="1">
      <c r="A27624" s="15">
        <v>42791.875</v>
      </c>
      <c r="B27624" s="32">
        <f t="shared" si="1450"/>
        <v>22</v>
      </c>
      <c r="C27624" s="83">
        <f t="shared" si="1451"/>
        <v>0</v>
      </c>
      <c r="P27624" s="15">
        <v>42791.875</v>
      </c>
      <c r="Q27624" s="32">
        <f t="shared" si="1453"/>
        <v>22</v>
      </c>
      <c r="R27624" s="83">
        <f t="shared" si="1452"/>
        <v>0</v>
      </c>
    </row>
    <row r="27625" spans="1:18" hidden="1">
      <c r="A27625" s="15">
        <v>42791.916666666664</v>
      </c>
      <c r="B27625" s="32">
        <f t="shared" si="1450"/>
        <v>23</v>
      </c>
      <c r="C27625" s="83">
        <f t="shared" si="1451"/>
        <v>0</v>
      </c>
      <c r="P27625" s="15">
        <v>42791.916666666664</v>
      </c>
      <c r="Q27625" s="32">
        <f t="shared" si="1453"/>
        <v>23</v>
      </c>
      <c r="R27625" s="83">
        <f t="shared" si="1452"/>
        <v>0</v>
      </c>
    </row>
    <row r="27626" spans="1:18" hidden="1">
      <c r="A27626" s="15">
        <v>42791.958333333336</v>
      </c>
      <c r="B27626" s="32">
        <f t="shared" si="1450"/>
        <v>24</v>
      </c>
      <c r="C27626" s="83">
        <f t="shared" si="1451"/>
        <v>0</v>
      </c>
      <c r="P27626" s="15">
        <v>42791.958333333336</v>
      </c>
      <c r="Q27626" s="32">
        <f t="shared" si="1453"/>
        <v>24</v>
      </c>
      <c r="R27626" s="83">
        <f t="shared" si="1452"/>
        <v>0</v>
      </c>
    </row>
    <row r="27627" spans="1:18" hidden="1">
      <c r="A27627" s="15">
        <v>42792</v>
      </c>
      <c r="B27627" s="32">
        <f t="shared" si="1450"/>
        <v>1</v>
      </c>
      <c r="C27627" s="83">
        <f t="shared" si="1451"/>
        <v>0</v>
      </c>
      <c r="P27627" s="15">
        <v>42792</v>
      </c>
      <c r="Q27627" s="32">
        <f t="shared" si="1453"/>
        <v>1</v>
      </c>
      <c r="R27627" s="83">
        <f t="shared" si="1452"/>
        <v>0</v>
      </c>
    </row>
    <row r="27628" spans="1:18" hidden="1">
      <c r="A27628" s="15">
        <v>42792.041666666664</v>
      </c>
      <c r="B27628" s="32">
        <f t="shared" ref="B27628:B27691" si="1454">HOUR(A27628)+1</f>
        <v>2</v>
      </c>
      <c r="C27628" s="83">
        <f t="shared" si="1451"/>
        <v>0</v>
      </c>
      <c r="P27628" s="15">
        <v>42792.041666666664</v>
      </c>
      <c r="Q27628" s="32">
        <f t="shared" si="1453"/>
        <v>2</v>
      </c>
      <c r="R27628" s="83">
        <f t="shared" si="1452"/>
        <v>0</v>
      </c>
    </row>
    <row r="27629" spans="1:18" hidden="1">
      <c r="A27629" s="15">
        <v>42792.083333333336</v>
      </c>
      <c r="B27629" s="32">
        <f t="shared" si="1454"/>
        <v>3</v>
      </c>
      <c r="C27629" s="83">
        <f t="shared" si="1451"/>
        <v>0</v>
      </c>
      <c r="P27629" s="15">
        <v>42792.083333333336</v>
      </c>
      <c r="Q27629" s="32">
        <f t="shared" si="1453"/>
        <v>3</v>
      </c>
      <c r="R27629" s="83">
        <f t="shared" si="1452"/>
        <v>0</v>
      </c>
    </row>
    <row r="27630" spans="1:18" hidden="1">
      <c r="A27630" s="15">
        <v>42792.125</v>
      </c>
      <c r="B27630" s="32">
        <f t="shared" si="1454"/>
        <v>4</v>
      </c>
      <c r="C27630" s="83">
        <f t="shared" si="1451"/>
        <v>0</v>
      </c>
      <c r="P27630" s="15">
        <v>42792.125</v>
      </c>
      <c r="Q27630" s="32">
        <f t="shared" si="1453"/>
        <v>4</v>
      </c>
      <c r="R27630" s="83">
        <f t="shared" si="1452"/>
        <v>0</v>
      </c>
    </row>
    <row r="27631" spans="1:18" hidden="1">
      <c r="A27631" s="15">
        <v>42792.166666666664</v>
      </c>
      <c r="B27631" s="32">
        <f t="shared" si="1454"/>
        <v>5</v>
      </c>
      <c r="C27631" s="83">
        <f t="shared" si="1451"/>
        <v>0</v>
      </c>
      <c r="P27631" s="15">
        <v>42792.166666666664</v>
      </c>
      <c r="Q27631" s="32">
        <f t="shared" si="1453"/>
        <v>5</v>
      </c>
      <c r="R27631" s="83">
        <f t="shared" si="1452"/>
        <v>0</v>
      </c>
    </row>
    <row r="27632" spans="1:18" hidden="1">
      <c r="A27632" s="15">
        <v>42792.208333333336</v>
      </c>
      <c r="B27632" s="32">
        <f t="shared" si="1454"/>
        <v>6</v>
      </c>
      <c r="C27632" s="83">
        <f t="shared" si="1451"/>
        <v>0</v>
      </c>
      <c r="P27632" s="15">
        <v>42792.208333333336</v>
      </c>
      <c r="Q27632" s="32">
        <f t="shared" si="1453"/>
        <v>6</v>
      </c>
      <c r="R27632" s="83">
        <f t="shared" si="1452"/>
        <v>0</v>
      </c>
    </row>
    <row r="27633" spans="1:18" hidden="1">
      <c r="A27633" s="15">
        <v>42792.25</v>
      </c>
      <c r="B27633" s="32">
        <f t="shared" si="1454"/>
        <v>7</v>
      </c>
      <c r="C27633" s="83">
        <f t="shared" si="1451"/>
        <v>0</v>
      </c>
      <c r="P27633" s="15">
        <v>42792.25</v>
      </c>
      <c r="Q27633" s="32">
        <f t="shared" si="1453"/>
        <v>7</v>
      </c>
      <c r="R27633" s="83">
        <f t="shared" si="1452"/>
        <v>0</v>
      </c>
    </row>
    <row r="27634" spans="1:18" hidden="1">
      <c r="A27634" s="15">
        <v>42792.291666666664</v>
      </c>
      <c r="B27634" s="32">
        <f t="shared" si="1454"/>
        <v>8</v>
      </c>
      <c r="C27634" s="83">
        <f t="shared" si="1451"/>
        <v>0</v>
      </c>
      <c r="P27634" s="15">
        <v>42792.291666666664</v>
      </c>
      <c r="Q27634" s="32">
        <f t="shared" si="1453"/>
        <v>8</v>
      </c>
      <c r="R27634" s="83">
        <f t="shared" si="1452"/>
        <v>0</v>
      </c>
    </row>
    <row r="27635" spans="1:18" hidden="1">
      <c r="A27635" s="15">
        <v>42792.333333333336</v>
      </c>
      <c r="B27635" s="32">
        <f t="shared" si="1454"/>
        <v>9</v>
      </c>
      <c r="C27635" s="83">
        <f t="shared" si="1451"/>
        <v>0</v>
      </c>
      <c r="P27635" s="15">
        <v>42792.333333333336</v>
      </c>
      <c r="Q27635" s="32">
        <f t="shared" si="1453"/>
        <v>9</v>
      </c>
      <c r="R27635" s="83">
        <f t="shared" si="1452"/>
        <v>0</v>
      </c>
    </row>
    <row r="27636" spans="1:18" hidden="1">
      <c r="A27636" s="15">
        <v>42792.375</v>
      </c>
      <c r="B27636" s="32">
        <f t="shared" si="1454"/>
        <v>10</v>
      </c>
      <c r="C27636" s="83">
        <f t="shared" si="1451"/>
        <v>0</v>
      </c>
      <c r="P27636" s="15">
        <v>42792.375</v>
      </c>
      <c r="Q27636" s="32">
        <f t="shared" si="1453"/>
        <v>10</v>
      </c>
      <c r="R27636" s="83">
        <f t="shared" si="1452"/>
        <v>0</v>
      </c>
    </row>
    <row r="27637" spans="1:18" hidden="1">
      <c r="A27637" s="15">
        <v>42792.416666666664</v>
      </c>
      <c r="B27637" s="32">
        <f t="shared" si="1454"/>
        <v>11</v>
      </c>
      <c r="C27637" s="83">
        <f t="shared" si="1451"/>
        <v>0</v>
      </c>
      <c r="P27637" s="15">
        <v>42792.416666666664</v>
      </c>
      <c r="Q27637" s="32">
        <f t="shared" si="1453"/>
        <v>11</v>
      </c>
      <c r="R27637" s="83">
        <f t="shared" si="1452"/>
        <v>0</v>
      </c>
    </row>
    <row r="27638" spans="1:18" hidden="1">
      <c r="A27638" s="15">
        <v>42792.458333333336</v>
      </c>
      <c r="B27638" s="32">
        <f t="shared" si="1454"/>
        <v>12</v>
      </c>
      <c r="C27638" s="83">
        <f t="shared" si="1451"/>
        <v>0</v>
      </c>
      <c r="P27638" s="15">
        <v>42792.458333333336</v>
      </c>
      <c r="Q27638" s="32">
        <f t="shared" si="1453"/>
        <v>12</v>
      </c>
      <c r="R27638" s="83">
        <f t="shared" si="1452"/>
        <v>0</v>
      </c>
    </row>
    <row r="27639" spans="1:18" hidden="1">
      <c r="A27639" s="15">
        <v>42792.5</v>
      </c>
      <c r="B27639" s="32">
        <f t="shared" si="1454"/>
        <v>13</v>
      </c>
      <c r="C27639" s="83">
        <f t="shared" si="1451"/>
        <v>0</v>
      </c>
      <c r="P27639" s="15">
        <v>42792.5</v>
      </c>
      <c r="Q27639" s="32">
        <f t="shared" si="1453"/>
        <v>13</v>
      </c>
      <c r="R27639" s="83">
        <f t="shared" si="1452"/>
        <v>0</v>
      </c>
    </row>
    <row r="27640" spans="1:18" hidden="1">
      <c r="A27640" s="15">
        <v>42792.541666666664</v>
      </c>
      <c r="B27640" s="32">
        <f t="shared" si="1454"/>
        <v>14</v>
      </c>
      <c r="C27640" s="83">
        <f t="shared" si="1451"/>
        <v>0</v>
      </c>
      <c r="P27640" s="15">
        <v>42792.541666666664</v>
      </c>
      <c r="Q27640" s="32">
        <f t="shared" si="1453"/>
        <v>14</v>
      </c>
      <c r="R27640" s="83">
        <f t="shared" si="1452"/>
        <v>0</v>
      </c>
    </row>
    <row r="27641" spans="1:18" hidden="1">
      <c r="A27641" s="15">
        <v>42792.583333333336</v>
      </c>
      <c r="B27641" s="32">
        <f t="shared" si="1454"/>
        <v>15</v>
      </c>
      <c r="C27641" s="83">
        <f t="shared" si="1451"/>
        <v>0</v>
      </c>
      <c r="P27641" s="15">
        <v>42792.583333333336</v>
      </c>
      <c r="Q27641" s="32">
        <f t="shared" si="1453"/>
        <v>15</v>
      </c>
      <c r="R27641" s="83">
        <f t="shared" si="1452"/>
        <v>0</v>
      </c>
    </row>
    <row r="27642" spans="1:18" hidden="1">
      <c r="A27642" s="15">
        <v>42792.625</v>
      </c>
      <c r="B27642" s="32">
        <f t="shared" si="1454"/>
        <v>16</v>
      </c>
      <c r="C27642" s="83">
        <f t="shared" si="1451"/>
        <v>0</v>
      </c>
      <c r="P27642" s="15">
        <v>42792.625</v>
      </c>
      <c r="Q27642" s="32">
        <f t="shared" si="1453"/>
        <v>16</v>
      </c>
      <c r="R27642" s="83">
        <f t="shared" si="1452"/>
        <v>0</v>
      </c>
    </row>
    <row r="27643" spans="1:18" hidden="1">
      <c r="A27643" s="15">
        <v>42792.666666666664</v>
      </c>
      <c r="B27643" s="32">
        <f t="shared" si="1454"/>
        <v>17</v>
      </c>
      <c r="C27643" s="83">
        <f t="shared" si="1451"/>
        <v>0</v>
      </c>
      <c r="P27643" s="15">
        <v>42792.666666666664</v>
      </c>
      <c r="Q27643" s="32">
        <f t="shared" si="1453"/>
        <v>17</v>
      </c>
      <c r="R27643" s="83">
        <f t="shared" si="1452"/>
        <v>0</v>
      </c>
    </row>
    <row r="27644" spans="1:18" hidden="1">
      <c r="A27644" s="15">
        <v>42792.708333333336</v>
      </c>
      <c r="B27644" s="32">
        <f t="shared" si="1454"/>
        <v>18</v>
      </c>
      <c r="C27644" s="83">
        <f t="shared" ref="C27644:C27707" si="1455">C18884</f>
        <v>0</v>
      </c>
      <c r="P27644" s="15">
        <v>42792.708333333336</v>
      </c>
      <c r="Q27644" s="32">
        <f t="shared" si="1453"/>
        <v>18</v>
      </c>
      <c r="R27644" s="83">
        <f t="shared" ref="R27644:R27707" si="1456">R18884</f>
        <v>0</v>
      </c>
    </row>
    <row r="27645" spans="1:18" hidden="1">
      <c r="A27645" s="15">
        <v>42792.75</v>
      </c>
      <c r="B27645" s="32">
        <f t="shared" si="1454"/>
        <v>19</v>
      </c>
      <c r="C27645" s="83">
        <f t="shared" si="1455"/>
        <v>0</v>
      </c>
      <c r="P27645" s="15">
        <v>42792.75</v>
      </c>
      <c r="Q27645" s="32">
        <f t="shared" si="1453"/>
        <v>19</v>
      </c>
      <c r="R27645" s="83">
        <f t="shared" si="1456"/>
        <v>0</v>
      </c>
    </row>
    <row r="27646" spans="1:18" hidden="1">
      <c r="A27646" s="15">
        <v>42792.791666666664</v>
      </c>
      <c r="B27646" s="32">
        <f t="shared" si="1454"/>
        <v>20</v>
      </c>
      <c r="C27646" s="83">
        <f t="shared" si="1455"/>
        <v>0</v>
      </c>
      <c r="P27646" s="15">
        <v>42792.791666666664</v>
      </c>
      <c r="Q27646" s="32">
        <f t="shared" si="1453"/>
        <v>20</v>
      </c>
      <c r="R27646" s="83">
        <f t="shared" si="1456"/>
        <v>0</v>
      </c>
    </row>
    <row r="27647" spans="1:18" hidden="1">
      <c r="A27647" s="15">
        <v>42792.833333333336</v>
      </c>
      <c r="B27647" s="32">
        <f t="shared" si="1454"/>
        <v>21</v>
      </c>
      <c r="C27647" s="83">
        <f t="shared" si="1455"/>
        <v>0</v>
      </c>
      <c r="P27647" s="15">
        <v>42792.833333333336</v>
      </c>
      <c r="Q27647" s="32">
        <f t="shared" si="1453"/>
        <v>21</v>
      </c>
      <c r="R27647" s="83">
        <f t="shared" si="1456"/>
        <v>0</v>
      </c>
    </row>
    <row r="27648" spans="1:18" hidden="1">
      <c r="A27648" s="15">
        <v>42792.875</v>
      </c>
      <c r="B27648" s="32">
        <f t="shared" si="1454"/>
        <v>22</v>
      </c>
      <c r="C27648" s="83">
        <f t="shared" si="1455"/>
        <v>0</v>
      </c>
      <c r="P27648" s="15">
        <v>42792.875</v>
      </c>
      <c r="Q27648" s="32">
        <f t="shared" si="1453"/>
        <v>22</v>
      </c>
      <c r="R27648" s="83">
        <f t="shared" si="1456"/>
        <v>0</v>
      </c>
    </row>
    <row r="27649" spans="1:18" hidden="1">
      <c r="A27649" s="15">
        <v>42792.916666666664</v>
      </c>
      <c r="B27649" s="32">
        <f t="shared" si="1454"/>
        <v>23</v>
      </c>
      <c r="C27649" s="83">
        <f t="shared" si="1455"/>
        <v>0</v>
      </c>
      <c r="P27649" s="15">
        <v>42792.916666666664</v>
      </c>
      <c r="Q27649" s="32">
        <f t="shared" si="1453"/>
        <v>23</v>
      </c>
      <c r="R27649" s="83">
        <f t="shared" si="1456"/>
        <v>0</v>
      </c>
    </row>
    <row r="27650" spans="1:18" hidden="1">
      <c r="A27650" s="15">
        <v>42792.958333333336</v>
      </c>
      <c r="B27650" s="32">
        <f t="shared" si="1454"/>
        <v>24</v>
      </c>
      <c r="C27650" s="83">
        <f t="shared" si="1455"/>
        <v>0</v>
      </c>
      <c r="P27650" s="15">
        <v>42792.958333333336</v>
      </c>
      <c r="Q27650" s="32">
        <f t="shared" si="1453"/>
        <v>24</v>
      </c>
      <c r="R27650" s="83">
        <f t="shared" si="1456"/>
        <v>0</v>
      </c>
    </row>
    <row r="27651" spans="1:18" hidden="1">
      <c r="A27651" s="15">
        <v>42793</v>
      </c>
      <c r="B27651" s="32">
        <f t="shared" si="1454"/>
        <v>1</v>
      </c>
      <c r="C27651" s="83">
        <f t="shared" si="1455"/>
        <v>0</v>
      </c>
      <c r="P27651" s="15">
        <v>42793</v>
      </c>
      <c r="Q27651" s="32">
        <f t="shared" si="1453"/>
        <v>1</v>
      </c>
      <c r="R27651" s="83">
        <f t="shared" si="1456"/>
        <v>0</v>
      </c>
    </row>
    <row r="27652" spans="1:18" hidden="1">
      <c r="A27652" s="15">
        <v>42793.041666666664</v>
      </c>
      <c r="B27652" s="32">
        <f t="shared" si="1454"/>
        <v>2</v>
      </c>
      <c r="C27652" s="83">
        <f t="shared" si="1455"/>
        <v>0</v>
      </c>
      <c r="P27652" s="15">
        <v>42793.041666666664</v>
      </c>
      <c r="Q27652" s="32">
        <f t="shared" ref="Q27652:Q27715" si="1457">HOUR(P27652)+1</f>
        <v>2</v>
      </c>
      <c r="R27652" s="83">
        <f t="shared" si="1456"/>
        <v>0</v>
      </c>
    </row>
    <row r="27653" spans="1:18" hidden="1">
      <c r="A27653" s="15">
        <v>42793.083333333336</v>
      </c>
      <c r="B27653" s="32">
        <f t="shared" si="1454"/>
        <v>3</v>
      </c>
      <c r="C27653" s="83">
        <f t="shared" si="1455"/>
        <v>0</v>
      </c>
      <c r="P27653" s="15">
        <v>42793.083333333336</v>
      </c>
      <c r="Q27653" s="32">
        <f t="shared" si="1457"/>
        <v>3</v>
      </c>
      <c r="R27653" s="83">
        <f t="shared" si="1456"/>
        <v>0</v>
      </c>
    </row>
    <row r="27654" spans="1:18" hidden="1">
      <c r="A27654" s="15">
        <v>42793.125</v>
      </c>
      <c r="B27654" s="32">
        <f t="shared" si="1454"/>
        <v>4</v>
      </c>
      <c r="C27654" s="83">
        <f t="shared" si="1455"/>
        <v>0</v>
      </c>
      <c r="P27654" s="15">
        <v>42793.125</v>
      </c>
      <c r="Q27654" s="32">
        <f t="shared" si="1457"/>
        <v>4</v>
      </c>
      <c r="R27654" s="83">
        <f t="shared" si="1456"/>
        <v>0</v>
      </c>
    </row>
    <row r="27655" spans="1:18" hidden="1">
      <c r="A27655" s="15">
        <v>42793.166666666664</v>
      </c>
      <c r="B27655" s="32">
        <f t="shared" si="1454"/>
        <v>5</v>
      </c>
      <c r="C27655" s="83">
        <f t="shared" si="1455"/>
        <v>0</v>
      </c>
      <c r="P27655" s="15">
        <v>42793.166666666664</v>
      </c>
      <c r="Q27655" s="32">
        <f t="shared" si="1457"/>
        <v>5</v>
      </c>
      <c r="R27655" s="83">
        <f t="shared" si="1456"/>
        <v>0</v>
      </c>
    </row>
    <row r="27656" spans="1:18" hidden="1">
      <c r="A27656" s="15">
        <v>42793.208333333336</v>
      </c>
      <c r="B27656" s="32">
        <f t="shared" si="1454"/>
        <v>6</v>
      </c>
      <c r="C27656" s="83">
        <f t="shared" si="1455"/>
        <v>0</v>
      </c>
      <c r="P27656" s="15">
        <v>42793.208333333336</v>
      </c>
      <c r="Q27656" s="32">
        <f t="shared" si="1457"/>
        <v>6</v>
      </c>
      <c r="R27656" s="83">
        <f t="shared" si="1456"/>
        <v>0</v>
      </c>
    </row>
    <row r="27657" spans="1:18" hidden="1">
      <c r="A27657" s="15">
        <v>42793.25</v>
      </c>
      <c r="B27657" s="32">
        <f t="shared" si="1454"/>
        <v>7</v>
      </c>
      <c r="C27657" s="83">
        <f t="shared" si="1455"/>
        <v>0</v>
      </c>
      <c r="P27657" s="15">
        <v>42793.25</v>
      </c>
      <c r="Q27657" s="32">
        <f t="shared" si="1457"/>
        <v>7</v>
      </c>
      <c r="R27657" s="83">
        <f t="shared" si="1456"/>
        <v>0</v>
      </c>
    </row>
    <row r="27658" spans="1:18" hidden="1">
      <c r="A27658" s="15">
        <v>42793.291666666664</v>
      </c>
      <c r="B27658" s="32">
        <f t="shared" si="1454"/>
        <v>8</v>
      </c>
      <c r="C27658" s="83">
        <f t="shared" si="1455"/>
        <v>0</v>
      </c>
      <c r="P27658" s="15">
        <v>42793.291666666664</v>
      </c>
      <c r="Q27658" s="32">
        <f t="shared" si="1457"/>
        <v>8</v>
      </c>
      <c r="R27658" s="83">
        <f t="shared" si="1456"/>
        <v>0</v>
      </c>
    </row>
    <row r="27659" spans="1:18" hidden="1">
      <c r="A27659" s="15">
        <v>42793.333333333336</v>
      </c>
      <c r="B27659" s="32">
        <f t="shared" si="1454"/>
        <v>9</v>
      </c>
      <c r="C27659" s="83">
        <f t="shared" si="1455"/>
        <v>0</v>
      </c>
      <c r="P27659" s="15">
        <v>42793.333333333336</v>
      </c>
      <c r="Q27659" s="32">
        <f t="shared" si="1457"/>
        <v>9</v>
      </c>
      <c r="R27659" s="83">
        <f t="shared" si="1456"/>
        <v>0</v>
      </c>
    </row>
    <row r="27660" spans="1:18" hidden="1">
      <c r="A27660" s="15">
        <v>42793.375</v>
      </c>
      <c r="B27660" s="32">
        <f t="shared" si="1454"/>
        <v>10</v>
      </c>
      <c r="C27660" s="83">
        <f t="shared" si="1455"/>
        <v>0</v>
      </c>
      <c r="P27660" s="15">
        <v>42793.375</v>
      </c>
      <c r="Q27660" s="32">
        <f t="shared" si="1457"/>
        <v>10</v>
      </c>
      <c r="R27660" s="83">
        <f t="shared" si="1456"/>
        <v>0</v>
      </c>
    </row>
    <row r="27661" spans="1:18" hidden="1">
      <c r="A27661" s="15">
        <v>42793.416666666664</v>
      </c>
      <c r="B27661" s="32">
        <f t="shared" si="1454"/>
        <v>11</v>
      </c>
      <c r="C27661" s="83">
        <f t="shared" si="1455"/>
        <v>0</v>
      </c>
      <c r="P27661" s="15">
        <v>42793.416666666664</v>
      </c>
      <c r="Q27661" s="32">
        <f t="shared" si="1457"/>
        <v>11</v>
      </c>
      <c r="R27661" s="83">
        <f t="shared" si="1456"/>
        <v>0</v>
      </c>
    </row>
    <row r="27662" spans="1:18" hidden="1">
      <c r="A27662" s="15">
        <v>42793.458333333336</v>
      </c>
      <c r="B27662" s="32">
        <f t="shared" si="1454"/>
        <v>12</v>
      </c>
      <c r="C27662" s="83">
        <f t="shared" si="1455"/>
        <v>0</v>
      </c>
      <c r="P27662" s="15">
        <v>42793.458333333336</v>
      </c>
      <c r="Q27662" s="32">
        <f t="shared" si="1457"/>
        <v>12</v>
      </c>
      <c r="R27662" s="83">
        <f t="shared" si="1456"/>
        <v>0</v>
      </c>
    </row>
    <row r="27663" spans="1:18" hidden="1">
      <c r="A27663" s="15">
        <v>42793.5</v>
      </c>
      <c r="B27663" s="32">
        <f t="shared" si="1454"/>
        <v>13</v>
      </c>
      <c r="C27663" s="83">
        <f t="shared" si="1455"/>
        <v>0</v>
      </c>
      <c r="P27663" s="15">
        <v>42793.5</v>
      </c>
      <c r="Q27663" s="32">
        <f t="shared" si="1457"/>
        <v>13</v>
      </c>
      <c r="R27663" s="83">
        <f t="shared" si="1456"/>
        <v>0</v>
      </c>
    </row>
    <row r="27664" spans="1:18" hidden="1">
      <c r="A27664" s="15">
        <v>42793.541666666664</v>
      </c>
      <c r="B27664" s="32">
        <f t="shared" si="1454"/>
        <v>14</v>
      </c>
      <c r="C27664" s="83">
        <f t="shared" si="1455"/>
        <v>0</v>
      </c>
      <c r="P27664" s="15">
        <v>42793.541666666664</v>
      </c>
      <c r="Q27664" s="32">
        <f t="shared" si="1457"/>
        <v>14</v>
      </c>
      <c r="R27664" s="83">
        <f t="shared" si="1456"/>
        <v>0</v>
      </c>
    </row>
    <row r="27665" spans="1:18" hidden="1">
      <c r="A27665" s="15">
        <v>42793.583333333336</v>
      </c>
      <c r="B27665" s="32">
        <f t="shared" si="1454"/>
        <v>15</v>
      </c>
      <c r="C27665" s="83">
        <f t="shared" si="1455"/>
        <v>0</v>
      </c>
      <c r="P27665" s="15">
        <v>42793.583333333336</v>
      </c>
      <c r="Q27665" s="32">
        <f t="shared" si="1457"/>
        <v>15</v>
      </c>
      <c r="R27665" s="83">
        <f t="shared" si="1456"/>
        <v>0</v>
      </c>
    </row>
    <row r="27666" spans="1:18" hidden="1">
      <c r="A27666" s="15">
        <v>42793.625</v>
      </c>
      <c r="B27666" s="32">
        <f t="shared" si="1454"/>
        <v>16</v>
      </c>
      <c r="C27666" s="83">
        <f t="shared" si="1455"/>
        <v>0</v>
      </c>
      <c r="P27666" s="15">
        <v>42793.625</v>
      </c>
      <c r="Q27666" s="32">
        <f t="shared" si="1457"/>
        <v>16</v>
      </c>
      <c r="R27666" s="83">
        <f t="shared" si="1456"/>
        <v>0</v>
      </c>
    </row>
    <row r="27667" spans="1:18" hidden="1">
      <c r="A27667" s="15">
        <v>42793.666666666664</v>
      </c>
      <c r="B27667" s="32">
        <f t="shared" si="1454"/>
        <v>17</v>
      </c>
      <c r="C27667" s="83">
        <f t="shared" si="1455"/>
        <v>0</v>
      </c>
      <c r="P27667" s="15">
        <v>42793.666666666664</v>
      </c>
      <c r="Q27667" s="32">
        <f t="shared" si="1457"/>
        <v>17</v>
      </c>
      <c r="R27667" s="83">
        <f t="shared" si="1456"/>
        <v>0</v>
      </c>
    </row>
    <row r="27668" spans="1:18" hidden="1">
      <c r="A27668" s="15">
        <v>42793.708333333336</v>
      </c>
      <c r="B27668" s="32">
        <f t="shared" si="1454"/>
        <v>18</v>
      </c>
      <c r="C27668" s="83">
        <f t="shared" si="1455"/>
        <v>0</v>
      </c>
      <c r="P27668" s="15">
        <v>42793.708333333336</v>
      </c>
      <c r="Q27668" s="32">
        <f t="shared" si="1457"/>
        <v>18</v>
      </c>
      <c r="R27668" s="83">
        <f t="shared" si="1456"/>
        <v>0</v>
      </c>
    </row>
    <row r="27669" spans="1:18" hidden="1">
      <c r="A27669" s="15">
        <v>42793.75</v>
      </c>
      <c r="B27669" s="32">
        <f t="shared" si="1454"/>
        <v>19</v>
      </c>
      <c r="C27669" s="83">
        <f t="shared" si="1455"/>
        <v>0</v>
      </c>
      <c r="P27669" s="15">
        <v>42793.75</v>
      </c>
      <c r="Q27669" s="32">
        <f t="shared" si="1457"/>
        <v>19</v>
      </c>
      <c r="R27669" s="83">
        <f t="shared" si="1456"/>
        <v>0</v>
      </c>
    </row>
    <row r="27670" spans="1:18" hidden="1">
      <c r="A27670" s="15">
        <v>42793.791666666664</v>
      </c>
      <c r="B27670" s="32">
        <f t="shared" si="1454"/>
        <v>20</v>
      </c>
      <c r="C27670" s="83">
        <f t="shared" si="1455"/>
        <v>0</v>
      </c>
      <c r="P27670" s="15">
        <v>42793.791666666664</v>
      </c>
      <c r="Q27670" s="32">
        <f t="shared" si="1457"/>
        <v>20</v>
      </c>
      <c r="R27670" s="83">
        <f t="shared" si="1456"/>
        <v>0</v>
      </c>
    </row>
    <row r="27671" spans="1:18" hidden="1">
      <c r="A27671" s="15">
        <v>42793.833333333336</v>
      </c>
      <c r="B27671" s="32">
        <f t="shared" si="1454"/>
        <v>21</v>
      </c>
      <c r="C27671" s="83">
        <f t="shared" si="1455"/>
        <v>0</v>
      </c>
      <c r="P27671" s="15">
        <v>42793.833333333336</v>
      </c>
      <c r="Q27671" s="32">
        <f t="shared" si="1457"/>
        <v>21</v>
      </c>
      <c r="R27671" s="83">
        <f t="shared" si="1456"/>
        <v>0</v>
      </c>
    </row>
    <row r="27672" spans="1:18" hidden="1">
      <c r="A27672" s="15">
        <v>42793.875</v>
      </c>
      <c r="B27672" s="32">
        <f t="shared" si="1454"/>
        <v>22</v>
      </c>
      <c r="C27672" s="83">
        <f t="shared" si="1455"/>
        <v>0</v>
      </c>
      <c r="P27672" s="15">
        <v>42793.875</v>
      </c>
      <c r="Q27672" s="32">
        <f t="shared" si="1457"/>
        <v>22</v>
      </c>
      <c r="R27672" s="83">
        <f t="shared" si="1456"/>
        <v>0</v>
      </c>
    </row>
    <row r="27673" spans="1:18" hidden="1">
      <c r="A27673" s="15">
        <v>42793.916666666664</v>
      </c>
      <c r="B27673" s="32">
        <f t="shared" si="1454"/>
        <v>23</v>
      </c>
      <c r="C27673" s="83">
        <f t="shared" si="1455"/>
        <v>0</v>
      </c>
      <c r="P27673" s="15">
        <v>42793.916666666664</v>
      </c>
      <c r="Q27673" s="32">
        <f t="shared" si="1457"/>
        <v>23</v>
      </c>
      <c r="R27673" s="83">
        <f t="shared" si="1456"/>
        <v>0</v>
      </c>
    </row>
    <row r="27674" spans="1:18" hidden="1">
      <c r="A27674" s="15">
        <v>42793.958333333336</v>
      </c>
      <c r="B27674" s="32">
        <f t="shared" si="1454"/>
        <v>24</v>
      </c>
      <c r="C27674" s="83">
        <f t="shared" si="1455"/>
        <v>0</v>
      </c>
      <c r="P27674" s="15">
        <v>42793.958333333336</v>
      </c>
      <c r="Q27674" s="32">
        <f t="shared" si="1457"/>
        <v>24</v>
      </c>
      <c r="R27674" s="83">
        <f t="shared" si="1456"/>
        <v>0</v>
      </c>
    </row>
    <row r="27675" spans="1:18" hidden="1">
      <c r="A27675" s="15">
        <v>42794</v>
      </c>
      <c r="B27675" s="32">
        <f t="shared" si="1454"/>
        <v>1</v>
      </c>
      <c r="C27675" s="83">
        <f t="shared" si="1455"/>
        <v>0</v>
      </c>
      <c r="P27675" s="15">
        <v>42794</v>
      </c>
      <c r="Q27675" s="32">
        <f t="shared" si="1457"/>
        <v>1</v>
      </c>
      <c r="R27675" s="83">
        <f t="shared" si="1456"/>
        <v>0</v>
      </c>
    </row>
    <row r="27676" spans="1:18" hidden="1">
      <c r="A27676" s="15">
        <v>42794.041666666664</v>
      </c>
      <c r="B27676" s="32">
        <f t="shared" si="1454"/>
        <v>2</v>
      </c>
      <c r="C27676" s="83">
        <f t="shared" si="1455"/>
        <v>0</v>
      </c>
      <c r="P27676" s="15">
        <v>42794.041666666664</v>
      </c>
      <c r="Q27676" s="32">
        <f t="shared" si="1457"/>
        <v>2</v>
      </c>
      <c r="R27676" s="83">
        <f t="shared" si="1456"/>
        <v>0</v>
      </c>
    </row>
    <row r="27677" spans="1:18" hidden="1">
      <c r="A27677" s="15">
        <v>42794.083333333336</v>
      </c>
      <c r="B27677" s="32">
        <f t="shared" si="1454"/>
        <v>3</v>
      </c>
      <c r="C27677" s="83">
        <f t="shared" si="1455"/>
        <v>0</v>
      </c>
      <c r="P27677" s="15">
        <v>42794.083333333336</v>
      </c>
      <c r="Q27677" s="32">
        <f t="shared" si="1457"/>
        <v>3</v>
      </c>
      <c r="R27677" s="83">
        <f t="shared" si="1456"/>
        <v>0</v>
      </c>
    </row>
    <row r="27678" spans="1:18" hidden="1">
      <c r="A27678" s="15">
        <v>42794.125</v>
      </c>
      <c r="B27678" s="32">
        <f t="shared" si="1454"/>
        <v>4</v>
      </c>
      <c r="C27678" s="83">
        <f t="shared" si="1455"/>
        <v>0</v>
      </c>
      <c r="P27678" s="15">
        <v>42794.125</v>
      </c>
      <c r="Q27678" s="32">
        <f t="shared" si="1457"/>
        <v>4</v>
      </c>
      <c r="R27678" s="83">
        <f t="shared" si="1456"/>
        <v>0</v>
      </c>
    </row>
    <row r="27679" spans="1:18" hidden="1">
      <c r="A27679" s="15">
        <v>42794.166666666664</v>
      </c>
      <c r="B27679" s="32">
        <f t="shared" si="1454"/>
        <v>5</v>
      </c>
      <c r="C27679" s="83">
        <f t="shared" si="1455"/>
        <v>0</v>
      </c>
      <c r="P27679" s="15">
        <v>42794.166666666664</v>
      </c>
      <c r="Q27679" s="32">
        <f t="shared" si="1457"/>
        <v>5</v>
      </c>
      <c r="R27679" s="83">
        <f t="shared" si="1456"/>
        <v>0</v>
      </c>
    </row>
    <row r="27680" spans="1:18" hidden="1">
      <c r="A27680" s="15">
        <v>42794.208333333336</v>
      </c>
      <c r="B27680" s="32">
        <f t="shared" si="1454"/>
        <v>6</v>
      </c>
      <c r="C27680" s="83">
        <f t="shared" si="1455"/>
        <v>0</v>
      </c>
      <c r="P27680" s="15">
        <v>42794.208333333336</v>
      </c>
      <c r="Q27680" s="32">
        <f t="shared" si="1457"/>
        <v>6</v>
      </c>
      <c r="R27680" s="83">
        <f t="shared" si="1456"/>
        <v>0</v>
      </c>
    </row>
    <row r="27681" spans="1:18" hidden="1">
      <c r="A27681" s="15">
        <v>42794.25</v>
      </c>
      <c r="B27681" s="32">
        <f t="shared" si="1454"/>
        <v>7</v>
      </c>
      <c r="C27681" s="83">
        <f t="shared" si="1455"/>
        <v>0</v>
      </c>
      <c r="P27681" s="15">
        <v>42794.25</v>
      </c>
      <c r="Q27681" s="32">
        <f t="shared" si="1457"/>
        <v>7</v>
      </c>
      <c r="R27681" s="83">
        <f t="shared" si="1456"/>
        <v>0</v>
      </c>
    </row>
    <row r="27682" spans="1:18" hidden="1">
      <c r="A27682" s="15">
        <v>42794.291666666664</v>
      </c>
      <c r="B27682" s="32">
        <f t="shared" si="1454"/>
        <v>8</v>
      </c>
      <c r="C27682" s="83">
        <f t="shared" si="1455"/>
        <v>0</v>
      </c>
      <c r="P27682" s="15">
        <v>42794.291666666664</v>
      </c>
      <c r="Q27682" s="32">
        <f t="shared" si="1457"/>
        <v>8</v>
      </c>
      <c r="R27682" s="83">
        <f t="shared" si="1456"/>
        <v>0</v>
      </c>
    </row>
    <row r="27683" spans="1:18" hidden="1">
      <c r="A27683" s="15">
        <v>42794.333333333336</v>
      </c>
      <c r="B27683" s="32">
        <f t="shared" si="1454"/>
        <v>9</v>
      </c>
      <c r="C27683" s="83">
        <f t="shared" si="1455"/>
        <v>0</v>
      </c>
      <c r="P27683" s="15">
        <v>42794.333333333336</v>
      </c>
      <c r="Q27683" s="32">
        <f t="shared" si="1457"/>
        <v>9</v>
      </c>
      <c r="R27683" s="83">
        <f t="shared" si="1456"/>
        <v>0</v>
      </c>
    </row>
    <row r="27684" spans="1:18" hidden="1">
      <c r="A27684" s="15">
        <v>42794.375</v>
      </c>
      <c r="B27684" s="32">
        <f t="shared" si="1454"/>
        <v>10</v>
      </c>
      <c r="C27684" s="83">
        <f t="shared" si="1455"/>
        <v>0</v>
      </c>
      <c r="P27684" s="15">
        <v>42794.375</v>
      </c>
      <c r="Q27684" s="32">
        <f t="shared" si="1457"/>
        <v>10</v>
      </c>
      <c r="R27684" s="83">
        <f t="shared" si="1456"/>
        <v>0</v>
      </c>
    </row>
    <row r="27685" spans="1:18" hidden="1">
      <c r="A27685" s="15">
        <v>42794.416666666664</v>
      </c>
      <c r="B27685" s="32">
        <f t="shared" si="1454"/>
        <v>11</v>
      </c>
      <c r="C27685" s="83">
        <f t="shared" si="1455"/>
        <v>0</v>
      </c>
      <c r="P27685" s="15">
        <v>42794.416666666664</v>
      </c>
      <c r="Q27685" s="32">
        <f t="shared" si="1457"/>
        <v>11</v>
      </c>
      <c r="R27685" s="83">
        <f t="shared" si="1456"/>
        <v>0</v>
      </c>
    </row>
    <row r="27686" spans="1:18" hidden="1">
      <c r="A27686" s="15">
        <v>42794.458333333336</v>
      </c>
      <c r="B27686" s="32">
        <f t="shared" si="1454"/>
        <v>12</v>
      </c>
      <c r="C27686" s="83">
        <f t="shared" si="1455"/>
        <v>0</v>
      </c>
      <c r="P27686" s="15">
        <v>42794.458333333336</v>
      </c>
      <c r="Q27686" s="32">
        <f t="shared" si="1457"/>
        <v>12</v>
      </c>
      <c r="R27686" s="83">
        <f t="shared" si="1456"/>
        <v>0</v>
      </c>
    </row>
    <row r="27687" spans="1:18" hidden="1">
      <c r="A27687" s="15">
        <v>42794.5</v>
      </c>
      <c r="B27687" s="32">
        <f t="shared" si="1454"/>
        <v>13</v>
      </c>
      <c r="C27687" s="83">
        <f t="shared" si="1455"/>
        <v>0</v>
      </c>
      <c r="P27687" s="15">
        <v>42794.5</v>
      </c>
      <c r="Q27687" s="32">
        <f t="shared" si="1457"/>
        <v>13</v>
      </c>
      <c r="R27687" s="83">
        <f t="shared" si="1456"/>
        <v>0</v>
      </c>
    </row>
    <row r="27688" spans="1:18" hidden="1">
      <c r="A27688" s="15">
        <v>42794.541666666664</v>
      </c>
      <c r="B27688" s="32">
        <f t="shared" si="1454"/>
        <v>14</v>
      </c>
      <c r="C27688" s="83">
        <f t="shared" si="1455"/>
        <v>0</v>
      </c>
      <c r="P27688" s="15">
        <v>42794.541666666664</v>
      </c>
      <c r="Q27688" s="32">
        <f t="shared" si="1457"/>
        <v>14</v>
      </c>
      <c r="R27688" s="83">
        <f t="shared" si="1456"/>
        <v>0</v>
      </c>
    </row>
    <row r="27689" spans="1:18" hidden="1">
      <c r="A27689" s="15">
        <v>42794.583333333336</v>
      </c>
      <c r="B27689" s="32">
        <f t="shared" si="1454"/>
        <v>15</v>
      </c>
      <c r="C27689" s="83">
        <f t="shared" si="1455"/>
        <v>0</v>
      </c>
      <c r="P27689" s="15">
        <v>42794.583333333336</v>
      </c>
      <c r="Q27689" s="32">
        <f t="shared" si="1457"/>
        <v>15</v>
      </c>
      <c r="R27689" s="83">
        <f t="shared" si="1456"/>
        <v>0</v>
      </c>
    </row>
    <row r="27690" spans="1:18" hidden="1">
      <c r="A27690" s="15">
        <v>42794.625</v>
      </c>
      <c r="B27690" s="32">
        <f t="shared" si="1454"/>
        <v>16</v>
      </c>
      <c r="C27690" s="83">
        <f t="shared" si="1455"/>
        <v>0</v>
      </c>
      <c r="P27690" s="15">
        <v>42794.625</v>
      </c>
      <c r="Q27690" s="32">
        <f t="shared" si="1457"/>
        <v>16</v>
      </c>
      <c r="R27690" s="83">
        <f t="shared" si="1456"/>
        <v>0</v>
      </c>
    </row>
    <row r="27691" spans="1:18" hidden="1">
      <c r="A27691" s="15">
        <v>42794.666666666664</v>
      </c>
      <c r="B27691" s="32">
        <f t="shared" si="1454"/>
        <v>17</v>
      </c>
      <c r="C27691" s="83">
        <f t="shared" si="1455"/>
        <v>0</v>
      </c>
      <c r="P27691" s="15">
        <v>42794.666666666664</v>
      </c>
      <c r="Q27691" s="32">
        <f t="shared" si="1457"/>
        <v>17</v>
      </c>
      <c r="R27691" s="83">
        <f t="shared" si="1456"/>
        <v>0</v>
      </c>
    </row>
    <row r="27692" spans="1:18" hidden="1">
      <c r="A27692" s="15">
        <v>42794.708333333336</v>
      </c>
      <c r="B27692" s="32">
        <f t="shared" ref="B27692:B27755" si="1458">HOUR(A27692)+1</f>
        <v>18</v>
      </c>
      <c r="C27692" s="83">
        <f t="shared" si="1455"/>
        <v>0</v>
      </c>
      <c r="P27692" s="15">
        <v>42794.708333333336</v>
      </c>
      <c r="Q27692" s="32">
        <f t="shared" si="1457"/>
        <v>18</v>
      </c>
      <c r="R27692" s="83">
        <f t="shared" si="1456"/>
        <v>0</v>
      </c>
    </row>
    <row r="27693" spans="1:18" hidden="1">
      <c r="A27693" s="15">
        <v>42794.75</v>
      </c>
      <c r="B27693" s="32">
        <f t="shared" si="1458"/>
        <v>19</v>
      </c>
      <c r="C27693" s="83">
        <f t="shared" si="1455"/>
        <v>0</v>
      </c>
      <c r="P27693" s="15">
        <v>42794.75</v>
      </c>
      <c r="Q27693" s="32">
        <f t="shared" si="1457"/>
        <v>19</v>
      </c>
      <c r="R27693" s="83">
        <f t="shared" si="1456"/>
        <v>0</v>
      </c>
    </row>
    <row r="27694" spans="1:18" hidden="1">
      <c r="A27694" s="15">
        <v>42794.791666666664</v>
      </c>
      <c r="B27694" s="32">
        <f t="shared" si="1458"/>
        <v>20</v>
      </c>
      <c r="C27694" s="83">
        <f t="shared" si="1455"/>
        <v>0</v>
      </c>
      <c r="P27694" s="15">
        <v>42794.791666666664</v>
      </c>
      <c r="Q27694" s="32">
        <f t="shared" si="1457"/>
        <v>20</v>
      </c>
      <c r="R27694" s="83">
        <f t="shared" si="1456"/>
        <v>0</v>
      </c>
    </row>
    <row r="27695" spans="1:18" hidden="1">
      <c r="A27695" s="15">
        <v>42794.833333333336</v>
      </c>
      <c r="B27695" s="32">
        <f t="shared" si="1458"/>
        <v>21</v>
      </c>
      <c r="C27695" s="83">
        <f t="shared" si="1455"/>
        <v>0</v>
      </c>
      <c r="P27695" s="15">
        <v>42794.833333333336</v>
      </c>
      <c r="Q27695" s="32">
        <f t="shared" si="1457"/>
        <v>21</v>
      </c>
      <c r="R27695" s="83">
        <f t="shared" si="1456"/>
        <v>0</v>
      </c>
    </row>
    <row r="27696" spans="1:18" hidden="1">
      <c r="A27696" s="15">
        <v>42794.875</v>
      </c>
      <c r="B27696" s="32">
        <f t="shared" si="1458"/>
        <v>22</v>
      </c>
      <c r="C27696" s="83">
        <f t="shared" si="1455"/>
        <v>0</v>
      </c>
      <c r="P27696" s="15">
        <v>42794.875</v>
      </c>
      <c r="Q27696" s="32">
        <f t="shared" si="1457"/>
        <v>22</v>
      </c>
      <c r="R27696" s="83">
        <f t="shared" si="1456"/>
        <v>0</v>
      </c>
    </row>
    <row r="27697" spans="1:18" hidden="1">
      <c r="A27697" s="15">
        <v>42794.916666666664</v>
      </c>
      <c r="B27697" s="32">
        <f t="shared" si="1458"/>
        <v>23</v>
      </c>
      <c r="C27697" s="83">
        <f t="shared" si="1455"/>
        <v>0</v>
      </c>
      <c r="P27697" s="15">
        <v>42794.916666666664</v>
      </c>
      <c r="Q27697" s="32">
        <f t="shared" si="1457"/>
        <v>23</v>
      </c>
      <c r="R27697" s="83">
        <f t="shared" si="1456"/>
        <v>0</v>
      </c>
    </row>
    <row r="27698" spans="1:18" hidden="1">
      <c r="A27698" s="15">
        <v>42794.958333333336</v>
      </c>
      <c r="B27698" s="32">
        <f t="shared" si="1458"/>
        <v>24</v>
      </c>
      <c r="C27698" s="83">
        <f t="shared" si="1455"/>
        <v>0</v>
      </c>
      <c r="P27698" s="15">
        <v>42794.958333333336</v>
      </c>
      <c r="Q27698" s="32">
        <f t="shared" si="1457"/>
        <v>24</v>
      </c>
      <c r="R27698" s="83">
        <f t="shared" si="1456"/>
        <v>0</v>
      </c>
    </row>
    <row r="27699" spans="1:18" hidden="1">
      <c r="A27699" s="15">
        <v>42795</v>
      </c>
      <c r="B27699" s="32">
        <f t="shared" si="1458"/>
        <v>1</v>
      </c>
      <c r="C27699" s="83">
        <f t="shared" si="1455"/>
        <v>0</v>
      </c>
      <c r="P27699" s="15">
        <v>42795</v>
      </c>
      <c r="Q27699" s="32">
        <f t="shared" si="1457"/>
        <v>1</v>
      </c>
      <c r="R27699" s="83">
        <f t="shared" si="1456"/>
        <v>0</v>
      </c>
    </row>
    <row r="27700" spans="1:18" hidden="1">
      <c r="A27700" s="15">
        <v>42795.041666666664</v>
      </c>
      <c r="B27700" s="32">
        <f t="shared" si="1458"/>
        <v>2</v>
      </c>
      <c r="C27700" s="83">
        <f t="shared" si="1455"/>
        <v>0</v>
      </c>
      <c r="P27700" s="15">
        <v>42795.041666666664</v>
      </c>
      <c r="Q27700" s="32">
        <f t="shared" si="1457"/>
        <v>2</v>
      </c>
      <c r="R27700" s="83">
        <f t="shared" si="1456"/>
        <v>0</v>
      </c>
    </row>
    <row r="27701" spans="1:18" hidden="1">
      <c r="A27701" s="15">
        <v>42795.083333333336</v>
      </c>
      <c r="B27701" s="32">
        <f t="shared" si="1458"/>
        <v>3</v>
      </c>
      <c r="C27701" s="83">
        <f t="shared" si="1455"/>
        <v>0</v>
      </c>
      <c r="P27701" s="15">
        <v>42795.083333333336</v>
      </c>
      <c r="Q27701" s="32">
        <f t="shared" si="1457"/>
        <v>3</v>
      </c>
      <c r="R27701" s="83">
        <f t="shared" si="1456"/>
        <v>0</v>
      </c>
    </row>
    <row r="27702" spans="1:18" hidden="1">
      <c r="A27702" s="15">
        <v>42795.125</v>
      </c>
      <c r="B27702" s="32">
        <f t="shared" si="1458"/>
        <v>4</v>
      </c>
      <c r="C27702" s="83">
        <f t="shared" si="1455"/>
        <v>0</v>
      </c>
      <c r="P27702" s="15">
        <v>42795.125</v>
      </c>
      <c r="Q27702" s="32">
        <f t="shared" si="1457"/>
        <v>4</v>
      </c>
      <c r="R27702" s="83">
        <f t="shared" si="1456"/>
        <v>0</v>
      </c>
    </row>
    <row r="27703" spans="1:18" hidden="1">
      <c r="A27703" s="15">
        <v>42795.166666666664</v>
      </c>
      <c r="B27703" s="32">
        <f t="shared" si="1458"/>
        <v>5</v>
      </c>
      <c r="C27703" s="83">
        <f t="shared" si="1455"/>
        <v>0</v>
      </c>
      <c r="P27703" s="15">
        <v>42795.166666666664</v>
      </c>
      <c r="Q27703" s="32">
        <f t="shared" si="1457"/>
        <v>5</v>
      </c>
      <c r="R27703" s="83">
        <f t="shared" si="1456"/>
        <v>0</v>
      </c>
    </row>
    <row r="27704" spans="1:18" hidden="1">
      <c r="A27704" s="15">
        <v>42795.208333333336</v>
      </c>
      <c r="B27704" s="32">
        <f t="shared" si="1458"/>
        <v>6</v>
      </c>
      <c r="C27704" s="83">
        <f t="shared" si="1455"/>
        <v>0</v>
      </c>
      <c r="P27704" s="15">
        <v>42795.208333333336</v>
      </c>
      <c r="Q27704" s="32">
        <f t="shared" si="1457"/>
        <v>6</v>
      </c>
      <c r="R27704" s="83">
        <f t="shared" si="1456"/>
        <v>0</v>
      </c>
    </row>
    <row r="27705" spans="1:18" hidden="1">
      <c r="A27705" s="15">
        <v>42795.25</v>
      </c>
      <c r="B27705" s="32">
        <f t="shared" si="1458"/>
        <v>7</v>
      </c>
      <c r="C27705" s="83">
        <f t="shared" si="1455"/>
        <v>0</v>
      </c>
      <c r="P27705" s="15">
        <v>42795.25</v>
      </c>
      <c r="Q27705" s="32">
        <f t="shared" si="1457"/>
        <v>7</v>
      </c>
      <c r="R27705" s="83">
        <f t="shared" si="1456"/>
        <v>0</v>
      </c>
    </row>
    <row r="27706" spans="1:18" hidden="1">
      <c r="A27706" s="15">
        <v>42795.291666666664</v>
      </c>
      <c r="B27706" s="32">
        <f t="shared" si="1458"/>
        <v>8</v>
      </c>
      <c r="C27706" s="83">
        <f t="shared" si="1455"/>
        <v>0</v>
      </c>
      <c r="P27706" s="15">
        <v>42795.291666666664</v>
      </c>
      <c r="Q27706" s="32">
        <f t="shared" si="1457"/>
        <v>8</v>
      </c>
      <c r="R27706" s="83">
        <f t="shared" si="1456"/>
        <v>0</v>
      </c>
    </row>
    <row r="27707" spans="1:18" hidden="1">
      <c r="A27707" s="15">
        <v>42795.333333333336</v>
      </c>
      <c r="B27707" s="32">
        <f t="shared" si="1458"/>
        <v>9</v>
      </c>
      <c r="C27707" s="83">
        <f t="shared" si="1455"/>
        <v>0</v>
      </c>
      <c r="P27707" s="15">
        <v>42795.333333333336</v>
      </c>
      <c r="Q27707" s="32">
        <f t="shared" si="1457"/>
        <v>9</v>
      </c>
      <c r="R27707" s="83">
        <f t="shared" si="1456"/>
        <v>0</v>
      </c>
    </row>
    <row r="27708" spans="1:18" hidden="1">
      <c r="A27708" s="15">
        <v>42795.375</v>
      </c>
      <c r="B27708" s="32">
        <f t="shared" si="1458"/>
        <v>10</v>
      </c>
      <c r="C27708" s="83">
        <f t="shared" ref="C27708:C27771" si="1459">C18948</f>
        <v>0</v>
      </c>
      <c r="P27708" s="15">
        <v>42795.375</v>
      </c>
      <c r="Q27708" s="32">
        <f t="shared" si="1457"/>
        <v>10</v>
      </c>
      <c r="R27708" s="83">
        <f t="shared" ref="R27708:R27771" si="1460">R18948</f>
        <v>0</v>
      </c>
    </row>
    <row r="27709" spans="1:18" hidden="1">
      <c r="A27709" s="15">
        <v>42795.416666666664</v>
      </c>
      <c r="B27709" s="32">
        <f t="shared" si="1458"/>
        <v>11</v>
      </c>
      <c r="C27709" s="83">
        <f t="shared" si="1459"/>
        <v>0</v>
      </c>
      <c r="P27709" s="15">
        <v>42795.416666666664</v>
      </c>
      <c r="Q27709" s="32">
        <f t="shared" si="1457"/>
        <v>11</v>
      </c>
      <c r="R27709" s="83">
        <f t="shared" si="1460"/>
        <v>0</v>
      </c>
    </row>
    <row r="27710" spans="1:18" hidden="1">
      <c r="A27710" s="15">
        <v>42795.458333333336</v>
      </c>
      <c r="B27710" s="32">
        <f t="shared" si="1458"/>
        <v>12</v>
      </c>
      <c r="C27710" s="83">
        <f t="shared" si="1459"/>
        <v>0</v>
      </c>
      <c r="P27710" s="15">
        <v>42795.458333333336</v>
      </c>
      <c r="Q27710" s="32">
        <f t="shared" si="1457"/>
        <v>12</v>
      </c>
      <c r="R27710" s="83">
        <f t="shared" si="1460"/>
        <v>0</v>
      </c>
    </row>
    <row r="27711" spans="1:18" hidden="1">
      <c r="A27711" s="15">
        <v>42795.5</v>
      </c>
      <c r="B27711" s="32">
        <f t="shared" si="1458"/>
        <v>13</v>
      </c>
      <c r="C27711" s="83">
        <f t="shared" si="1459"/>
        <v>0</v>
      </c>
      <c r="P27711" s="15">
        <v>42795.5</v>
      </c>
      <c r="Q27711" s="32">
        <f t="shared" si="1457"/>
        <v>13</v>
      </c>
      <c r="R27711" s="83">
        <f t="shared" si="1460"/>
        <v>0</v>
      </c>
    </row>
    <row r="27712" spans="1:18" hidden="1">
      <c r="A27712" s="15">
        <v>42795.541666666664</v>
      </c>
      <c r="B27712" s="32">
        <f t="shared" si="1458"/>
        <v>14</v>
      </c>
      <c r="C27712" s="83">
        <f t="shared" si="1459"/>
        <v>0</v>
      </c>
      <c r="P27712" s="15">
        <v>42795.541666666664</v>
      </c>
      <c r="Q27712" s="32">
        <f t="shared" si="1457"/>
        <v>14</v>
      </c>
      <c r="R27712" s="83">
        <f t="shared" si="1460"/>
        <v>0</v>
      </c>
    </row>
    <row r="27713" spans="1:18" hidden="1">
      <c r="A27713" s="15">
        <v>42795.583333333336</v>
      </c>
      <c r="B27713" s="32">
        <f t="shared" si="1458"/>
        <v>15</v>
      </c>
      <c r="C27713" s="83">
        <f t="shared" si="1459"/>
        <v>0</v>
      </c>
      <c r="P27713" s="15">
        <v>42795.583333333336</v>
      </c>
      <c r="Q27713" s="32">
        <f t="shared" si="1457"/>
        <v>15</v>
      </c>
      <c r="R27713" s="83">
        <f t="shared" si="1460"/>
        <v>0</v>
      </c>
    </row>
    <row r="27714" spans="1:18" hidden="1">
      <c r="A27714" s="15">
        <v>42795.625</v>
      </c>
      <c r="B27714" s="32">
        <f t="shared" si="1458"/>
        <v>16</v>
      </c>
      <c r="C27714" s="83">
        <f t="shared" si="1459"/>
        <v>0</v>
      </c>
      <c r="P27714" s="15">
        <v>42795.625</v>
      </c>
      <c r="Q27714" s="32">
        <f t="shared" si="1457"/>
        <v>16</v>
      </c>
      <c r="R27714" s="83">
        <f t="shared" si="1460"/>
        <v>0</v>
      </c>
    </row>
    <row r="27715" spans="1:18" hidden="1">
      <c r="A27715" s="15">
        <v>42795.666666666664</v>
      </c>
      <c r="B27715" s="32">
        <f t="shared" si="1458"/>
        <v>17</v>
      </c>
      <c r="C27715" s="83">
        <f t="shared" si="1459"/>
        <v>0</v>
      </c>
      <c r="P27715" s="15">
        <v>42795.666666666664</v>
      </c>
      <c r="Q27715" s="32">
        <f t="shared" si="1457"/>
        <v>17</v>
      </c>
      <c r="R27715" s="83">
        <f t="shared" si="1460"/>
        <v>0</v>
      </c>
    </row>
    <row r="27716" spans="1:18" hidden="1">
      <c r="A27716" s="15">
        <v>42795.708333333336</v>
      </c>
      <c r="B27716" s="32">
        <f t="shared" si="1458"/>
        <v>18</v>
      </c>
      <c r="C27716" s="83">
        <f t="shared" si="1459"/>
        <v>0</v>
      </c>
      <c r="P27716" s="15">
        <v>42795.708333333336</v>
      </c>
      <c r="Q27716" s="32">
        <f t="shared" ref="Q27716:Q27779" si="1461">HOUR(P27716)+1</f>
        <v>18</v>
      </c>
      <c r="R27716" s="83">
        <f t="shared" si="1460"/>
        <v>0</v>
      </c>
    </row>
    <row r="27717" spans="1:18" hidden="1">
      <c r="A27717" s="15">
        <v>42795.75</v>
      </c>
      <c r="B27717" s="32">
        <f t="shared" si="1458"/>
        <v>19</v>
      </c>
      <c r="C27717" s="83">
        <f t="shared" si="1459"/>
        <v>0</v>
      </c>
      <c r="P27717" s="15">
        <v>42795.75</v>
      </c>
      <c r="Q27717" s="32">
        <f t="shared" si="1461"/>
        <v>19</v>
      </c>
      <c r="R27717" s="83">
        <f t="shared" si="1460"/>
        <v>0</v>
      </c>
    </row>
    <row r="27718" spans="1:18" hidden="1">
      <c r="A27718" s="15">
        <v>42795.791666666664</v>
      </c>
      <c r="B27718" s="32">
        <f t="shared" si="1458"/>
        <v>20</v>
      </c>
      <c r="C27718" s="83">
        <f t="shared" si="1459"/>
        <v>0</v>
      </c>
      <c r="P27718" s="15">
        <v>42795.791666666664</v>
      </c>
      <c r="Q27718" s="32">
        <f t="shared" si="1461"/>
        <v>20</v>
      </c>
      <c r="R27718" s="83">
        <f t="shared" si="1460"/>
        <v>0</v>
      </c>
    </row>
    <row r="27719" spans="1:18" hidden="1">
      <c r="A27719" s="15">
        <v>42795.833333333336</v>
      </c>
      <c r="B27719" s="32">
        <f t="shared" si="1458"/>
        <v>21</v>
      </c>
      <c r="C27719" s="83">
        <f t="shared" si="1459"/>
        <v>0</v>
      </c>
      <c r="P27719" s="15">
        <v>42795.833333333336</v>
      </c>
      <c r="Q27719" s="32">
        <f t="shared" si="1461"/>
        <v>21</v>
      </c>
      <c r="R27719" s="83">
        <f t="shared" si="1460"/>
        <v>0</v>
      </c>
    </row>
    <row r="27720" spans="1:18" hidden="1">
      <c r="A27720" s="15">
        <v>42795.875</v>
      </c>
      <c r="B27720" s="32">
        <f t="shared" si="1458"/>
        <v>22</v>
      </c>
      <c r="C27720" s="83">
        <f t="shared" si="1459"/>
        <v>0</v>
      </c>
      <c r="P27720" s="15">
        <v>42795.875</v>
      </c>
      <c r="Q27720" s="32">
        <f t="shared" si="1461"/>
        <v>22</v>
      </c>
      <c r="R27720" s="83">
        <f t="shared" si="1460"/>
        <v>0</v>
      </c>
    </row>
    <row r="27721" spans="1:18" hidden="1">
      <c r="A27721" s="15">
        <v>42795.916666666664</v>
      </c>
      <c r="B27721" s="32">
        <f t="shared" si="1458"/>
        <v>23</v>
      </c>
      <c r="C27721" s="83">
        <f t="shared" si="1459"/>
        <v>0</v>
      </c>
      <c r="P27721" s="15">
        <v>42795.916666666664</v>
      </c>
      <c r="Q27721" s="32">
        <f t="shared" si="1461"/>
        <v>23</v>
      </c>
      <c r="R27721" s="83">
        <f t="shared" si="1460"/>
        <v>0</v>
      </c>
    </row>
    <row r="27722" spans="1:18" hidden="1">
      <c r="A27722" s="15">
        <v>42795.958333333336</v>
      </c>
      <c r="B27722" s="32">
        <f t="shared" si="1458"/>
        <v>24</v>
      </c>
      <c r="C27722" s="83">
        <f t="shared" si="1459"/>
        <v>0</v>
      </c>
      <c r="P27722" s="15">
        <v>42795.958333333336</v>
      </c>
      <c r="Q27722" s="32">
        <f t="shared" si="1461"/>
        <v>24</v>
      </c>
      <c r="R27722" s="83">
        <f t="shared" si="1460"/>
        <v>0</v>
      </c>
    </row>
    <row r="27723" spans="1:18" hidden="1">
      <c r="A27723" s="15">
        <v>42796</v>
      </c>
      <c r="B27723" s="32">
        <f t="shared" si="1458"/>
        <v>1</v>
      </c>
      <c r="C27723" s="83">
        <f t="shared" si="1459"/>
        <v>0</v>
      </c>
      <c r="P27723" s="15">
        <v>42796</v>
      </c>
      <c r="Q27723" s="32">
        <f t="shared" si="1461"/>
        <v>1</v>
      </c>
      <c r="R27723" s="83">
        <f t="shared" si="1460"/>
        <v>0</v>
      </c>
    </row>
    <row r="27724" spans="1:18" hidden="1">
      <c r="A27724" s="15">
        <v>42796.041666666664</v>
      </c>
      <c r="B27724" s="32">
        <f t="shared" si="1458"/>
        <v>2</v>
      </c>
      <c r="C27724" s="83">
        <f t="shared" si="1459"/>
        <v>0</v>
      </c>
      <c r="P27724" s="15">
        <v>42796.041666666664</v>
      </c>
      <c r="Q27724" s="32">
        <f t="shared" si="1461"/>
        <v>2</v>
      </c>
      <c r="R27724" s="83">
        <f t="shared" si="1460"/>
        <v>0</v>
      </c>
    </row>
    <row r="27725" spans="1:18" hidden="1">
      <c r="A27725" s="15">
        <v>42796.083333333336</v>
      </c>
      <c r="B27725" s="32">
        <f t="shared" si="1458"/>
        <v>3</v>
      </c>
      <c r="C27725" s="83">
        <f t="shared" si="1459"/>
        <v>0</v>
      </c>
      <c r="P27725" s="15">
        <v>42796.083333333336</v>
      </c>
      <c r="Q27725" s="32">
        <f t="shared" si="1461"/>
        <v>3</v>
      </c>
      <c r="R27725" s="83">
        <f t="shared" si="1460"/>
        <v>0</v>
      </c>
    </row>
    <row r="27726" spans="1:18" hidden="1">
      <c r="A27726" s="15">
        <v>42796.125</v>
      </c>
      <c r="B27726" s="32">
        <f t="shared" si="1458"/>
        <v>4</v>
      </c>
      <c r="C27726" s="83">
        <f t="shared" si="1459"/>
        <v>0</v>
      </c>
      <c r="P27726" s="15">
        <v>42796.125</v>
      </c>
      <c r="Q27726" s="32">
        <f t="shared" si="1461"/>
        <v>4</v>
      </c>
      <c r="R27726" s="83">
        <f t="shared" si="1460"/>
        <v>0</v>
      </c>
    </row>
    <row r="27727" spans="1:18" hidden="1">
      <c r="A27727" s="15">
        <v>42796.166666666664</v>
      </c>
      <c r="B27727" s="32">
        <f t="shared" si="1458"/>
        <v>5</v>
      </c>
      <c r="C27727" s="83">
        <f t="shared" si="1459"/>
        <v>0</v>
      </c>
      <c r="P27727" s="15">
        <v>42796.166666666664</v>
      </c>
      <c r="Q27727" s="32">
        <f t="shared" si="1461"/>
        <v>5</v>
      </c>
      <c r="R27727" s="83">
        <f t="shared" si="1460"/>
        <v>0</v>
      </c>
    </row>
    <row r="27728" spans="1:18" hidden="1">
      <c r="A27728" s="15">
        <v>42796.208333333336</v>
      </c>
      <c r="B27728" s="32">
        <f t="shared" si="1458"/>
        <v>6</v>
      </c>
      <c r="C27728" s="83">
        <f t="shared" si="1459"/>
        <v>0</v>
      </c>
      <c r="P27728" s="15">
        <v>42796.208333333336</v>
      </c>
      <c r="Q27728" s="32">
        <f t="shared" si="1461"/>
        <v>6</v>
      </c>
      <c r="R27728" s="83">
        <f t="shared" si="1460"/>
        <v>0</v>
      </c>
    </row>
    <row r="27729" spans="1:18" hidden="1">
      <c r="A27729" s="15">
        <v>42796.25</v>
      </c>
      <c r="B27729" s="32">
        <f t="shared" si="1458"/>
        <v>7</v>
      </c>
      <c r="C27729" s="83">
        <f t="shared" si="1459"/>
        <v>0</v>
      </c>
      <c r="P27729" s="15">
        <v>42796.25</v>
      </c>
      <c r="Q27729" s="32">
        <f t="shared" si="1461"/>
        <v>7</v>
      </c>
      <c r="R27729" s="83">
        <f t="shared" si="1460"/>
        <v>0</v>
      </c>
    </row>
    <row r="27730" spans="1:18" hidden="1">
      <c r="A27730" s="15">
        <v>42796.291666666664</v>
      </c>
      <c r="B27730" s="32">
        <f t="shared" si="1458"/>
        <v>8</v>
      </c>
      <c r="C27730" s="83">
        <f t="shared" si="1459"/>
        <v>0</v>
      </c>
      <c r="P27730" s="15">
        <v>42796.291666666664</v>
      </c>
      <c r="Q27730" s="32">
        <f t="shared" si="1461"/>
        <v>8</v>
      </c>
      <c r="R27730" s="83">
        <f t="shared" si="1460"/>
        <v>0</v>
      </c>
    </row>
    <row r="27731" spans="1:18" hidden="1">
      <c r="A27731" s="15">
        <v>42796.333333333336</v>
      </c>
      <c r="B27731" s="32">
        <f t="shared" si="1458"/>
        <v>9</v>
      </c>
      <c r="C27731" s="83">
        <f t="shared" si="1459"/>
        <v>0</v>
      </c>
      <c r="P27731" s="15">
        <v>42796.333333333336</v>
      </c>
      <c r="Q27731" s="32">
        <f t="shared" si="1461"/>
        <v>9</v>
      </c>
      <c r="R27731" s="83">
        <f t="shared" si="1460"/>
        <v>0</v>
      </c>
    </row>
    <row r="27732" spans="1:18" hidden="1">
      <c r="A27732" s="15">
        <v>42796.375</v>
      </c>
      <c r="B27732" s="32">
        <f t="shared" si="1458"/>
        <v>10</v>
      </c>
      <c r="C27732" s="83">
        <f t="shared" si="1459"/>
        <v>0</v>
      </c>
      <c r="P27732" s="15">
        <v>42796.375</v>
      </c>
      <c r="Q27732" s="32">
        <f t="shared" si="1461"/>
        <v>10</v>
      </c>
      <c r="R27732" s="83">
        <f t="shared" si="1460"/>
        <v>0</v>
      </c>
    </row>
    <row r="27733" spans="1:18" hidden="1">
      <c r="A27733" s="15">
        <v>42796.416666666664</v>
      </c>
      <c r="B27733" s="32">
        <f t="shared" si="1458"/>
        <v>11</v>
      </c>
      <c r="C27733" s="83">
        <f t="shared" si="1459"/>
        <v>0</v>
      </c>
      <c r="P27733" s="15">
        <v>42796.416666666664</v>
      </c>
      <c r="Q27733" s="32">
        <f t="shared" si="1461"/>
        <v>11</v>
      </c>
      <c r="R27733" s="83">
        <f t="shared" si="1460"/>
        <v>0</v>
      </c>
    </row>
    <row r="27734" spans="1:18" hidden="1">
      <c r="A27734" s="15">
        <v>42796.458333333336</v>
      </c>
      <c r="B27734" s="32">
        <f t="shared" si="1458"/>
        <v>12</v>
      </c>
      <c r="C27734" s="83">
        <f t="shared" si="1459"/>
        <v>0</v>
      </c>
      <c r="P27734" s="15">
        <v>42796.458333333336</v>
      </c>
      <c r="Q27734" s="32">
        <f t="shared" si="1461"/>
        <v>12</v>
      </c>
      <c r="R27734" s="83">
        <f t="shared" si="1460"/>
        <v>0</v>
      </c>
    </row>
    <row r="27735" spans="1:18" hidden="1">
      <c r="A27735" s="15">
        <v>42796.5</v>
      </c>
      <c r="B27735" s="32">
        <f t="shared" si="1458"/>
        <v>13</v>
      </c>
      <c r="C27735" s="83">
        <f t="shared" si="1459"/>
        <v>0</v>
      </c>
      <c r="P27735" s="15">
        <v>42796.5</v>
      </c>
      <c r="Q27735" s="32">
        <f t="shared" si="1461"/>
        <v>13</v>
      </c>
      <c r="R27735" s="83">
        <f t="shared" si="1460"/>
        <v>0</v>
      </c>
    </row>
    <row r="27736" spans="1:18" hidden="1">
      <c r="A27736" s="15">
        <v>42796.541666666664</v>
      </c>
      <c r="B27736" s="32">
        <f t="shared" si="1458"/>
        <v>14</v>
      </c>
      <c r="C27736" s="83">
        <f t="shared" si="1459"/>
        <v>0</v>
      </c>
      <c r="P27736" s="15">
        <v>42796.541666666664</v>
      </c>
      <c r="Q27736" s="32">
        <f t="shared" si="1461"/>
        <v>14</v>
      </c>
      <c r="R27736" s="83">
        <f t="shared" si="1460"/>
        <v>0</v>
      </c>
    </row>
    <row r="27737" spans="1:18" hidden="1">
      <c r="A27737" s="15">
        <v>42796.583333333336</v>
      </c>
      <c r="B27737" s="32">
        <f t="shared" si="1458"/>
        <v>15</v>
      </c>
      <c r="C27737" s="83">
        <f t="shared" si="1459"/>
        <v>0</v>
      </c>
      <c r="P27737" s="15">
        <v>42796.583333333336</v>
      </c>
      <c r="Q27737" s="32">
        <f t="shared" si="1461"/>
        <v>15</v>
      </c>
      <c r="R27737" s="83">
        <f t="shared" si="1460"/>
        <v>0</v>
      </c>
    </row>
    <row r="27738" spans="1:18" hidden="1">
      <c r="A27738" s="15">
        <v>42796.625</v>
      </c>
      <c r="B27738" s="32">
        <f t="shared" si="1458"/>
        <v>16</v>
      </c>
      <c r="C27738" s="83">
        <f t="shared" si="1459"/>
        <v>0</v>
      </c>
      <c r="P27738" s="15">
        <v>42796.625</v>
      </c>
      <c r="Q27738" s="32">
        <f t="shared" si="1461"/>
        <v>16</v>
      </c>
      <c r="R27738" s="83">
        <f t="shared" si="1460"/>
        <v>0</v>
      </c>
    </row>
    <row r="27739" spans="1:18" hidden="1">
      <c r="A27739" s="15">
        <v>42796.666666666664</v>
      </c>
      <c r="B27739" s="32">
        <f t="shared" si="1458"/>
        <v>17</v>
      </c>
      <c r="C27739" s="83">
        <f t="shared" si="1459"/>
        <v>0</v>
      </c>
      <c r="P27739" s="15">
        <v>42796.666666666664</v>
      </c>
      <c r="Q27739" s="32">
        <f t="shared" si="1461"/>
        <v>17</v>
      </c>
      <c r="R27739" s="83">
        <f t="shared" si="1460"/>
        <v>0</v>
      </c>
    </row>
    <row r="27740" spans="1:18" hidden="1">
      <c r="A27740" s="15">
        <v>42796.708333333336</v>
      </c>
      <c r="B27740" s="32">
        <f t="shared" si="1458"/>
        <v>18</v>
      </c>
      <c r="C27740" s="83">
        <f t="shared" si="1459"/>
        <v>0</v>
      </c>
      <c r="P27740" s="15">
        <v>42796.708333333336</v>
      </c>
      <c r="Q27740" s="32">
        <f t="shared" si="1461"/>
        <v>18</v>
      </c>
      <c r="R27740" s="83">
        <f t="shared" si="1460"/>
        <v>0</v>
      </c>
    </row>
    <row r="27741" spans="1:18" hidden="1">
      <c r="A27741" s="15">
        <v>42796.75</v>
      </c>
      <c r="B27741" s="32">
        <f t="shared" si="1458"/>
        <v>19</v>
      </c>
      <c r="C27741" s="83">
        <f t="shared" si="1459"/>
        <v>0</v>
      </c>
      <c r="P27741" s="15">
        <v>42796.75</v>
      </c>
      <c r="Q27741" s="32">
        <f t="shared" si="1461"/>
        <v>19</v>
      </c>
      <c r="R27741" s="83">
        <f t="shared" si="1460"/>
        <v>0</v>
      </c>
    </row>
    <row r="27742" spans="1:18" hidden="1">
      <c r="A27742" s="15">
        <v>42796.791666666664</v>
      </c>
      <c r="B27742" s="32">
        <f t="shared" si="1458"/>
        <v>20</v>
      </c>
      <c r="C27742" s="83">
        <f t="shared" si="1459"/>
        <v>0</v>
      </c>
      <c r="P27742" s="15">
        <v>42796.791666666664</v>
      </c>
      <c r="Q27742" s="32">
        <f t="shared" si="1461"/>
        <v>20</v>
      </c>
      <c r="R27742" s="83">
        <f t="shared" si="1460"/>
        <v>0</v>
      </c>
    </row>
    <row r="27743" spans="1:18" hidden="1">
      <c r="A27743" s="15">
        <v>42796.833333333336</v>
      </c>
      <c r="B27743" s="32">
        <f t="shared" si="1458"/>
        <v>21</v>
      </c>
      <c r="C27743" s="83">
        <f t="shared" si="1459"/>
        <v>0</v>
      </c>
      <c r="P27743" s="15">
        <v>42796.833333333336</v>
      </c>
      <c r="Q27743" s="32">
        <f t="shared" si="1461"/>
        <v>21</v>
      </c>
      <c r="R27743" s="83">
        <f t="shared" si="1460"/>
        <v>0</v>
      </c>
    </row>
    <row r="27744" spans="1:18" hidden="1">
      <c r="A27744" s="15">
        <v>42796.875</v>
      </c>
      <c r="B27744" s="32">
        <f t="shared" si="1458"/>
        <v>22</v>
      </c>
      <c r="C27744" s="83">
        <f t="shared" si="1459"/>
        <v>0</v>
      </c>
      <c r="P27744" s="15">
        <v>42796.875</v>
      </c>
      <c r="Q27744" s="32">
        <f t="shared" si="1461"/>
        <v>22</v>
      </c>
      <c r="R27744" s="83">
        <f t="shared" si="1460"/>
        <v>0</v>
      </c>
    </row>
    <row r="27745" spans="1:18" hidden="1">
      <c r="A27745" s="15">
        <v>42796.916666666664</v>
      </c>
      <c r="B27745" s="32">
        <f t="shared" si="1458"/>
        <v>23</v>
      </c>
      <c r="C27745" s="83">
        <f t="shared" si="1459"/>
        <v>0</v>
      </c>
      <c r="P27745" s="15">
        <v>42796.916666666664</v>
      </c>
      <c r="Q27745" s="32">
        <f t="shared" si="1461"/>
        <v>23</v>
      </c>
      <c r="R27745" s="83">
        <f t="shared" si="1460"/>
        <v>0</v>
      </c>
    </row>
    <row r="27746" spans="1:18" hidden="1">
      <c r="A27746" s="15">
        <v>42796.958333333336</v>
      </c>
      <c r="B27746" s="32">
        <f t="shared" si="1458"/>
        <v>24</v>
      </c>
      <c r="C27746" s="83">
        <f t="shared" si="1459"/>
        <v>0</v>
      </c>
      <c r="P27746" s="15">
        <v>42796.958333333336</v>
      </c>
      <c r="Q27746" s="32">
        <f t="shared" si="1461"/>
        <v>24</v>
      </c>
      <c r="R27746" s="83">
        <f t="shared" si="1460"/>
        <v>0</v>
      </c>
    </row>
    <row r="27747" spans="1:18" hidden="1">
      <c r="A27747" s="15">
        <v>42797</v>
      </c>
      <c r="B27747" s="32">
        <f t="shared" si="1458"/>
        <v>1</v>
      </c>
      <c r="C27747" s="83">
        <f t="shared" si="1459"/>
        <v>0</v>
      </c>
      <c r="P27747" s="15">
        <v>42797</v>
      </c>
      <c r="Q27747" s="32">
        <f t="shared" si="1461"/>
        <v>1</v>
      </c>
      <c r="R27747" s="83">
        <f t="shared" si="1460"/>
        <v>0</v>
      </c>
    </row>
    <row r="27748" spans="1:18" hidden="1">
      <c r="A27748" s="15">
        <v>42797.041666666664</v>
      </c>
      <c r="B27748" s="32">
        <f t="shared" si="1458"/>
        <v>2</v>
      </c>
      <c r="C27748" s="83">
        <f t="shared" si="1459"/>
        <v>0</v>
      </c>
      <c r="P27748" s="15">
        <v>42797.041666666664</v>
      </c>
      <c r="Q27748" s="32">
        <f t="shared" si="1461"/>
        <v>2</v>
      </c>
      <c r="R27748" s="83">
        <f t="shared" si="1460"/>
        <v>0</v>
      </c>
    </row>
    <row r="27749" spans="1:18" hidden="1">
      <c r="A27749" s="15">
        <v>42797.083333333336</v>
      </c>
      <c r="B27749" s="32">
        <f t="shared" si="1458"/>
        <v>3</v>
      </c>
      <c r="C27749" s="83">
        <f t="shared" si="1459"/>
        <v>0</v>
      </c>
      <c r="P27749" s="15">
        <v>42797.083333333336</v>
      </c>
      <c r="Q27749" s="32">
        <f t="shared" si="1461"/>
        <v>3</v>
      </c>
      <c r="R27749" s="83">
        <f t="shared" si="1460"/>
        <v>0</v>
      </c>
    </row>
    <row r="27750" spans="1:18" hidden="1">
      <c r="A27750" s="15">
        <v>42797.125</v>
      </c>
      <c r="B27750" s="32">
        <f t="shared" si="1458"/>
        <v>4</v>
      </c>
      <c r="C27750" s="83">
        <f t="shared" si="1459"/>
        <v>0</v>
      </c>
      <c r="P27750" s="15">
        <v>42797.125</v>
      </c>
      <c r="Q27750" s="32">
        <f t="shared" si="1461"/>
        <v>4</v>
      </c>
      <c r="R27750" s="83">
        <f t="shared" si="1460"/>
        <v>0</v>
      </c>
    </row>
    <row r="27751" spans="1:18" hidden="1">
      <c r="A27751" s="15">
        <v>42797.166666666664</v>
      </c>
      <c r="B27751" s="32">
        <f t="shared" si="1458"/>
        <v>5</v>
      </c>
      <c r="C27751" s="83">
        <f t="shared" si="1459"/>
        <v>0</v>
      </c>
      <c r="P27751" s="15">
        <v>42797.166666666664</v>
      </c>
      <c r="Q27751" s="32">
        <f t="shared" si="1461"/>
        <v>5</v>
      </c>
      <c r="R27751" s="83">
        <f t="shared" si="1460"/>
        <v>0</v>
      </c>
    </row>
    <row r="27752" spans="1:18" hidden="1">
      <c r="A27752" s="15">
        <v>42797.208333333336</v>
      </c>
      <c r="B27752" s="32">
        <f t="shared" si="1458"/>
        <v>6</v>
      </c>
      <c r="C27752" s="83">
        <f t="shared" si="1459"/>
        <v>0</v>
      </c>
      <c r="P27752" s="15">
        <v>42797.208333333336</v>
      </c>
      <c r="Q27752" s="32">
        <f t="shared" si="1461"/>
        <v>6</v>
      </c>
      <c r="R27752" s="83">
        <f t="shared" si="1460"/>
        <v>0</v>
      </c>
    </row>
    <row r="27753" spans="1:18" hidden="1">
      <c r="A27753" s="15">
        <v>42797.25</v>
      </c>
      <c r="B27753" s="32">
        <f t="shared" si="1458"/>
        <v>7</v>
      </c>
      <c r="C27753" s="83">
        <f t="shared" si="1459"/>
        <v>0</v>
      </c>
      <c r="P27753" s="15">
        <v>42797.25</v>
      </c>
      <c r="Q27753" s="32">
        <f t="shared" si="1461"/>
        <v>7</v>
      </c>
      <c r="R27753" s="83">
        <f t="shared" si="1460"/>
        <v>0</v>
      </c>
    </row>
    <row r="27754" spans="1:18" hidden="1">
      <c r="A27754" s="15">
        <v>42797.291666666664</v>
      </c>
      <c r="B27754" s="32">
        <f t="shared" si="1458"/>
        <v>8</v>
      </c>
      <c r="C27754" s="83">
        <f t="shared" si="1459"/>
        <v>0</v>
      </c>
      <c r="P27754" s="15">
        <v>42797.291666666664</v>
      </c>
      <c r="Q27754" s="32">
        <f t="shared" si="1461"/>
        <v>8</v>
      </c>
      <c r="R27754" s="83">
        <f t="shared" si="1460"/>
        <v>0</v>
      </c>
    </row>
    <row r="27755" spans="1:18" hidden="1">
      <c r="A27755" s="15">
        <v>42797.333333333336</v>
      </c>
      <c r="B27755" s="32">
        <f t="shared" si="1458"/>
        <v>9</v>
      </c>
      <c r="C27755" s="83">
        <f t="shared" si="1459"/>
        <v>0</v>
      </c>
      <c r="P27755" s="15">
        <v>42797.333333333336</v>
      </c>
      <c r="Q27755" s="32">
        <f t="shared" si="1461"/>
        <v>9</v>
      </c>
      <c r="R27755" s="83">
        <f t="shared" si="1460"/>
        <v>0</v>
      </c>
    </row>
    <row r="27756" spans="1:18" hidden="1">
      <c r="A27756" s="15">
        <v>42797.375</v>
      </c>
      <c r="B27756" s="32">
        <f t="shared" ref="B27756:B27819" si="1462">HOUR(A27756)+1</f>
        <v>10</v>
      </c>
      <c r="C27756" s="83">
        <f t="shared" si="1459"/>
        <v>0</v>
      </c>
      <c r="P27756" s="15">
        <v>42797.375</v>
      </c>
      <c r="Q27756" s="32">
        <f t="shared" si="1461"/>
        <v>10</v>
      </c>
      <c r="R27756" s="83">
        <f t="shared" si="1460"/>
        <v>0</v>
      </c>
    </row>
    <row r="27757" spans="1:18" hidden="1">
      <c r="A27757" s="15">
        <v>42797.416666666664</v>
      </c>
      <c r="B27757" s="32">
        <f t="shared" si="1462"/>
        <v>11</v>
      </c>
      <c r="C27757" s="83">
        <f t="shared" si="1459"/>
        <v>0</v>
      </c>
      <c r="P27757" s="15">
        <v>42797.416666666664</v>
      </c>
      <c r="Q27757" s="32">
        <f t="shared" si="1461"/>
        <v>11</v>
      </c>
      <c r="R27757" s="83">
        <f t="shared" si="1460"/>
        <v>0</v>
      </c>
    </row>
    <row r="27758" spans="1:18" hidden="1">
      <c r="A27758" s="15">
        <v>42797.458333333336</v>
      </c>
      <c r="B27758" s="32">
        <f t="shared" si="1462"/>
        <v>12</v>
      </c>
      <c r="C27758" s="83">
        <f t="shared" si="1459"/>
        <v>0</v>
      </c>
      <c r="P27758" s="15">
        <v>42797.458333333336</v>
      </c>
      <c r="Q27758" s="32">
        <f t="shared" si="1461"/>
        <v>12</v>
      </c>
      <c r="R27758" s="83">
        <f t="shared" si="1460"/>
        <v>0</v>
      </c>
    </row>
    <row r="27759" spans="1:18" hidden="1">
      <c r="A27759" s="15">
        <v>42797.5</v>
      </c>
      <c r="B27759" s="32">
        <f t="shared" si="1462"/>
        <v>13</v>
      </c>
      <c r="C27759" s="83">
        <f t="shared" si="1459"/>
        <v>0</v>
      </c>
      <c r="P27759" s="15">
        <v>42797.5</v>
      </c>
      <c r="Q27759" s="32">
        <f t="shared" si="1461"/>
        <v>13</v>
      </c>
      <c r="R27759" s="83">
        <f t="shared" si="1460"/>
        <v>0</v>
      </c>
    </row>
    <row r="27760" spans="1:18" hidden="1">
      <c r="A27760" s="15">
        <v>42797.541666666664</v>
      </c>
      <c r="B27760" s="32">
        <f t="shared" si="1462"/>
        <v>14</v>
      </c>
      <c r="C27760" s="83">
        <f t="shared" si="1459"/>
        <v>0</v>
      </c>
      <c r="P27760" s="15">
        <v>42797.541666666664</v>
      </c>
      <c r="Q27760" s="32">
        <f t="shared" si="1461"/>
        <v>14</v>
      </c>
      <c r="R27760" s="83">
        <f t="shared" si="1460"/>
        <v>0</v>
      </c>
    </row>
    <row r="27761" spans="1:18" hidden="1">
      <c r="A27761" s="15">
        <v>42797.583333333336</v>
      </c>
      <c r="B27761" s="32">
        <f t="shared" si="1462"/>
        <v>15</v>
      </c>
      <c r="C27761" s="83">
        <f t="shared" si="1459"/>
        <v>0</v>
      </c>
      <c r="P27761" s="15">
        <v>42797.583333333336</v>
      </c>
      <c r="Q27761" s="32">
        <f t="shared" si="1461"/>
        <v>15</v>
      </c>
      <c r="R27761" s="83">
        <f t="shared" si="1460"/>
        <v>0</v>
      </c>
    </row>
    <row r="27762" spans="1:18" hidden="1">
      <c r="A27762" s="15">
        <v>42797.625</v>
      </c>
      <c r="B27762" s="32">
        <f t="shared" si="1462"/>
        <v>16</v>
      </c>
      <c r="C27762" s="83">
        <f t="shared" si="1459"/>
        <v>0</v>
      </c>
      <c r="P27762" s="15">
        <v>42797.625</v>
      </c>
      <c r="Q27762" s="32">
        <f t="shared" si="1461"/>
        <v>16</v>
      </c>
      <c r="R27762" s="83">
        <f t="shared" si="1460"/>
        <v>0</v>
      </c>
    </row>
    <row r="27763" spans="1:18" hidden="1">
      <c r="A27763" s="15">
        <v>42797.666666666664</v>
      </c>
      <c r="B27763" s="32">
        <f t="shared" si="1462"/>
        <v>17</v>
      </c>
      <c r="C27763" s="83">
        <f t="shared" si="1459"/>
        <v>0</v>
      </c>
      <c r="P27763" s="15">
        <v>42797.666666666664</v>
      </c>
      <c r="Q27763" s="32">
        <f t="shared" si="1461"/>
        <v>17</v>
      </c>
      <c r="R27763" s="83">
        <f t="shared" si="1460"/>
        <v>0</v>
      </c>
    </row>
    <row r="27764" spans="1:18" hidden="1">
      <c r="A27764" s="15">
        <v>42797.708333333336</v>
      </c>
      <c r="B27764" s="32">
        <f t="shared" si="1462"/>
        <v>18</v>
      </c>
      <c r="C27764" s="83">
        <f t="shared" si="1459"/>
        <v>0</v>
      </c>
      <c r="P27764" s="15">
        <v>42797.708333333336</v>
      </c>
      <c r="Q27764" s="32">
        <f t="shared" si="1461"/>
        <v>18</v>
      </c>
      <c r="R27764" s="83">
        <f t="shared" si="1460"/>
        <v>0</v>
      </c>
    </row>
    <row r="27765" spans="1:18" hidden="1">
      <c r="A27765" s="15">
        <v>42797.75</v>
      </c>
      <c r="B27765" s="32">
        <f t="shared" si="1462"/>
        <v>19</v>
      </c>
      <c r="C27765" s="83">
        <f t="shared" si="1459"/>
        <v>0</v>
      </c>
      <c r="P27765" s="15">
        <v>42797.75</v>
      </c>
      <c r="Q27765" s="32">
        <f t="shared" si="1461"/>
        <v>19</v>
      </c>
      <c r="R27765" s="83">
        <f t="shared" si="1460"/>
        <v>0</v>
      </c>
    </row>
    <row r="27766" spans="1:18" hidden="1">
      <c r="A27766" s="15">
        <v>42797.791666666664</v>
      </c>
      <c r="B27766" s="32">
        <f t="shared" si="1462"/>
        <v>20</v>
      </c>
      <c r="C27766" s="83">
        <f t="shared" si="1459"/>
        <v>0</v>
      </c>
      <c r="P27766" s="15">
        <v>42797.791666666664</v>
      </c>
      <c r="Q27766" s="32">
        <f t="shared" si="1461"/>
        <v>20</v>
      </c>
      <c r="R27766" s="83">
        <f t="shared" si="1460"/>
        <v>0</v>
      </c>
    </row>
    <row r="27767" spans="1:18" hidden="1">
      <c r="A27767" s="15">
        <v>42797.833333333336</v>
      </c>
      <c r="B27767" s="32">
        <f t="shared" si="1462"/>
        <v>21</v>
      </c>
      <c r="C27767" s="83">
        <f t="shared" si="1459"/>
        <v>0</v>
      </c>
      <c r="P27767" s="15">
        <v>42797.833333333336</v>
      </c>
      <c r="Q27767" s="32">
        <f t="shared" si="1461"/>
        <v>21</v>
      </c>
      <c r="R27767" s="83">
        <f t="shared" si="1460"/>
        <v>0</v>
      </c>
    </row>
    <row r="27768" spans="1:18" hidden="1">
      <c r="A27768" s="15">
        <v>42797.875</v>
      </c>
      <c r="B27768" s="32">
        <f t="shared" si="1462"/>
        <v>22</v>
      </c>
      <c r="C27768" s="83">
        <f t="shared" si="1459"/>
        <v>0</v>
      </c>
      <c r="P27768" s="15">
        <v>42797.875</v>
      </c>
      <c r="Q27768" s="32">
        <f t="shared" si="1461"/>
        <v>22</v>
      </c>
      <c r="R27768" s="83">
        <f t="shared" si="1460"/>
        <v>0</v>
      </c>
    </row>
    <row r="27769" spans="1:18" hidden="1">
      <c r="A27769" s="15">
        <v>42797.916666666664</v>
      </c>
      <c r="B27769" s="32">
        <f t="shared" si="1462"/>
        <v>23</v>
      </c>
      <c r="C27769" s="83">
        <f t="shared" si="1459"/>
        <v>0</v>
      </c>
      <c r="P27769" s="15">
        <v>42797.916666666664</v>
      </c>
      <c r="Q27769" s="32">
        <f t="shared" si="1461"/>
        <v>23</v>
      </c>
      <c r="R27769" s="83">
        <f t="shared" si="1460"/>
        <v>0</v>
      </c>
    </row>
    <row r="27770" spans="1:18" hidden="1">
      <c r="A27770" s="15">
        <v>42797.958333333336</v>
      </c>
      <c r="B27770" s="32">
        <f t="shared" si="1462"/>
        <v>24</v>
      </c>
      <c r="C27770" s="83">
        <f t="shared" si="1459"/>
        <v>0</v>
      </c>
      <c r="P27770" s="15">
        <v>42797.958333333336</v>
      </c>
      <c r="Q27770" s="32">
        <f t="shared" si="1461"/>
        <v>24</v>
      </c>
      <c r="R27770" s="83">
        <f t="shared" si="1460"/>
        <v>0</v>
      </c>
    </row>
    <row r="27771" spans="1:18" hidden="1">
      <c r="A27771" s="15">
        <v>42798</v>
      </c>
      <c r="B27771" s="32">
        <f t="shared" si="1462"/>
        <v>1</v>
      </c>
      <c r="C27771" s="83">
        <f t="shared" si="1459"/>
        <v>0</v>
      </c>
      <c r="P27771" s="15">
        <v>42798</v>
      </c>
      <c r="Q27771" s="32">
        <f t="shared" si="1461"/>
        <v>1</v>
      </c>
      <c r="R27771" s="83">
        <f t="shared" si="1460"/>
        <v>0</v>
      </c>
    </row>
    <row r="27772" spans="1:18" hidden="1">
      <c r="A27772" s="15">
        <v>42798.041666666664</v>
      </c>
      <c r="B27772" s="32">
        <f t="shared" si="1462"/>
        <v>2</v>
      </c>
      <c r="C27772" s="83">
        <f t="shared" ref="C27772:C27835" si="1463">C19012</f>
        <v>0</v>
      </c>
      <c r="P27772" s="15">
        <v>42798.041666666664</v>
      </c>
      <c r="Q27772" s="32">
        <f t="shared" si="1461"/>
        <v>2</v>
      </c>
      <c r="R27772" s="83">
        <f t="shared" ref="R27772:R27835" si="1464">R19012</f>
        <v>0</v>
      </c>
    </row>
    <row r="27773" spans="1:18" hidden="1">
      <c r="A27773" s="15">
        <v>42798.083333333336</v>
      </c>
      <c r="B27773" s="32">
        <f t="shared" si="1462"/>
        <v>3</v>
      </c>
      <c r="C27773" s="83">
        <f t="shared" si="1463"/>
        <v>0</v>
      </c>
      <c r="P27773" s="15">
        <v>42798.083333333336</v>
      </c>
      <c r="Q27773" s="32">
        <f t="shared" si="1461"/>
        <v>3</v>
      </c>
      <c r="R27773" s="83">
        <f t="shared" si="1464"/>
        <v>0</v>
      </c>
    </row>
    <row r="27774" spans="1:18" hidden="1">
      <c r="A27774" s="15">
        <v>42798.125</v>
      </c>
      <c r="B27774" s="32">
        <f t="shared" si="1462"/>
        <v>4</v>
      </c>
      <c r="C27774" s="83">
        <f t="shared" si="1463"/>
        <v>0</v>
      </c>
      <c r="P27774" s="15">
        <v>42798.125</v>
      </c>
      <c r="Q27774" s="32">
        <f t="shared" si="1461"/>
        <v>4</v>
      </c>
      <c r="R27774" s="83">
        <f t="shared" si="1464"/>
        <v>0</v>
      </c>
    </row>
    <row r="27775" spans="1:18" hidden="1">
      <c r="A27775" s="15">
        <v>42798.166666666664</v>
      </c>
      <c r="B27775" s="32">
        <f t="shared" si="1462"/>
        <v>5</v>
      </c>
      <c r="C27775" s="83">
        <f t="shared" si="1463"/>
        <v>0</v>
      </c>
      <c r="P27775" s="15">
        <v>42798.166666666664</v>
      </c>
      <c r="Q27775" s="32">
        <f t="shared" si="1461"/>
        <v>5</v>
      </c>
      <c r="R27775" s="83">
        <f t="shared" si="1464"/>
        <v>0</v>
      </c>
    </row>
    <row r="27776" spans="1:18" hidden="1">
      <c r="A27776" s="15">
        <v>42798.208333333336</v>
      </c>
      <c r="B27776" s="32">
        <f t="shared" si="1462"/>
        <v>6</v>
      </c>
      <c r="C27776" s="83">
        <f t="shared" si="1463"/>
        <v>0</v>
      </c>
      <c r="P27776" s="15">
        <v>42798.208333333336</v>
      </c>
      <c r="Q27776" s="32">
        <f t="shared" si="1461"/>
        <v>6</v>
      </c>
      <c r="R27776" s="83">
        <f t="shared" si="1464"/>
        <v>0</v>
      </c>
    </row>
    <row r="27777" spans="1:18" hidden="1">
      <c r="A27777" s="15">
        <v>42798.25</v>
      </c>
      <c r="B27777" s="32">
        <f t="shared" si="1462"/>
        <v>7</v>
      </c>
      <c r="C27777" s="83">
        <f t="shared" si="1463"/>
        <v>0</v>
      </c>
      <c r="P27777" s="15">
        <v>42798.25</v>
      </c>
      <c r="Q27777" s="32">
        <f t="shared" si="1461"/>
        <v>7</v>
      </c>
      <c r="R27777" s="83">
        <f t="shared" si="1464"/>
        <v>0</v>
      </c>
    </row>
    <row r="27778" spans="1:18" hidden="1">
      <c r="A27778" s="15">
        <v>42798.291666666664</v>
      </c>
      <c r="B27778" s="32">
        <f t="shared" si="1462"/>
        <v>8</v>
      </c>
      <c r="C27778" s="83">
        <f t="shared" si="1463"/>
        <v>0</v>
      </c>
      <c r="P27778" s="15">
        <v>42798.291666666664</v>
      </c>
      <c r="Q27778" s="32">
        <f t="shared" si="1461"/>
        <v>8</v>
      </c>
      <c r="R27778" s="83">
        <f t="shared" si="1464"/>
        <v>0</v>
      </c>
    </row>
    <row r="27779" spans="1:18" hidden="1">
      <c r="A27779" s="15">
        <v>42798.333333333336</v>
      </c>
      <c r="B27779" s="32">
        <f t="shared" si="1462"/>
        <v>9</v>
      </c>
      <c r="C27779" s="83">
        <f t="shared" si="1463"/>
        <v>0</v>
      </c>
      <c r="P27779" s="15">
        <v>42798.333333333336</v>
      </c>
      <c r="Q27779" s="32">
        <f t="shared" si="1461"/>
        <v>9</v>
      </c>
      <c r="R27779" s="83">
        <f t="shared" si="1464"/>
        <v>0</v>
      </c>
    </row>
    <row r="27780" spans="1:18" hidden="1">
      <c r="A27780" s="15">
        <v>42798.375</v>
      </c>
      <c r="B27780" s="32">
        <f t="shared" si="1462"/>
        <v>10</v>
      </c>
      <c r="C27780" s="83">
        <f t="shared" si="1463"/>
        <v>0</v>
      </c>
      <c r="P27780" s="15">
        <v>42798.375</v>
      </c>
      <c r="Q27780" s="32">
        <f t="shared" ref="Q27780:Q27843" si="1465">HOUR(P27780)+1</f>
        <v>10</v>
      </c>
      <c r="R27780" s="83">
        <f t="shared" si="1464"/>
        <v>0</v>
      </c>
    </row>
    <row r="27781" spans="1:18" hidden="1">
      <c r="A27781" s="15">
        <v>42798.416666666664</v>
      </c>
      <c r="B27781" s="32">
        <f t="shared" si="1462"/>
        <v>11</v>
      </c>
      <c r="C27781" s="83">
        <f t="shared" si="1463"/>
        <v>0</v>
      </c>
      <c r="P27781" s="15">
        <v>42798.416666666664</v>
      </c>
      <c r="Q27781" s="32">
        <f t="shared" si="1465"/>
        <v>11</v>
      </c>
      <c r="R27781" s="83">
        <f t="shared" si="1464"/>
        <v>0</v>
      </c>
    </row>
    <row r="27782" spans="1:18" hidden="1">
      <c r="A27782" s="15">
        <v>42798.458333333336</v>
      </c>
      <c r="B27782" s="32">
        <f t="shared" si="1462"/>
        <v>12</v>
      </c>
      <c r="C27782" s="83">
        <f t="shared" si="1463"/>
        <v>0</v>
      </c>
      <c r="P27782" s="15">
        <v>42798.458333333336</v>
      </c>
      <c r="Q27782" s="32">
        <f t="shared" si="1465"/>
        <v>12</v>
      </c>
      <c r="R27782" s="83">
        <f t="shared" si="1464"/>
        <v>0</v>
      </c>
    </row>
    <row r="27783" spans="1:18" hidden="1">
      <c r="A27783" s="15">
        <v>42798.5</v>
      </c>
      <c r="B27783" s="32">
        <f t="shared" si="1462"/>
        <v>13</v>
      </c>
      <c r="C27783" s="83">
        <f t="shared" si="1463"/>
        <v>0</v>
      </c>
      <c r="P27783" s="15">
        <v>42798.5</v>
      </c>
      <c r="Q27783" s="32">
        <f t="shared" si="1465"/>
        <v>13</v>
      </c>
      <c r="R27783" s="83">
        <f t="shared" si="1464"/>
        <v>0</v>
      </c>
    </row>
    <row r="27784" spans="1:18" hidden="1">
      <c r="A27784" s="15">
        <v>42798.541666666664</v>
      </c>
      <c r="B27784" s="32">
        <f t="shared" si="1462"/>
        <v>14</v>
      </c>
      <c r="C27784" s="83">
        <f t="shared" si="1463"/>
        <v>0</v>
      </c>
      <c r="P27784" s="15">
        <v>42798.541666666664</v>
      </c>
      <c r="Q27784" s="32">
        <f t="shared" si="1465"/>
        <v>14</v>
      </c>
      <c r="R27784" s="83">
        <f t="shared" si="1464"/>
        <v>0</v>
      </c>
    </row>
    <row r="27785" spans="1:18" hidden="1">
      <c r="A27785" s="15">
        <v>42798.583333333336</v>
      </c>
      <c r="B27785" s="32">
        <f t="shared" si="1462"/>
        <v>15</v>
      </c>
      <c r="C27785" s="83">
        <f t="shared" si="1463"/>
        <v>0</v>
      </c>
      <c r="P27785" s="15">
        <v>42798.583333333336</v>
      </c>
      <c r="Q27785" s="32">
        <f t="shared" si="1465"/>
        <v>15</v>
      </c>
      <c r="R27785" s="83">
        <f t="shared" si="1464"/>
        <v>0</v>
      </c>
    </row>
    <row r="27786" spans="1:18" hidden="1">
      <c r="A27786" s="15">
        <v>42798.625</v>
      </c>
      <c r="B27786" s="32">
        <f t="shared" si="1462"/>
        <v>16</v>
      </c>
      <c r="C27786" s="83">
        <f t="shared" si="1463"/>
        <v>0</v>
      </c>
      <c r="P27786" s="15">
        <v>42798.625</v>
      </c>
      <c r="Q27786" s="32">
        <f t="shared" si="1465"/>
        <v>16</v>
      </c>
      <c r="R27786" s="83">
        <f t="shared" si="1464"/>
        <v>0</v>
      </c>
    </row>
    <row r="27787" spans="1:18" hidden="1">
      <c r="A27787" s="15">
        <v>42798.666666666664</v>
      </c>
      <c r="B27787" s="32">
        <f t="shared" si="1462"/>
        <v>17</v>
      </c>
      <c r="C27787" s="83">
        <f t="shared" si="1463"/>
        <v>0</v>
      </c>
      <c r="P27787" s="15">
        <v>42798.666666666664</v>
      </c>
      <c r="Q27787" s="32">
        <f t="shared" si="1465"/>
        <v>17</v>
      </c>
      <c r="R27787" s="83">
        <f t="shared" si="1464"/>
        <v>0</v>
      </c>
    </row>
    <row r="27788" spans="1:18" hidden="1">
      <c r="A27788" s="15">
        <v>42798.708333333336</v>
      </c>
      <c r="B27788" s="32">
        <f t="shared" si="1462"/>
        <v>18</v>
      </c>
      <c r="C27788" s="83">
        <f t="shared" si="1463"/>
        <v>0</v>
      </c>
      <c r="P27788" s="15">
        <v>42798.708333333336</v>
      </c>
      <c r="Q27788" s="32">
        <f t="shared" si="1465"/>
        <v>18</v>
      </c>
      <c r="R27788" s="83">
        <f t="shared" si="1464"/>
        <v>0</v>
      </c>
    </row>
    <row r="27789" spans="1:18" hidden="1">
      <c r="A27789" s="15">
        <v>42798.75</v>
      </c>
      <c r="B27789" s="32">
        <f t="shared" si="1462"/>
        <v>19</v>
      </c>
      <c r="C27789" s="83">
        <f t="shared" si="1463"/>
        <v>0</v>
      </c>
      <c r="P27789" s="15">
        <v>42798.75</v>
      </c>
      <c r="Q27789" s="32">
        <f t="shared" si="1465"/>
        <v>19</v>
      </c>
      <c r="R27789" s="83">
        <f t="shared" si="1464"/>
        <v>0</v>
      </c>
    </row>
    <row r="27790" spans="1:18" hidden="1">
      <c r="A27790" s="15">
        <v>42798.791666666664</v>
      </c>
      <c r="B27790" s="32">
        <f t="shared" si="1462"/>
        <v>20</v>
      </c>
      <c r="C27790" s="83">
        <f t="shared" si="1463"/>
        <v>0</v>
      </c>
      <c r="P27790" s="15">
        <v>42798.791666666664</v>
      </c>
      <c r="Q27790" s="32">
        <f t="shared" si="1465"/>
        <v>20</v>
      </c>
      <c r="R27790" s="83">
        <f t="shared" si="1464"/>
        <v>0</v>
      </c>
    </row>
    <row r="27791" spans="1:18" hidden="1">
      <c r="A27791" s="15">
        <v>42798.833333333336</v>
      </c>
      <c r="B27791" s="32">
        <f t="shared" si="1462"/>
        <v>21</v>
      </c>
      <c r="C27791" s="83">
        <f t="shared" si="1463"/>
        <v>0</v>
      </c>
      <c r="P27791" s="15">
        <v>42798.833333333336</v>
      </c>
      <c r="Q27791" s="32">
        <f t="shared" si="1465"/>
        <v>21</v>
      </c>
      <c r="R27791" s="83">
        <f t="shared" si="1464"/>
        <v>0</v>
      </c>
    </row>
    <row r="27792" spans="1:18" hidden="1">
      <c r="A27792" s="15">
        <v>42798.875</v>
      </c>
      <c r="B27792" s="32">
        <f t="shared" si="1462"/>
        <v>22</v>
      </c>
      <c r="C27792" s="83">
        <f t="shared" si="1463"/>
        <v>0</v>
      </c>
      <c r="P27792" s="15">
        <v>42798.875</v>
      </c>
      <c r="Q27792" s="32">
        <f t="shared" si="1465"/>
        <v>22</v>
      </c>
      <c r="R27792" s="83">
        <f t="shared" si="1464"/>
        <v>0</v>
      </c>
    </row>
    <row r="27793" spans="1:18" hidden="1">
      <c r="A27793" s="15">
        <v>42798.916666666664</v>
      </c>
      <c r="B27793" s="32">
        <f t="shared" si="1462"/>
        <v>23</v>
      </c>
      <c r="C27793" s="83">
        <f t="shared" si="1463"/>
        <v>0</v>
      </c>
      <c r="P27793" s="15">
        <v>42798.916666666664</v>
      </c>
      <c r="Q27793" s="32">
        <f t="shared" si="1465"/>
        <v>23</v>
      </c>
      <c r="R27793" s="83">
        <f t="shared" si="1464"/>
        <v>0</v>
      </c>
    </row>
    <row r="27794" spans="1:18" hidden="1">
      <c r="A27794" s="15">
        <v>42798.958333333336</v>
      </c>
      <c r="B27794" s="32">
        <f t="shared" si="1462"/>
        <v>24</v>
      </c>
      <c r="C27794" s="83">
        <f t="shared" si="1463"/>
        <v>0</v>
      </c>
      <c r="P27794" s="15">
        <v>42798.958333333336</v>
      </c>
      <c r="Q27794" s="32">
        <f t="shared" si="1465"/>
        <v>24</v>
      </c>
      <c r="R27794" s="83">
        <f t="shared" si="1464"/>
        <v>0</v>
      </c>
    </row>
    <row r="27795" spans="1:18" hidden="1">
      <c r="A27795" s="15">
        <v>42799</v>
      </c>
      <c r="B27795" s="32">
        <f t="shared" si="1462"/>
        <v>1</v>
      </c>
      <c r="C27795" s="83">
        <f t="shared" si="1463"/>
        <v>0</v>
      </c>
      <c r="P27795" s="15">
        <v>42799</v>
      </c>
      <c r="Q27795" s="32">
        <f t="shared" si="1465"/>
        <v>1</v>
      </c>
      <c r="R27795" s="83">
        <f t="shared" si="1464"/>
        <v>0</v>
      </c>
    </row>
    <row r="27796" spans="1:18" hidden="1">
      <c r="A27796" s="15">
        <v>42799.041666666664</v>
      </c>
      <c r="B27796" s="32">
        <f t="shared" si="1462"/>
        <v>2</v>
      </c>
      <c r="C27796" s="83">
        <f t="shared" si="1463"/>
        <v>0</v>
      </c>
      <c r="P27796" s="15">
        <v>42799.041666666664</v>
      </c>
      <c r="Q27796" s="32">
        <f t="shared" si="1465"/>
        <v>2</v>
      </c>
      <c r="R27796" s="83">
        <f t="shared" si="1464"/>
        <v>0</v>
      </c>
    </row>
    <row r="27797" spans="1:18" hidden="1">
      <c r="A27797" s="15">
        <v>42799.083333333336</v>
      </c>
      <c r="B27797" s="32">
        <f t="shared" si="1462"/>
        <v>3</v>
      </c>
      <c r="C27797" s="83">
        <f t="shared" si="1463"/>
        <v>0</v>
      </c>
      <c r="P27797" s="15">
        <v>42799.083333333336</v>
      </c>
      <c r="Q27797" s="32">
        <f t="shared" si="1465"/>
        <v>3</v>
      </c>
      <c r="R27797" s="83">
        <f t="shared" si="1464"/>
        <v>0</v>
      </c>
    </row>
    <row r="27798" spans="1:18" hidden="1">
      <c r="A27798" s="15">
        <v>42799.125</v>
      </c>
      <c r="B27798" s="32">
        <f t="shared" si="1462"/>
        <v>4</v>
      </c>
      <c r="C27798" s="83">
        <f t="shared" si="1463"/>
        <v>0</v>
      </c>
      <c r="P27798" s="15">
        <v>42799.125</v>
      </c>
      <c r="Q27798" s="32">
        <f t="shared" si="1465"/>
        <v>4</v>
      </c>
      <c r="R27798" s="83">
        <f t="shared" si="1464"/>
        <v>0</v>
      </c>
    </row>
    <row r="27799" spans="1:18" hidden="1">
      <c r="A27799" s="15">
        <v>42799.166666666664</v>
      </c>
      <c r="B27799" s="32">
        <f t="shared" si="1462"/>
        <v>5</v>
      </c>
      <c r="C27799" s="83">
        <f t="shared" si="1463"/>
        <v>0</v>
      </c>
      <c r="P27799" s="15">
        <v>42799.166666666664</v>
      </c>
      <c r="Q27799" s="32">
        <f t="shared" si="1465"/>
        <v>5</v>
      </c>
      <c r="R27799" s="83">
        <f t="shared" si="1464"/>
        <v>0</v>
      </c>
    </row>
    <row r="27800" spans="1:18" hidden="1">
      <c r="A27800" s="15">
        <v>42799.208333333336</v>
      </c>
      <c r="B27800" s="32">
        <f t="shared" si="1462"/>
        <v>6</v>
      </c>
      <c r="C27800" s="83">
        <f t="shared" si="1463"/>
        <v>0</v>
      </c>
      <c r="P27800" s="15">
        <v>42799.208333333336</v>
      </c>
      <c r="Q27800" s="32">
        <f t="shared" si="1465"/>
        <v>6</v>
      </c>
      <c r="R27800" s="83">
        <f t="shared" si="1464"/>
        <v>0</v>
      </c>
    </row>
    <row r="27801" spans="1:18" hidden="1">
      <c r="A27801" s="15">
        <v>42799.25</v>
      </c>
      <c r="B27801" s="32">
        <f t="shared" si="1462"/>
        <v>7</v>
      </c>
      <c r="C27801" s="83">
        <f t="shared" si="1463"/>
        <v>0</v>
      </c>
      <c r="P27801" s="15">
        <v>42799.25</v>
      </c>
      <c r="Q27801" s="32">
        <f t="shared" si="1465"/>
        <v>7</v>
      </c>
      <c r="R27801" s="83">
        <f t="shared" si="1464"/>
        <v>0</v>
      </c>
    </row>
    <row r="27802" spans="1:18" hidden="1">
      <c r="A27802" s="15">
        <v>42799.291666666664</v>
      </c>
      <c r="B27802" s="32">
        <f t="shared" si="1462"/>
        <v>8</v>
      </c>
      <c r="C27802" s="83">
        <f t="shared" si="1463"/>
        <v>0</v>
      </c>
      <c r="P27802" s="15">
        <v>42799.291666666664</v>
      </c>
      <c r="Q27802" s="32">
        <f t="shared" si="1465"/>
        <v>8</v>
      </c>
      <c r="R27802" s="83">
        <f t="shared" si="1464"/>
        <v>0</v>
      </c>
    </row>
    <row r="27803" spans="1:18" hidden="1">
      <c r="A27803" s="15">
        <v>42799.333333333336</v>
      </c>
      <c r="B27803" s="32">
        <f t="shared" si="1462"/>
        <v>9</v>
      </c>
      <c r="C27803" s="83">
        <f t="shared" si="1463"/>
        <v>0</v>
      </c>
      <c r="P27803" s="15">
        <v>42799.333333333336</v>
      </c>
      <c r="Q27803" s="32">
        <f t="shared" si="1465"/>
        <v>9</v>
      </c>
      <c r="R27803" s="83">
        <f t="shared" si="1464"/>
        <v>0</v>
      </c>
    </row>
    <row r="27804" spans="1:18" hidden="1">
      <c r="A27804" s="15">
        <v>42799.375</v>
      </c>
      <c r="B27804" s="32">
        <f t="shared" si="1462"/>
        <v>10</v>
      </c>
      <c r="C27804" s="83">
        <f t="shared" si="1463"/>
        <v>0</v>
      </c>
      <c r="P27804" s="15">
        <v>42799.375</v>
      </c>
      <c r="Q27804" s="32">
        <f t="shared" si="1465"/>
        <v>10</v>
      </c>
      <c r="R27804" s="83">
        <f t="shared" si="1464"/>
        <v>0</v>
      </c>
    </row>
    <row r="27805" spans="1:18" hidden="1">
      <c r="A27805" s="15">
        <v>42799.416666666664</v>
      </c>
      <c r="B27805" s="32">
        <f t="shared" si="1462"/>
        <v>11</v>
      </c>
      <c r="C27805" s="83">
        <f t="shared" si="1463"/>
        <v>0</v>
      </c>
      <c r="P27805" s="15">
        <v>42799.416666666664</v>
      </c>
      <c r="Q27805" s="32">
        <f t="shared" si="1465"/>
        <v>11</v>
      </c>
      <c r="R27805" s="83">
        <f t="shared" si="1464"/>
        <v>0</v>
      </c>
    </row>
    <row r="27806" spans="1:18" hidden="1">
      <c r="A27806" s="15">
        <v>42799.458333333336</v>
      </c>
      <c r="B27806" s="32">
        <f t="shared" si="1462"/>
        <v>12</v>
      </c>
      <c r="C27806" s="83">
        <f t="shared" si="1463"/>
        <v>0</v>
      </c>
      <c r="P27806" s="15">
        <v>42799.458333333336</v>
      </c>
      <c r="Q27806" s="32">
        <f t="shared" si="1465"/>
        <v>12</v>
      </c>
      <c r="R27806" s="83">
        <f t="shared" si="1464"/>
        <v>0</v>
      </c>
    </row>
    <row r="27807" spans="1:18" hidden="1">
      <c r="A27807" s="15">
        <v>42799.5</v>
      </c>
      <c r="B27807" s="32">
        <f t="shared" si="1462"/>
        <v>13</v>
      </c>
      <c r="C27807" s="83">
        <f t="shared" si="1463"/>
        <v>0</v>
      </c>
      <c r="P27807" s="15">
        <v>42799.5</v>
      </c>
      <c r="Q27807" s="32">
        <f t="shared" si="1465"/>
        <v>13</v>
      </c>
      <c r="R27807" s="83">
        <f t="shared" si="1464"/>
        <v>0</v>
      </c>
    </row>
    <row r="27808" spans="1:18" hidden="1">
      <c r="A27808" s="15">
        <v>42799.541666666664</v>
      </c>
      <c r="B27808" s="32">
        <f t="shared" si="1462"/>
        <v>14</v>
      </c>
      <c r="C27808" s="83">
        <f t="shared" si="1463"/>
        <v>0</v>
      </c>
      <c r="P27808" s="15">
        <v>42799.541666666664</v>
      </c>
      <c r="Q27808" s="32">
        <f t="shared" si="1465"/>
        <v>14</v>
      </c>
      <c r="R27808" s="83">
        <f t="shared" si="1464"/>
        <v>0</v>
      </c>
    </row>
    <row r="27809" spans="1:18" hidden="1">
      <c r="A27809" s="15">
        <v>42799.583333333336</v>
      </c>
      <c r="B27809" s="32">
        <f t="shared" si="1462"/>
        <v>15</v>
      </c>
      <c r="C27809" s="83">
        <f t="shared" si="1463"/>
        <v>0</v>
      </c>
      <c r="P27809" s="15">
        <v>42799.583333333336</v>
      </c>
      <c r="Q27809" s="32">
        <f t="shared" si="1465"/>
        <v>15</v>
      </c>
      <c r="R27809" s="83">
        <f t="shared" si="1464"/>
        <v>0</v>
      </c>
    </row>
    <row r="27810" spans="1:18" hidden="1">
      <c r="A27810" s="15">
        <v>42799.625</v>
      </c>
      <c r="B27810" s="32">
        <f t="shared" si="1462"/>
        <v>16</v>
      </c>
      <c r="C27810" s="83">
        <f t="shared" si="1463"/>
        <v>0</v>
      </c>
      <c r="P27810" s="15">
        <v>42799.625</v>
      </c>
      <c r="Q27810" s="32">
        <f t="shared" si="1465"/>
        <v>16</v>
      </c>
      <c r="R27810" s="83">
        <f t="shared" si="1464"/>
        <v>0</v>
      </c>
    </row>
    <row r="27811" spans="1:18" hidden="1">
      <c r="A27811" s="15">
        <v>42799.666666666664</v>
      </c>
      <c r="B27811" s="32">
        <f t="shared" si="1462"/>
        <v>17</v>
      </c>
      <c r="C27811" s="83">
        <f t="shared" si="1463"/>
        <v>0</v>
      </c>
      <c r="P27811" s="15">
        <v>42799.666666666664</v>
      </c>
      <c r="Q27811" s="32">
        <f t="shared" si="1465"/>
        <v>17</v>
      </c>
      <c r="R27811" s="83">
        <f t="shared" si="1464"/>
        <v>0</v>
      </c>
    </row>
    <row r="27812" spans="1:18" hidden="1">
      <c r="A27812" s="15">
        <v>42799.708333333336</v>
      </c>
      <c r="B27812" s="32">
        <f t="shared" si="1462"/>
        <v>18</v>
      </c>
      <c r="C27812" s="83">
        <f t="shared" si="1463"/>
        <v>0</v>
      </c>
      <c r="P27812" s="15">
        <v>42799.708333333336</v>
      </c>
      <c r="Q27812" s="32">
        <f t="shared" si="1465"/>
        <v>18</v>
      </c>
      <c r="R27812" s="83">
        <f t="shared" si="1464"/>
        <v>0</v>
      </c>
    </row>
    <row r="27813" spans="1:18" hidden="1">
      <c r="A27813" s="15">
        <v>42799.75</v>
      </c>
      <c r="B27813" s="32">
        <f t="shared" si="1462"/>
        <v>19</v>
      </c>
      <c r="C27813" s="83">
        <f t="shared" si="1463"/>
        <v>0</v>
      </c>
      <c r="P27813" s="15">
        <v>42799.75</v>
      </c>
      <c r="Q27813" s="32">
        <f t="shared" si="1465"/>
        <v>19</v>
      </c>
      <c r="R27813" s="83">
        <f t="shared" si="1464"/>
        <v>0</v>
      </c>
    </row>
    <row r="27814" spans="1:18" hidden="1">
      <c r="A27814" s="15">
        <v>42799.791666666664</v>
      </c>
      <c r="B27814" s="32">
        <f t="shared" si="1462"/>
        <v>20</v>
      </c>
      <c r="C27814" s="83">
        <f t="shared" si="1463"/>
        <v>0</v>
      </c>
      <c r="P27814" s="15">
        <v>42799.791666666664</v>
      </c>
      <c r="Q27814" s="32">
        <f t="shared" si="1465"/>
        <v>20</v>
      </c>
      <c r="R27814" s="83">
        <f t="shared" si="1464"/>
        <v>0</v>
      </c>
    </row>
    <row r="27815" spans="1:18" hidden="1">
      <c r="A27815" s="15">
        <v>42799.833333333336</v>
      </c>
      <c r="B27815" s="32">
        <f t="shared" si="1462"/>
        <v>21</v>
      </c>
      <c r="C27815" s="83">
        <f t="shared" si="1463"/>
        <v>0</v>
      </c>
      <c r="P27815" s="15">
        <v>42799.833333333336</v>
      </c>
      <c r="Q27815" s="32">
        <f t="shared" si="1465"/>
        <v>21</v>
      </c>
      <c r="R27815" s="83">
        <f t="shared" si="1464"/>
        <v>0</v>
      </c>
    </row>
    <row r="27816" spans="1:18" hidden="1">
      <c r="A27816" s="15">
        <v>42799.875</v>
      </c>
      <c r="B27816" s="32">
        <f t="shared" si="1462"/>
        <v>22</v>
      </c>
      <c r="C27816" s="83">
        <f t="shared" si="1463"/>
        <v>0</v>
      </c>
      <c r="P27816" s="15">
        <v>42799.875</v>
      </c>
      <c r="Q27816" s="32">
        <f t="shared" si="1465"/>
        <v>22</v>
      </c>
      <c r="R27816" s="83">
        <f t="shared" si="1464"/>
        <v>0</v>
      </c>
    </row>
    <row r="27817" spans="1:18" hidden="1">
      <c r="A27817" s="15">
        <v>42799.916666666664</v>
      </c>
      <c r="B27817" s="32">
        <f t="shared" si="1462"/>
        <v>23</v>
      </c>
      <c r="C27817" s="83">
        <f t="shared" si="1463"/>
        <v>0</v>
      </c>
      <c r="P27817" s="15">
        <v>42799.916666666664</v>
      </c>
      <c r="Q27817" s="32">
        <f t="shared" si="1465"/>
        <v>23</v>
      </c>
      <c r="R27817" s="83">
        <f t="shared" si="1464"/>
        <v>0</v>
      </c>
    </row>
    <row r="27818" spans="1:18" hidden="1">
      <c r="A27818" s="15">
        <v>42799.958333333336</v>
      </c>
      <c r="B27818" s="32">
        <f t="shared" si="1462"/>
        <v>24</v>
      </c>
      <c r="C27818" s="83">
        <f t="shared" si="1463"/>
        <v>0</v>
      </c>
      <c r="P27818" s="15">
        <v>42799.958333333336</v>
      </c>
      <c r="Q27818" s="32">
        <f t="shared" si="1465"/>
        <v>24</v>
      </c>
      <c r="R27818" s="83">
        <f t="shared" si="1464"/>
        <v>0</v>
      </c>
    </row>
    <row r="27819" spans="1:18" hidden="1">
      <c r="A27819" s="15">
        <v>42800</v>
      </c>
      <c r="B27819" s="32">
        <f t="shared" si="1462"/>
        <v>1</v>
      </c>
      <c r="C27819" s="83">
        <f t="shared" si="1463"/>
        <v>0</v>
      </c>
      <c r="P27819" s="15">
        <v>42800</v>
      </c>
      <c r="Q27819" s="32">
        <f t="shared" si="1465"/>
        <v>1</v>
      </c>
      <c r="R27819" s="83">
        <f t="shared" si="1464"/>
        <v>0</v>
      </c>
    </row>
    <row r="27820" spans="1:18" hidden="1">
      <c r="A27820" s="15">
        <v>42800.041666666664</v>
      </c>
      <c r="B27820" s="32">
        <f t="shared" ref="B27820:B27883" si="1466">HOUR(A27820)+1</f>
        <v>2</v>
      </c>
      <c r="C27820" s="83">
        <f t="shared" si="1463"/>
        <v>0</v>
      </c>
      <c r="P27820" s="15">
        <v>42800.041666666664</v>
      </c>
      <c r="Q27820" s="32">
        <f t="shared" si="1465"/>
        <v>2</v>
      </c>
      <c r="R27820" s="83">
        <f t="shared" si="1464"/>
        <v>0</v>
      </c>
    </row>
    <row r="27821" spans="1:18" hidden="1">
      <c r="A27821" s="15">
        <v>42800.083333333336</v>
      </c>
      <c r="B27821" s="32">
        <f t="shared" si="1466"/>
        <v>3</v>
      </c>
      <c r="C27821" s="83">
        <f t="shared" si="1463"/>
        <v>0</v>
      </c>
      <c r="P27821" s="15">
        <v>42800.083333333336</v>
      </c>
      <c r="Q27821" s="32">
        <f t="shared" si="1465"/>
        <v>3</v>
      </c>
      <c r="R27821" s="83">
        <f t="shared" si="1464"/>
        <v>0</v>
      </c>
    </row>
    <row r="27822" spans="1:18" hidden="1">
      <c r="A27822" s="15">
        <v>42800.125</v>
      </c>
      <c r="B27822" s="32">
        <f t="shared" si="1466"/>
        <v>4</v>
      </c>
      <c r="C27822" s="83">
        <f t="shared" si="1463"/>
        <v>0</v>
      </c>
      <c r="P27822" s="15">
        <v>42800.125</v>
      </c>
      <c r="Q27822" s="32">
        <f t="shared" si="1465"/>
        <v>4</v>
      </c>
      <c r="R27822" s="83">
        <f t="shared" si="1464"/>
        <v>0</v>
      </c>
    </row>
    <row r="27823" spans="1:18" hidden="1">
      <c r="A27823" s="15">
        <v>42800.166666666664</v>
      </c>
      <c r="B27823" s="32">
        <f t="shared" si="1466"/>
        <v>5</v>
      </c>
      <c r="C27823" s="83">
        <f t="shared" si="1463"/>
        <v>0</v>
      </c>
      <c r="P27823" s="15">
        <v>42800.166666666664</v>
      </c>
      <c r="Q27823" s="32">
        <f t="shared" si="1465"/>
        <v>5</v>
      </c>
      <c r="R27823" s="83">
        <f t="shared" si="1464"/>
        <v>0</v>
      </c>
    </row>
    <row r="27824" spans="1:18" hidden="1">
      <c r="A27824" s="15">
        <v>42800.208333333336</v>
      </c>
      <c r="B27824" s="32">
        <f t="shared" si="1466"/>
        <v>6</v>
      </c>
      <c r="C27824" s="83">
        <f t="shared" si="1463"/>
        <v>0</v>
      </c>
      <c r="P27824" s="15">
        <v>42800.208333333336</v>
      </c>
      <c r="Q27824" s="32">
        <f t="shared" si="1465"/>
        <v>6</v>
      </c>
      <c r="R27824" s="83">
        <f t="shared" si="1464"/>
        <v>0</v>
      </c>
    </row>
    <row r="27825" spans="1:18" hidden="1">
      <c r="A27825" s="15">
        <v>42800.25</v>
      </c>
      <c r="B27825" s="32">
        <f t="shared" si="1466"/>
        <v>7</v>
      </c>
      <c r="C27825" s="83">
        <f t="shared" si="1463"/>
        <v>0</v>
      </c>
      <c r="P27825" s="15">
        <v>42800.25</v>
      </c>
      <c r="Q27825" s="32">
        <f t="shared" si="1465"/>
        <v>7</v>
      </c>
      <c r="R27825" s="83">
        <f t="shared" si="1464"/>
        <v>0</v>
      </c>
    </row>
    <row r="27826" spans="1:18" hidden="1">
      <c r="A27826" s="15">
        <v>42800.291666666664</v>
      </c>
      <c r="B27826" s="32">
        <f t="shared" si="1466"/>
        <v>8</v>
      </c>
      <c r="C27826" s="83">
        <f t="shared" si="1463"/>
        <v>0</v>
      </c>
      <c r="P27826" s="15">
        <v>42800.291666666664</v>
      </c>
      <c r="Q27826" s="32">
        <f t="shared" si="1465"/>
        <v>8</v>
      </c>
      <c r="R27826" s="83">
        <f t="shared" si="1464"/>
        <v>0</v>
      </c>
    </row>
    <row r="27827" spans="1:18" hidden="1">
      <c r="A27827" s="15">
        <v>42800.333333333336</v>
      </c>
      <c r="B27827" s="32">
        <f t="shared" si="1466"/>
        <v>9</v>
      </c>
      <c r="C27827" s="83">
        <f t="shared" si="1463"/>
        <v>0</v>
      </c>
      <c r="P27827" s="15">
        <v>42800.333333333336</v>
      </c>
      <c r="Q27827" s="32">
        <f t="shared" si="1465"/>
        <v>9</v>
      </c>
      <c r="R27827" s="83">
        <f t="shared" si="1464"/>
        <v>0</v>
      </c>
    </row>
    <row r="27828" spans="1:18" hidden="1">
      <c r="A27828" s="15">
        <v>42800.375</v>
      </c>
      <c r="B27828" s="32">
        <f t="shared" si="1466"/>
        <v>10</v>
      </c>
      <c r="C27828" s="83">
        <f t="shared" si="1463"/>
        <v>0</v>
      </c>
      <c r="P27828" s="15">
        <v>42800.375</v>
      </c>
      <c r="Q27828" s="32">
        <f t="shared" si="1465"/>
        <v>10</v>
      </c>
      <c r="R27828" s="83">
        <f t="shared" si="1464"/>
        <v>0</v>
      </c>
    </row>
    <row r="27829" spans="1:18" hidden="1">
      <c r="A27829" s="15">
        <v>42800.416666666664</v>
      </c>
      <c r="B27829" s="32">
        <f t="shared" si="1466"/>
        <v>11</v>
      </c>
      <c r="C27829" s="83">
        <f t="shared" si="1463"/>
        <v>0</v>
      </c>
      <c r="P27829" s="15">
        <v>42800.416666666664</v>
      </c>
      <c r="Q27829" s="32">
        <f t="shared" si="1465"/>
        <v>11</v>
      </c>
      <c r="R27829" s="83">
        <f t="shared" si="1464"/>
        <v>0</v>
      </c>
    </row>
    <row r="27830" spans="1:18" hidden="1">
      <c r="A27830" s="15">
        <v>42800.458333333336</v>
      </c>
      <c r="B27830" s="32">
        <f t="shared" si="1466"/>
        <v>12</v>
      </c>
      <c r="C27830" s="83">
        <f t="shared" si="1463"/>
        <v>0</v>
      </c>
      <c r="P27830" s="15">
        <v>42800.458333333336</v>
      </c>
      <c r="Q27830" s="32">
        <f t="shared" si="1465"/>
        <v>12</v>
      </c>
      <c r="R27830" s="83">
        <f t="shared" si="1464"/>
        <v>0</v>
      </c>
    </row>
    <row r="27831" spans="1:18" hidden="1">
      <c r="A27831" s="15">
        <v>42800.5</v>
      </c>
      <c r="B27831" s="32">
        <f t="shared" si="1466"/>
        <v>13</v>
      </c>
      <c r="C27831" s="83">
        <f t="shared" si="1463"/>
        <v>0</v>
      </c>
      <c r="P27831" s="15">
        <v>42800.5</v>
      </c>
      <c r="Q27831" s="32">
        <f t="shared" si="1465"/>
        <v>13</v>
      </c>
      <c r="R27831" s="83">
        <f t="shared" si="1464"/>
        <v>0</v>
      </c>
    </row>
    <row r="27832" spans="1:18" hidden="1">
      <c r="A27832" s="15">
        <v>42800.541666666664</v>
      </c>
      <c r="B27832" s="32">
        <f t="shared" si="1466"/>
        <v>14</v>
      </c>
      <c r="C27832" s="83">
        <f t="shared" si="1463"/>
        <v>0</v>
      </c>
      <c r="P27832" s="15">
        <v>42800.541666666664</v>
      </c>
      <c r="Q27832" s="32">
        <f t="shared" si="1465"/>
        <v>14</v>
      </c>
      <c r="R27832" s="83">
        <f t="shared" si="1464"/>
        <v>0</v>
      </c>
    </row>
    <row r="27833" spans="1:18" hidden="1">
      <c r="A27833" s="15">
        <v>42800.583333333336</v>
      </c>
      <c r="B27833" s="32">
        <f t="shared" si="1466"/>
        <v>15</v>
      </c>
      <c r="C27833" s="83">
        <f t="shared" si="1463"/>
        <v>0</v>
      </c>
      <c r="P27833" s="15">
        <v>42800.583333333336</v>
      </c>
      <c r="Q27833" s="32">
        <f t="shared" si="1465"/>
        <v>15</v>
      </c>
      <c r="R27833" s="83">
        <f t="shared" si="1464"/>
        <v>0</v>
      </c>
    </row>
    <row r="27834" spans="1:18" hidden="1">
      <c r="A27834" s="15">
        <v>42800.625</v>
      </c>
      <c r="B27834" s="32">
        <f t="shared" si="1466"/>
        <v>16</v>
      </c>
      <c r="C27834" s="83">
        <f t="shared" si="1463"/>
        <v>0</v>
      </c>
      <c r="P27834" s="15">
        <v>42800.625</v>
      </c>
      <c r="Q27834" s="32">
        <f t="shared" si="1465"/>
        <v>16</v>
      </c>
      <c r="R27834" s="83">
        <f t="shared" si="1464"/>
        <v>0</v>
      </c>
    </row>
    <row r="27835" spans="1:18" hidden="1">
      <c r="A27835" s="15">
        <v>42800.666666666664</v>
      </c>
      <c r="B27835" s="32">
        <f t="shared" si="1466"/>
        <v>17</v>
      </c>
      <c r="C27835" s="83">
        <f t="shared" si="1463"/>
        <v>0</v>
      </c>
      <c r="P27835" s="15">
        <v>42800.666666666664</v>
      </c>
      <c r="Q27835" s="32">
        <f t="shared" si="1465"/>
        <v>17</v>
      </c>
      <c r="R27835" s="83">
        <f t="shared" si="1464"/>
        <v>0</v>
      </c>
    </row>
    <row r="27836" spans="1:18" hidden="1">
      <c r="A27836" s="15">
        <v>42800.708333333336</v>
      </c>
      <c r="B27836" s="32">
        <f t="shared" si="1466"/>
        <v>18</v>
      </c>
      <c r="C27836" s="83">
        <f t="shared" ref="C27836:C27899" si="1467">C19076</f>
        <v>0</v>
      </c>
      <c r="P27836" s="15">
        <v>42800.708333333336</v>
      </c>
      <c r="Q27836" s="32">
        <f t="shared" si="1465"/>
        <v>18</v>
      </c>
      <c r="R27836" s="83">
        <f t="shared" ref="R27836:R27899" si="1468">R19076</f>
        <v>0</v>
      </c>
    </row>
    <row r="27837" spans="1:18" hidden="1">
      <c r="A27837" s="15">
        <v>42800.75</v>
      </c>
      <c r="B27837" s="32">
        <f t="shared" si="1466"/>
        <v>19</v>
      </c>
      <c r="C27837" s="83">
        <f t="shared" si="1467"/>
        <v>0</v>
      </c>
      <c r="P27837" s="15">
        <v>42800.75</v>
      </c>
      <c r="Q27837" s="32">
        <f t="shared" si="1465"/>
        <v>19</v>
      </c>
      <c r="R27837" s="83">
        <f t="shared" si="1468"/>
        <v>0</v>
      </c>
    </row>
    <row r="27838" spans="1:18" hidden="1">
      <c r="A27838" s="15">
        <v>42800.791666666664</v>
      </c>
      <c r="B27838" s="32">
        <f t="shared" si="1466"/>
        <v>20</v>
      </c>
      <c r="C27838" s="83">
        <f t="shared" si="1467"/>
        <v>0</v>
      </c>
      <c r="P27838" s="15">
        <v>42800.791666666664</v>
      </c>
      <c r="Q27838" s="32">
        <f t="shared" si="1465"/>
        <v>20</v>
      </c>
      <c r="R27838" s="83">
        <f t="shared" si="1468"/>
        <v>0</v>
      </c>
    </row>
    <row r="27839" spans="1:18" hidden="1">
      <c r="A27839" s="15">
        <v>42800.833333333336</v>
      </c>
      <c r="B27839" s="32">
        <f t="shared" si="1466"/>
        <v>21</v>
      </c>
      <c r="C27839" s="83">
        <f t="shared" si="1467"/>
        <v>0</v>
      </c>
      <c r="P27839" s="15">
        <v>42800.833333333336</v>
      </c>
      <c r="Q27839" s="32">
        <f t="shared" si="1465"/>
        <v>21</v>
      </c>
      <c r="R27839" s="83">
        <f t="shared" si="1468"/>
        <v>0</v>
      </c>
    </row>
    <row r="27840" spans="1:18" hidden="1">
      <c r="A27840" s="15">
        <v>42800.875</v>
      </c>
      <c r="B27840" s="32">
        <f t="shared" si="1466"/>
        <v>22</v>
      </c>
      <c r="C27840" s="83">
        <f t="shared" si="1467"/>
        <v>0</v>
      </c>
      <c r="P27840" s="15">
        <v>42800.875</v>
      </c>
      <c r="Q27840" s="32">
        <f t="shared" si="1465"/>
        <v>22</v>
      </c>
      <c r="R27840" s="83">
        <f t="shared" si="1468"/>
        <v>0</v>
      </c>
    </row>
    <row r="27841" spans="1:18" hidden="1">
      <c r="A27841" s="15">
        <v>42800.916666666664</v>
      </c>
      <c r="B27841" s="32">
        <f t="shared" si="1466"/>
        <v>23</v>
      </c>
      <c r="C27841" s="83">
        <f t="shared" si="1467"/>
        <v>0</v>
      </c>
      <c r="P27841" s="15">
        <v>42800.916666666664</v>
      </c>
      <c r="Q27841" s="32">
        <f t="shared" si="1465"/>
        <v>23</v>
      </c>
      <c r="R27841" s="83">
        <f t="shared" si="1468"/>
        <v>0</v>
      </c>
    </row>
    <row r="27842" spans="1:18" hidden="1">
      <c r="A27842" s="15">
        <v>42800.958333333336</v>
      </c>
      <c r="B27842" s="32">
        <f t="shared" si="1466"/>
        <v>24</v>
      </c>
      <c r="C27842" s="83">
        <f t="shared" si="1467"/>
        <v>0</v>
      </c>
      <c r="P27842" s="15">
        <v>42800.958333333336</v>
      </c>
      <c r="Q27842" s="32">
        <f t="shared" si="1465"/>
        <v>24</v>
      </c>
      <c r="R27842" s="83">
        <f t="shared" si="1468"/>
        <v>0</v>
      </c>
    </row>
    <row r="27843" spans="1:18" hidden="1">
      <c r="A27843" s="15">
        <v>42801</v>
      </c>
      <c r="B27843" s="32">
        <f t="shared" si="1466"/>
        <v>1</v>
      </c>
      <c r="C27843" s="83">
        <f t="shared" si="1467"/>
        <v>0</v>
      </c>
      <c r="P27843" s="15">
        <v>42801</v>
      </c>
      <c r="Q27843" s="32">
        <f t="shared" si="1465"/>
        <v>1</v>
      </c>
      <c r="R27843" s="83">
        <f t="shared" si="1468"/>
        <v>0</v>
      </c>
    </row>
    <row r="27844" spans="1:18" hidden="1">
      <c r="A27844" s="15">
        <v>42801.041666666664</v>
      </c>
      <c r="B27844" s="32">
        <f t="shared" si="1466"/>
        <v>2</v>
      </c>
      <c r="C27844" s="83">
        <f t="shared" si="1467"/>
        <v>0</v>
      </c>
      <c r="P27844" s="15">
        <v>42801.041666666664</v>
      </c>
      <c r="Q27844" s="32">
        <f t="shared" ref="Q27844:Q27907" si="1469">HOUR(P27844)+1</f>
        <v>2</v>
      </c>
      <c r="R27844" s="83">
        <f t="shared" si="1468"/>
        <v>0</v>
      </c>
    </row>
    <row r="27845" spans="1:18" hidden="1">
      <c r="A27845" s="15">
        <v>42801.083333333336</v>
      </c>
      <c r="B27845" s="32">
        <f t="shared" si="1466"/>
        <v>3</v>
      </c>
      <c r="C27845" s="83">
        <f t="shared" si="1467"/>
        <v>0</v>
      </c>
      <c r="P27845" s="15">
        <v>42801.083333333336</v>
      </c>
      <c r="Q27845" s="32">
        <f t="shared" si="1469"/>
        <v>3</v>
      </c>
      <c r="R27845" s="83">
        <f t="shared" si="1468"/>
        <v>0</v>
      </c>
    </row>
    <row r="27846" spans="1:18" hidden="1">
      <c r="A27846" s="15">
        <v>42801.125</v>
      </c>
      <c r="B27846" s="32">
        <f t="shared" si="1466"/>
        <v>4</v>
      </c>
      <c r="C27846" s="83">
        <f t="shared" si="1467"/>
        <v>0</v>
      </c>
      <c r="P27846" s="15">
        <v>42801.125</v>
      </c>
      <c r="Q27846" s="32">
        <f t="shared" si="1469"/>
        <v>4</v>
      </c>
      <c r="R27846" s="83">
        <f t="shared" si="1468"/>
        <v>0</v>
      </c>
    </row>
    <row r="27847" spans="1:18" hidden="1">
      <c r="A27847" s="15">
        <v>42801.166666666664</v>
      </c>
      <c r="B27847" s="32">
        <f t="shared" si="1466"/>
        <v>5</v>
      </c>
      <c r="C27847" s="83">
        <f t="shared" si="1467"/>
        <v>0</v>
      </c>
      <c r="P27847" s="15">
        <v>42801.166666666664</v>
      </c>
      <c r="Q27847" s="32">
        <f t="shared" si="1469"/>
        <v>5</v>
      </c>
      <c r="R27847" s="83">
        <f t="shared" si="1468"/>
        <v>0</v>
      </c>
    </row>
    <row r="27848" spans="1:18" hidden="1">
      <c r="A27848" s="15">
        <v>42801.208333333336</v>
      </c>
      <c r="B27848" s="32">
        <f t="shared" si="1466"/>
        <v>6</v>
      </c>
      <c r="C27848" s="83">
        <f t="shared" si="1467"/>
        <v>0</v>
      </c>
      <c r="P27848" s="15">
        <v>42801.208333333336</v>
      </c>
      <c r="Q27848" s="32">
        <f t="shared" si="1469"/>
        <v>6</v>
      </c>
      <c r="R27848" s="83">
        <f t="shared" si="1468"/>
        <v>0</v>
      </c>
    </row>
    <row r="27849" spans="1:18" hidden="1">
      <c r="A27849" s="15">
        <v>42801.25</v>
      </c>
      <c r="B27849" s="32">
        <f t="shared" si="1466"/>
        <v>7</v>
      </c>
      <c r="C27849" s="83">
        <f t="shared" si="1467"/>
        <v>0</v>
      </c>
      <c r="P27849" s="15">
        <v>42801.25</v>
      </c>
      <c r="Q27849" s="32">
        <f t="shared" si="1469"/>
        <v>7</v>
      </c>
      <c r="R27849" s="83">
        <f t="shared" si="1468"/>
        <v>0</v>
      </c>
    </row>
    <row r="27850" spans="1:18" hidden="1">
      <c r="A27850" s="15">
        <v>42801.291666666664</v>
      </c>
      <c r="B27850" s="32">
        <f t="shared" si="1466"/>
        <v>8</v>
      </c>
      <c r="C27850" s="83">
        <f t="shared" si="1467"/>
        <v>0</v>
      </c>
      <c r="P27850" s="15">
        <v>42801.291666666664</v>
      </c>
      <c r="Q27850" s="32">
        <f t="shared" si="1469"/>
        <v>8</v>
      </c>
      <c r="R27850" s="83">
        <f t="shared" si="1468"/>
        <v>0</v>
      </c>
    </row>
    <row r="27851" spans="1:18" hidden="1">
      <c r="A27851" s="15">
        <v>42801.333333333336</v>
      </c>
      <c r="B27851" s="32">
        <f t="shared" si="1466"/>
        <v>9</v>
      </c>
      <c r="C27851" s="83">
        <f t="shared" si="1467"/>
        <v>0</v>
      </c>
      <c r="P27851" s="15">
        <v>42801.333333333336</v>
      </c>
      <c r="Q27851" s="32">
        <f t="shared" si="1469"/>
        <v>9</v>
      </c>
      <c r="R27851" s="83">
        <f t="shared" si="1468"/>
        <v>0</v>
      </c>
    </row>
    <row r="27852" spans="1:18" hidden="1">
      <c r="A27852" s="15">
        <v>42801.375</v>
      </c>
      <c r="B27852" s="32">
        <f t="shared" si="1466"/>
        <v>10</v>
      </c>
      <c r="C27852" s="83">
        <f t="shared" si="1467"/>
        <v>0</v>
      </c>
      <c r="P27852" s="15">
        <v>42801.375</v>
      </c>
      <c r="Q27852" s="32">
        <f t="shared" si="1469"/>
        <v>10</v>
      </c>
      <c r="R27852" s="83">
        <f t="shared" si="1468"/>
        <v>0</v>
      </c>
    </row>
    <row r="27853" spans="1:18" hidden="1">
      <c r="A27853" s="15">
        <v>42801.416666666664</v>
      </c>
      <c r="B27853" s="32">
        <f t="shared" si="1466"/>
        <v>11</v>
      </c>
      <c r="C27853" s="83">
        <f t="shared" si="1467"/>
        <v>0</v>
      </c>
      <c r="P27853" s="15">
        <v>42801.416666666664</v>
      </c>
      <c r="Q27853" s="32">
        <f t="shared" si="1469"/>
        <v>11</v>
      </c>
      <c r="R27853" s="83">
        <f t="shared" si="1468"/>
        <v>0</v>
      </c>
    </row>
    <row r="27854" spans="1:18" hidden="1">
      <c r="A27854" s="15">
        <v>42801.458333333336</v>
      </c>
      <c r="B27854" s="32">
        <f t="shared" si="1466"/>
        <v>12</v>
      </c>
      <c r="C27854" s="83">
        <f t="shared" si="1467"/>
        <v>0</v>
      </c>
      <c r="P27854" s="15">
        <v>42801.458333333336</v>
      </c>
      <c r="Q27854" s="32">
        <f t="shared" si="1469"/>
        <v>12</v>
      </c>
      <c r="R27854" s="83">
        <f t="shared" si="1468"/>
        <v>0</v>
      </c>
    </row>
    <row r="27855" spans="1:18" hidden="1">
      <c r="A27855" s="15">
        <v>42801.5</v>
      </c>
      <c r="B27855" s="32">
        <f t="shared" si="1466"/>
        <v>13</v>
      </c>
      <c r="C27855" s="83">
        <f t="shared" si="1467"/>
        <v>0</v>
      </c>
      <c r="P27855" s="15">
        <v>42801.5</v>
      </c>
      <c r="Q27855" s="32">
        <f t="shared" si="1469"/>
        <v>13</v>
      </c>
      <c r="R27855" s="83">
        <f t="shared" si="1468"/>
        <v>0</v>
      </c>
    </row>
    <row r="27856" spans="1:18" hidden="1">
      <c r="A27856" s="15">
        <v>42801.541666666664</v>
      </c>
      <c r="B27856" s="32">
        <f t="shared" si="1466"/>
        <v>14</v>
      </c>
      <c r="C27856" s="83">
        <f t="shared" si="1467"/>
        <v>0</v>
      </c>
      <c r="P27856" s="15">
        <v>42801.541666666664</v>
      </c>
      <c r="Q27856" s="32">
        <f t="shared" si="1469"/>
        <v>14</v>
      </c>
      <c r="R27856" s="83">
        <f t="shared" si="1468"/>
        <v>0</v>
      </c>
    </row>
    <row r="27857" spans="1:18" hidden="1">
      <c r="A27857" s="15">
        <v>42801.583333333336</v>
      </c>
      <c r="B27857" s="32">
        <f t="shared" si="1466"/>
        <v>15</v>
      </c>
      <c r="C27857" s="83">
        <f t="shared" si="1467"/>
        <v>0</v>
      </c>
      <c r="P27857" s="15">
        <v>42801.583333333336</v>
      </c>
      <c r="Q27857" s="32">
        <f t="shared" si="1469"/>
        <v>15</v>
      </c>
      <c r="R27857" s="83">
        <f t="shared" si="1468"/>
        <v>0</v>
      </c>
    </row>
    <row r="27858" spans="1:18" hidden="1">
      <c r="A27858" s="15">
        <v>42801.625</v>
      </c>
      <c r="B27858" s="32">
        <f t="shared" si="1466"/>
        <v>16</v>
      </c>
      <c r="C27858" s="83">
        <f t="shared" si="1467"/>
        <v>0</v>
      </c>
      <c r="P27858" s="15">
        <v>42801.625</v>
      </c>
      <c r="Q27858" s="32">
        <f t="shared" si="1469"/>
        <v>16</v>
      </c>
      <c r="R27858" s="83">
        <f t="shared" si="1468"/>
        <v>0</v>
      </c>
    </row>
    <row r="27859" spans="1:18" hidden="1">
      <c r="A27859" s="15">
        <v>42801.666666666664</v>
      </c>
      <c r="B27859" s="32">
        <f t="shared" si="1466"/>
        <v>17</v>
      </c>
      <c r="C27859" s="83">
        <f t="shared" si="1467"/>
        <v>0</v>
      </c>
      <c r="P27859" s="15">
        <v>42801.666666666664</v>
      </c>
      <c r="Q27859" s="32">
        <f t="shared" si="1469"/>
        <v>17</v>
      </c>
      <c r="R27859" s="83">
        <f t="shared" si="1468"/>
        <v>0</v>
      </c>
    </row>
    <row r="27860" spans="1:18" hidden="1">
      <c r="A27860" s="15">
        <v>42801.708333333336</v>
      </c>
      <c r="B27860" s="32">
        <f t="shared" si="1466"/>
        <v>18</v>
      </c>
      <c r="C27860" s="83">
        <f t="shared" si="1467"/>
        <v>0</v>
      </c>
      <c r="P27860" s="15">
        <v>42801.708333333336</v>
      </c>
      <c r="Q27860" s="32">
        <f t="shared" si="1469"/>
        <v>18</v>
      </c>
      <c r="R27860" s="83">
        <f t="shared" si="1468"/>
        <v>0</v>
      </c>
    </row>
    <row r="27861" spans="1:18" hidden="1">
      <c r="A27861" s="15">
        <v>42801.75</v>
      </c>
      <c r="B27861" s="32">
        <f t="shared" si="1466"/>
        <v>19</v>
      </c>
      <c r="C27861" s="83">
        <f t="shared" si="1467"/>
        <v>0</v>
      </c>
      <c r="P27861" s="15">
        <v>42801.75</v>
      </c>
      <c r="Q27861" s="32">
        <f t="shared" si="1469"/>
        <v>19</v>
      </c>
      <c r="R27861" s="83">
        <f t="shared" si="1468"/>
        <v>0</v>
      </c>
    </row>
    <row r="27862" spans="1:18" hidden="1">
      <c r="A27862" s="15">
        <v>42801.791666666664</v>
      </c>
      <c r="B27862" s="32">
        <f t="shared" si="1466"/>
        <v>20</v>
      </c>
      <c r="C27862" s="83">
        <f t="shared" si="1467"/>
        <v>0</v>
      </c>
      <c r="P27862" s="15">
        <v>42801.791666666664</v>
      </c>
      <c r="Q27862" s="32">
        <f t="shared" si="1469"/>
        <v>20</v>
      </c>
      <c r="R27862" s="83">
        <f t="shared" si="1468"/>
        <v>0</v>
      </c>
    </row>
    <row r="27863" spans="1:18" hidden="1">
      <c r="A27863" s="15">
        <v>42801.833333333336</v>
      </c>
      <c r="B27863" s="32">
        <f t="shared" si="1466"/>
        <v>21</v>
      </c>
      <c r="C27863" s="83">
        <f t="shared" si="1467"/>
        <v>0</v>
      </c>
      <c r="P27863" s="15">
        <v>42801.833333333336</v>
      </c>
      <c r="Q27863" s="32">
        <f t="shared" si="1469"/>
        <v>21</v>
      </c>
      <c r="R27863" s="83">
        <f t="shared" si="1468"/>
        <v>0</v>
      </c>
    </row>
    <row r="27864" spans="1:18" hidden="1">
      <c r="A27864" s="15">
        <v>42801.875</v>
      </c>
      <c r="B27864" s="32">
        <f t="shared" si="1466"/>
        <v>22</v>
      </c>
      <c r="C27864" s="83">
        <f t="shared" si="1467"/>
        <v>0</v>
      </c>
      <c r="P27864" s="15">
        <v>42801.875</v>
      </c>
      <c r="Q27864" s="32">
        <f t="shared" si="1469"/>
        <v>22</v>
      </c>
      <c r="R27864" s="83">
        <f t="shared" si="1468"/>
        <v>0</v>
      </c>
    </row>
    <row r="27865" spans="1:18" hidden="1">
      <c r="A27865" s="15">
        <v>42801.916666666664</v>
      </c>
      <c r="B27865" s="32">
        <f t="shared" si="1466"/>
        <v>23</v>
      </c>
      <c r="C27865" s="83">
        <f t="shared" si="1467"/>
        <v>0</v>
      </c>
      <c r="P27865" s="15">
        <v>42801.916666666664</v>
      </c>
      <c r="Q27865" s="32">
        <f t="shared" si="1469"/>
        <v>23</v>
      </c>
      <c r="R27865" s="83">
        <f t="shared" si="1468"/>
        <v>0</v>
      </c>
    </row>
    <row r="27866" spans="1:18" hidden="1">
      <c r="A27866" s="15">
        <v>42801.958333333336</v>
      </c>
      <c r="B27866" s="32">
        <f t="shared" si="1466"/>
        <v>24</v>
      </c>
      <c r="C27866" s="83">
        <f t="shared" si="1467"/>
        <v>0</v>
      </c>
      <c r="P27866" s="15">
        <v>42801.958333333336</v>
      </c>
      <c r="Q27866" s="32">
        <f t="shared" si="1469"/>
        <v>24</v>
      </c>
      <c r="R27866" s="83">
        <f t="shared" si="1468"/>
        <v>0</v>
      </c>
    </row>
    <row r="27867" spans="1:18" hidden="1">
      <c r="A27867" s="15">
        <v>42802</v>
      </c>
      <c r="B27867" s="32">
        <f t="shared" si="1466"/>
        <v>1</v>
      </c>
      <c r="C27867" s="83">
        <f t="shared" si="1467"/>
        <v>0</v>
      </c>
      <c r="P27867" s="15">
        <v>42802</v>
      </c>
      <c r="Q27867" s="32">
        <f t="shared" si="1469"/>
        <v>1</v>
      </c>
      <c r="R27867" s="83">
        <f t="shared" si="1468"/>
        <v>0</v>
      </c>
    </row>
    <row r="27868" spans="1:18" hidden="1">
      <c r="A27868" s="15">
        <v>42802.041666666664</v>
      </c>
      <c r="B27868" s="32">
        <f t="shared" si="1466"/>
        <v>2</v>
      </c>
      <c r="C27868" s="83">
        <f t="shared" si="1467"/>
        <v>0</v>
      </c>
      <c r="P27868" s="15">
        <v>42802.041666666664</v>
      </c>
      <c r="Q27868" s="32">
        <f t="shared" si="1469"/>
        <v>2</v>
      </c>
      <c r="R27868" s="83">
        <f t="shared" si="1468"/>
        <v>0</v>
      </c>
    </row>
    <row r="27869" spans="1:18" hidden="1">
      <c r="A27869" s="15">
        <v>42802.083333333336</v>
      </c>
      <c r="B27869" s="32">
        <f t="shared" si="1466"/>
        <v>3</v>
      </c>
      <c r="C27869" s="83">
        <f t="shared" si="1467"/>
        <v>0</v>
      </c>
      <c r="P27869" s="15">
        <v>42802.083333333336</v>
      </c>
      <c r="Q27869" s="32">
        <f t="shared" si="1469"/>
        <v>3</v>
      </c>
      <c r="R27869" s="83">
        <f t="shared" si="1468"/>
        <v>0</v>
      </c>
    </row>
    <row r="27870" spans="1:18" hidden="1">
      <c r="A27870" s="15">
        <v>42802.125</v>
      </c>
      <c r="B27870" s="32">
        <f t="shared" si="1466"/>
        <v>4</v>
      </c>
      <c r="C27870" s="83">
        <f t="shared" si="1467"/>
        <v>0</v>
      </c>
      <c r="P27870" s="15">
        <v>42802.125</v>
      </c>
      <c r="Q27870" s="32">
        <f t="shared" si="1469"/>
        <v>4</v>
      </c>
      <c r="R27870" s="83">
        <f t="shared" si="1468"/>
        <v>0</v>
      </c>
    </row>
    <row r="27871" spans="1:18" hidden="1">
      <c r="A27871" s="15">
        <v>42802.166666666664</v>
      </c>
      <c r="B27871" s="32">
        <f t="shared" si="1466"/>
        <v>5</v>
      </c>
      <c r="C27871" s="83">
        <f t="shared" si="1467"/>
        <v>0</v>
      </c>
      <c r="P27871" s="15">
        <v>42802.166666666664</v>
      </c>
      <c r="Q27871" s="32">
        <f t="shared" si="1469"/>
        <v>5</v>
      </c>
      <c r="R27871" s="83">
        <f t="shared" si="1468"/>
        <v>0</v>
      </c>
    </row>
    <row r="27872" spans="1:18" hidden="1">
      <c r="A27872" s="15">
        <v>42802.208333333336</v>
      </c>
      <c r="B27872" s="32">
        <f t="shared" si="1466"/>
        <v>6</v>
      </c>
      <c r="C27872" s="83">
        <f t="shared" si="1467"/>
        <v>0</v>
      </c>
      <c r="P27872" s="15">
        <v>42802.208333333336</v>
      </c>
      <c r="Q27872" s="32">
        <f t="shared" si="1469"/>
        <v>6</v>
      </c>
      <c r="R27872" s="83">
        <f t="shared" si="1468"/>
        <v>0</v>
      </c>
    </row>
    <row r="27873" spans="1:18" hidden="1">
      <c r="A27873" s="15">
        <v>42802.25</v>
      </c>
      <c r="B27873" s="32">
        <f t="shared" si="1466"/>
        <v>7</v>
      </c>
      <c r="C27873" s="83">
        <f t="shared" si="1467"/>
        <v>0</v>
      </c>
      <c r="P27873" s="15">
        <v>42802.25</v>
      </c>
      <c r="Q27873" s="32">
        <f t="shared" si="1469"/>
        <v>7</v>
      </c>
      <c r="R27873" s="83">
        <f t="shared" si="1468"/>
        <v>0</v>
      </c>
    </row>
    <row r="27874" spans="1:18" hidden="1">
      <c r="A27874" s="15">
        <v>42802.291666666664</v>
      </c>
      <c r="B27874" s="32">
        <f t="shared" si="1466"/>
        <v>8</v>
      </c>
      <c r="C27874" s="83">
        <f t="shared" si="1467"/>
        <v>0</v>
      </c>
      <c r="P27874" s="15">
        <v>42802.291666666664</v>
      </c>
      <c r="Q27874" s="32">
        <f t="shared" si="1469"/>
        <v>8</v>
      </c>
      <c r="R27874" s="83">
        <f t="shared" si="1468"/>
        <v>0</v>
      </c>
    </row>
    <row r="27875" spans="1:18" hidden="1">
      <c r="A27875" s="15">
        <v>42802.333333333336</v>
      </c>
      <c r="B27875" s="32">
        <f t="shared" si="1466"/>
        <v>9</v>
      </c>
      <c r="C27875" s="83">
        <f t="shared" si="1467"/>
        <v>0</v>
      </c>
      <c r="P27875" s="15">
        <v>42802.333333333336</v>
      </c>
      <c r="Q27875" s="32">
        <f t="shared" si="1469"/>
        <v>9</v>
      </c>
      <c r="R27875" s="83">
        <f t="shared" si="1468"/>
        <v>0</v>
      </c>
    </row>
    <row r="27876" spans="1:18" hidden="1">
      <c r="A27876" s="15">
        <v>42802.375</v>
      </c>
      <c r="B27876" s="32">
        <f t="shared" si="1466"/>
        <v>10</v>
      </c>
      <c r="C27876" s="83">
        <f t="shared" si="1467"/>
        <v>0</v>
      </c>
      <c r="P27876" s="15">
        <v>42802.375</v>
      </c>
      <c r="Q27876" s="32">
        <f t="shared" si="1469"/>
        <v>10</v>
      </c>
      <c r="R27876" s="83">
        <f t="shared" si="1468"/>
        <v>0</v>
      </c>
    </row>
    <row r="27877" spans="1:18" hidden="1">
      <c r="A27877" s="15">
        <v>42802.416666666664</v>
      </c>
      <c r="B27877" s="32">
        <f t="shared" si="1466"/>
        <v>11</v>
      </c>
      <c r="C27877" s="83">
        <f t="shared" si="1467"/>
        <v>0</v>
      </c>
      <c r="P27877" s="15">
        <v>42802.416666666664</v>
      </c>
      <c r="Q27877" s="32">
        <f t="shared" si="1469"/>
        <v>11</v>
      </c>
      <c r="R27877" s="83">
        <f t="shared" si="1468"/>
        <v>0</v>
      </c>
    </row>
    <row r="27878" spans="1:18" hidden="1">
      <c r="A27878" s="15">
        <v>42802.458333333336</v>
      </c>
      <c r="B27878" s="32">
        <f t="shared" si="1466"/>
        <v>12</v>
      </c>
      <c r="C27878" s="83">
        <f t="shared" si="1467"/>
        <v>0</v>
      </c>
      <c r="P27878" s="15">
        <v>42802.458333333336</v>
      </c>
      <c r="Q27878" s="32">
        <f t="shared" si="1469"/>
        <v>12</v>
      </c>
      <c r="R27878" s="83">
        <f t="shared" si="1468"/>
        <v>0</v>
      </c>
    </row>
    <row r="27879" spans="1:18" hidden="1">
      <c r="A27879" s="15">
        <v>42802.5</v>
      </c>
      <c r="B27879" s="32">
        <f t="shared" si="1466"/>
        <v>13</v>
      </c>
      <c r="C27879" s="83">
        <f t="shared" si="1467"/>
        <v>0</v>
      </c>
      <c r="P27879" s="15">
        <v>42802.5</v>
      </c>
      <c r="Q27879" s="32">
        <f t="shared" si="1469"/>
        <v>13</v>
      </c>
      <c r="R27879" s="83">
        <f t="shared" si="1468"/>
        <v>0</v>
      </c>
    </row>
    <row r="27880" spans="1:18" hidden="1">
      <c r="A27880" s="15">
        <v>42802.541666666664</v>
      </c>
      <c r="B27880" s="32">
        <f t="shared" si="1466"/>
        <v>14</v>
      </c>
      <c r="C27880" s="83">
        <f t="shared" si="1467"/>
        <v>0</v>
      </c>
      <c r="P27880" s="15">
        <v>42802.541666666664</v>
      </c>
      <c r="Q27880" s="32">
        <f t="shared" si="1469"/>
        <v>14</v>
      </c>
      <c r="R27880" s="83">
        <f t="shared" si="1468"/>
        <v>0</v>
      </c>
    </row>
    <row r="27881" spans="1:18" hidden="1">
      <c r="A27881" s="15">
        <v>42802.583333333336</v>
      </c>
      <c r="B27881" s="32">
        <f t="shared" si="1466"/>
        <v>15</v>
      </c>
      <c r="C27881" s="83">
        <f t="shared" si="1467"/>
        <v>0</v>
      </c>
      <c r="P27881" s="15">
        <v>42802.583333333336</v>
      </c>
      <c r="Q27881" s="32">
        <f t="shared" si="1469"/>
        <v>15</v>
      </c>
      <c r="R27881" s="83">
        <f t="shared" si="1468"/>
        <v>0</v>
      </c>
    </row>
    <row r="27882" spans="1:18" hidden="1">
      <c r="A27882" s="15">
        <v>42802.625</v>
      </c>
      <c r="B27882" s="32">
        <f t="shared" si="1466"/>
        <v>16</v>
      </c>
      <c r="C27882" s="83">
        <f t="shared" si="1467"/>
        <v>0</v>
      </c>
      <c r="P27882" s="15">
        <v>42802.625</v>
      </c>
      <c r="Q27882" s="32">
        <f t="shared" si="1469"/>
        <v>16</v>
      </c>
      <c r="R27882" s="83">
        <f t="shared" si="1468"/>
        <v>0</v>
      </c>
    </row>
    <row r="27883" spans="1:18" hidden="1">
      <c r="A27883" s="15">
        <v>42802.666666666664</v>
      </c>
      <c r="B27883" s="32">
        <f t="shared" si="1466"/>
        <v>17</v>
      </c>
      <c r="C27883" s="83">
        <f t="shared" si="1467"/>
        <v>0</v>
      </c>
      <c r="P27883" s="15">
        <v>42802.666666666664</v>
      </c>
      <c r="Q27883" s="32">
        <f t="shared" si="1469"/>
        <v>17</v>
      </c>
      <c r="R27883" s="83">
        <f t="shared" si="1468"/>
        <v>0</v>
      </c>
    </row>
    <row r="27884" spans="1:18" hidden="1">
      <c r="A27884" s="15">
        <v>42802.708333333336</v>
      </c>
      <c r="B27884" s="32">
        <f t="shared" ref="B27884:B27947" si="1470">HOUR(A27884)+1</f>
        <v>18</v>
      </c>
      <c r="C27884" s="83">
        <f t="shared" si="1467"/>
        <v>0</v>
      </c>
      <c r="P27884" s="15">
        <v>42802.708333333336</v>
      </c>
      <c r="Q27884" s="32">
        <f t="shared" si="1469"/>
        <v>18</v>
      </c>
      <c r="R27884" s="83">
        <f t="shared" si="1468"/>
        <v>0</v>
      </c>
    </row>
    <row r="27885" spans="1:18" hidden="1">
      <c r="A27885" s="15">
        <v>42802.75</v>
      </c>
      <c r="B27885" s="32">
        <f t="shared" si="1470"/>
        <v>19</v>
      </c>
      <c r="C27885" s="83">
        <f t="shared" si="1467"/>
        <v>0</v>
      </c>
      <c r="P27885" s="15">
        <v>42802.75</v>
      </c>
      <c r="Q27885" s="32">
        <f t="shared" si="1469"/>
        <v>19</v>
      </c>
      <c r="R27885" s="83">
        <f t="shared" si="1468"/>
        <v>0</v>
      </c>
    </row>
    <row r="27886" spans="1:18" hidden="1">
      <c r="A27886" s="15">
        <v>42802.791666666664</v>
      </c>
      <c r="B27886" s="32">
        <f t="shared" si="1470"/>
        <v>20</v>
      </c>
      <c r="C27886" s="83">
        <f t="shared" si="1467"/>
        <v>0</v>
      </c>
      <c r="P27886" s="15">
        <v>42802.791666666664</v>
      </c>
      <c r="Q27886" s="32">
        <f t="shared" si="1469"/>
        <v>20</v>
      </c>
      <c r="R27886" s="83">
        <f t="shared" si="1468"/>
        <v>0</v>
      </c>
    </row>
    <row r="27887" spans="1:18" hidden="1">
      <c r="A27887" s="15">
        <v>42802.833333333336</v>
      </c>
      <c r="B27887" s="32">
        <f t="shared" si="1470"/>
        <v>21</v>
      </c>
      <c r="C27887" s="83">
        <f t="shared" si="1467"/>
        <v>0</v>
      </c>
      <c r="P27887" s="15">
        <v>42802.833333333336</v>
      </c>
      <c r="Q27887" s="32">
        <f t="shared" si="1469"/>
        <v>21</v>
      </c>
      <c r="R27887" s="83">
        <f t="shared" si="1468"/>
        <v>0</v>
      </c>
    </row>
    <row r="27888" spans="1:18" hidden="1">
      <c r="A27888" s="15">
        <v>42802.875</v>
      </c>
      <c r="B27888" s="32">
        <f t="shared" si="1470"/>
        <v>22</v>
      </c>
      <c r="C27888" s="83">
        <f t="shared" si="1467"/>
        <v>0</v>
      </c>
      <c r="P27888" s="15">
        <v>42802.875</v>
      </c>
      <c r="Q27888" s="32">
        <f t="shared" si="1469"/>
        <v>22</v>
      </c>
      <c r="R27888" s="83">
        <f t="shared" si="1468"/>
        <v>0</v>
      </c>
    </row>
    <row r="27889" spans="1:18" hidden="1">
      <c r="A27889" s="15">
        <v>42802.916666666664</v>
      </c>
      <c r="B27889" s="32">
        <f t="shared" si="1470"/>
        <v>23</v>
      </c>
      <c r="C27889" s="83">
        <f t="shared" si="1467"/>
        <v>0</v>
      </c>
      <c r="P27889" s="15">
        <v>42802.916666666664</v>
      </c>
      <c r="Q27889" s="32">
        <f t="shared" si="1469"/>
        <v>23</v>
      </c>
      <c r="R27889" s="83">
        <f t="shared" si="1468"/>
        <v>0</v>
      </c>
    </row>
    <row r="27890" spans="1:18" hidden="1">
      <c r="A27890" s="15">
        <v>42802.958333333336</v>
      </c>
      <c r="B27890" s="32">
        <f t="shared" si="1470"/>
        <v>24</v>
      </c>
      <c r="C27890" s="83">
        <f t="shared" si="1467"/>
        <v>0</v>
      </c>
      <c r="P27890" s="15">
        <v>42802.958333333336</v>
      </c>
      <c r="Q27890" s="32">
        <f t="shared" si="1469"/>
        <v>24</v>
      </c>
      <c r="R27890" s="83">
        <f t="shared" si="1468"/>
        <v>0</v>
      </c>
    </row>
    <row r="27891" spans="1:18" hidden="1">
      <c r="A27891" s="15">
        <v>42803</v>
      </c>
      <c r="B27891" s="32">
        <f t="shared" si="1470"/>
        <v>1</v>
      </c>
      <c r="C27891" s="83">
        <f t="shared" si="1467"/>
        <v>0</v>
      </c>
      <c r="P27891" s="15">
        <v>42803</v>
      </c>
      <c r="Q27891" s="32">
        <f t="shared" si="1469"/>
        <v>1</v>
      </c>
      <c r="R27891" s="83">
        <f t="shared" si="1468"/>
        <v>0</v>
      </c>
    </row>
    <row r="27892" spans="1:18" hidden="1">
      <c r="A27892" s="15">
        <v>42803.041666666664</v>
      </c>
      <c r="B27892" s="32">
        <f t="shared" si="1470"/>
        <v>2</v>
      </c>
      <c r="C27892" s="83">
        <f t="shared" si="1467"/>
        <v>0</v>
      </c>
      <c r="P27892" s="15">
        <v>42803.041666666664</v>
      </c>
      <c r="Q27892" s="32">
        <f t="shared" si="1469"/>
        <v>2</v>
      </c>
      <c r="R27892" s="83">
        <f t="shared" si="1468"/>
        <v>0</v>
      </c>
    </row>
    <row r="27893" spans="1:18" hidden="1">
      <c r="A27893" s="15">
        <v>42803.083333333336</v>
      </c>
      <c r="B27893" s="32">
        <f t="shared" si="1470"/>
        <v>3</v>
      </c>
      <c r="C27893" s="83">
        <f t="shared" si="1467"/>
        <v>0</v>
      </c>
      <c r="P27893" s="15">
        <v>42803.083333333336</v>
      </c>
      <c r="Q27893" s="32">
        <f t="shared" si="1469"/>
        <v>3</v>
      </c>
      <c r="R27893" s="83">
        <f t="shared" si="1468"/>
        <v>0</v>
      </c>
    </row>
    <row r="27894" spans="1:18" hidden="1">
      <c r="A27894" s="15">
        <v>42803.125</v>
      </c>
      <c r="B27894" s="32">
        <f t="shared" si="1470"/>
        <v>4</v>
      </c>
      <c r="C27894" s="83">
        <f t="shared" si="1467"/>
        <v>0</v>
      </c>
      <c r="P27894" s="15">
        <v>42803.125</v>
      </c>
      <c r="Q27894" s="32">
        <f t="shared" si="1469"/>
        <v>4</v>
      </c>
      <c r="R27894" s="83">
        <f t="shared" si="1468"/>
        <v>0</v>
      </c>
    </row>
    <row r="27895" spans="1:18" hidden="1">
      <c r="A27895" s="15">
        <v>42803.166666666664</v>
      </c>
      <c r="B27895" s="32">
        <f t="shared" si="1470"/>
        <v>5</v>
      </c>
      <c r="C27895" s="83">
        <f t="shared" si="1467"/>
        <v>0</v>
      </c>
      <c r="P27895" s="15">
        <v>42803.166666666664</v>
      </c>
      <c r="Q27895" s="32">
        <f t="shared" si="1469"/>
        <v>5</v>
      </c>
      <c r="R27895" s="83">
        <f t="shared" si="1468"/>
        <v>0</v>
      </c>
    </row>
    <row r="27896" spans="1:18" hidden="1">
      <c r="A27896" s="15">
        <v>42803.208333333336</v>
      </c>
      <c r="B27896" s="32">
        <f t="shared" si="1470"/>
        <v>6</v>
      </c>
      <c r="C27896" s="83">
        <f t="shared" si="1467"/>
        <v>0</v>
      </c>
      <c r="P27896" s="15">
        <v>42803.208333333336</v>
      </c>
      <c r="Q27896" s="32">
        <f t="shared" si="1469"/>
        <v>6</v>
      </c>
      <c r="R27896" s="83">
        <f t="shared" si="1468"/>
        <v>0</v>
      </c>
    </row>
    <row r="27897" spans="1:18" hidden="1">
      <c r="A27897" s="15">
        <v>42803.25</v>
      </c>
      <c r="B27897" s="32">
        <f t="shared" si="1470"/>
        <v>7</v>
      </c>
      <c r="C27897" s="83">
        <f t="shared" si="1467"/>
        <v>0</v>
      </c>
      <c r="P27897" s="15">
        <v>42803.25</v>
      </c>
      <c r="Q27897" s="32">
        <f t="shared" si="1469"/>
        <v>7</v>
      </c>
      <c r="R27897" s="83">
        <f t="shared" si="1468"/>
        <v>0</v>
      </c>
    </row>
    <row r="27898" spans="1:18" hidden="1">
      <c r="A27898" s="15">
        <v>42803.291666666664</v>
      </c>
      <c r="B27898" s="32">
        <f t="shared" si="1470"/>
        <v>8</v>
      </c>
      <c r="C27898" s="83">
        <f t="shared" si="1467"/>
        <v>0</v>
      </c>
      <c r="P27898" s="15">
        <v>42803.291666666664</v>
      </c>
      <c r="Q27898" s="32">
        <f t="shared" si="1469"/>
        <v>8</v>
      </c>
      <c r="R27898" s="83">
        <f t="shared" si="1468"/>
        <v>0</v>
      </c>
    </row>
    <row r="27899" spans="1:18" hidden="1">
      <c r="A27899" s="15">
        <v>42803.333333333336</v>
      </c>
      <c r="B27899" s="32">
        <f t="shared" si="1470"/>
        <v>9</v>
      </c>
      <c r="C27899" s="83">
        <f t="shared" si="1467"/>
        <v>0</v>
      </c>
      <c r="P27899" s="15">
        <v>42803.333333333336</v>
      </c>
      <c r="Q27899" s="32">
        <f t="shared" si="1469"/>
        <v>9</v>
      </c>
      <c r="R27899" s="83">
        <f t="shared" si="1468"/>
        <v>0</v>
      </c>
    </row>
    <row r="27900" spans="1:18" hidden="1">
      <c r="A27900" s="15">
        <v>42803.375</v>
      </c>
      <c r="B27900" s="32">
        <f t="shared" si="1470"/>
        <v>10</v>
      </c>
      <c r="C27900" s="83">
        <f t="shared" ref="C27900:C27963" si="1471">C19140</f>
        <v>0</v>
      </c>
      <c r="P27900" s="15">
        <v>42803.375</v>
      </c>
      <c r="Q27900" s="32">
        <f t="shared" si="1469"/>
        <v>10</v>
      </c>
      <c r="R27900" s="83">
        <f t="shared" ref="R27900:R27963" si="1472">R19140</f>
        <v>0</v>
      </c>
    </row>
    <row r="27901" spans="1:18" hidden="1">
      <c r="A27901" s="15">
        <v>42803.416666666664</v>
      </c>
      <c r="B27901" s="32">
        <f t="shared" si="1470"/>
        <v>11</v>
      </c>
      <c r="C27901" s="83">
        <f t="shared" si="1471"/>
        <v>0</v>
      </c>
      <c r="P27901" s="15">
        <v>42803.416666666664</v>
      </c>
      <c r="Q27901" s="32">
        <f t="shared" si="1469"/>
        <v>11</v>
      </c>
      <c r="R27901" s="83">
        <f t="shared" si="1472"/>
        <v>0</v>
      </c>
    </row>
    <row r="27902" spans="1:18" hidden="1">
      <c r="A27902" s="15">
        <v>42803.458333333336</v>
      </c>
      <c r="B27902" s="32">
        <f t="shared" si="1470"/>
        <v>12</v>
      </c>
      <c r="C27902" s="83">
        <f t="shared" si="1471"/>
        <v>0</v>
      </c>
      <c r="P27902" s="15">
        <v>42803.458333333336</v>
      </c>
      <c r="Q27902" s="32">
        <f t="shared" si="1469"/>
        <v>12</v>
      </c>
      <c r="R27902" s="83">
        <f t="shared" si="1472"/>
        <v>0</v>
      </c>
    </row>
    <row r="27903" spans="1:18" hidden="1">
      <c r="A27903" s="15">
        <v>42803.5</v>
      </c>
      <c r="B27903" s="32">
        <f t="shared" si="1470"/>
        <v>13</v>
      </c>
      <c r="C27903" s="83">
        <f t="shared" si="1471"/>
        <v>0</v>
      </c>
      <c r="P27903" s="15">
        <v>42803.5</v>
      </c>
      <c r="Q27903" s="32">
        <f t="shared" si="1469"/>
        <v>13</v>
      </c>
      <c r="R27903" s="83">
        <f t="shared" si="1472"/>
        <v>0</v>
      </c>
    </row>
    <row r="27904" spans="1:18" hidden="1">
      <c r="A27904" s="15">
        <v>42803.541666666664</v>
      </c>
      <c r="B27904" s="32">
        <f t="shared" si="1470"/>
        <v>14</v>
      </c>
      <c r="C27904" s="83">
        <f t="shared" si="1471"/>
        <v>0</v>
      </c>
      <c r="P27904" s="15">
        <v>42803.541666666664</v>
      </c>
      <c r="Q27904" s="32">
        <f t="shared" si="1469"/>
        <v>14</v>
      </c>
      <c r="R27904" s="83">
        <f t="shared" si="1472"/>
        <v>0</v>
      </c>
    </row>
    <row r="27905" spans="1:18" hidden="1">
      <c r="A27905" s="15">
        <v>42803.583333333336</v>
      </c>
      <c r="B27905" s="32">
        <f t="shared" si="1470"/>
        <v>15</v>
      </c>
      <c r="C27905" s="83">
        <f t="shared" si="1471"/>
        <v>0</v>
      </c>
      <c r="P27905" s="15">
        <v>42803.583333333336</v>
      </c>
      <c r="Q27905" s="32">
        <f t="shared" si="1469"/>
        <v>15</v>
      </c>
      <c r="R27905" s="83">
        <f t="shared" si="1472"/>
        <v>0</v>
      </c>
    </row>
    <row r="27906" spans="1:18" hidden="1">
      <c r="A27906" s="15">
        <v>42803.625</v>
      </c>
      <c r="B27906" s="32">
        <f t="shared" si="1470"/>
        <v>16</v>
      </c>
      <c r="C27906" s="83">
        <f t="shared" si="1471"/>
        <v>0</v>
      </c>
      <c r="P27906" s="15">
        <v>42803.625</v>
      </c>
      <c r="Q27906" s="32">
        <f t="shared" si="1469"/>
        <v>16</v>
      </c>
      <c r="R27906" s="83">
        <f t="shared" si="1472"/>
        <v>0</v>
      </c>
    </row>
    <row r="27907" spans="1:18" hidden="1">
      <c r="A27907" s="15">
        <v>42803.666666666664</v>
      </c>
      <c r="B27907" s="32">
        <f t="shared" si="1470"/>
        <v>17</v>
      </c>
      <c r="C27907" s="83">
        <f t="shared" si="1471"/>
        <v>0</v>
      </c>
      <c r="P27907" s="15">
        <v>42803.666666666664</v>
      </c>
      <c r="Q27907" s="32">
        <f t="shared" si="1469"/>
        <v>17</v>
      </c>
      <c r="R27907" s="83">
        <f t="shared" si="1472"/>
        <v>0</v>
      </c>
    </row>
    <row r="27908" spans="1:18" hidden="1">
      <c r="A27908" s="15">
        <v>42803.708333333336</v>
      </c>
      <c r="B27908" s="32">
        <f t="shared" si="1470"/>
        <v>18</v>
      </c>
      <c r="C27908" s="83">
        <f t="shared" si="1471"/>
        <v>0</v>
      </c>
      <c r="P27908" s="15">
        <v>42803.708333333336</v>
      </c>
      <c r="Q27908" s="32">
        <f t="shared" ref="Q27908:Q27971" si="1473">HOUR(P27908)+1</f>
        <v>18</v>
      </c>
      <c r="R27908" s="83">
        <f t="shared" si="1472"/>
        <v>0</v>
      </c>
    </row>
    <row r="27909" spans="1:18" hidden="1">
      <c r="A27909" s="15">
        <v>42803.75</v>
      </c>
      <c r="B27909" s="32">
        <f t="shared" si="1470"/>
        <v>19</v>
      </c>
      <c r="C27909" s="83">
        <f t="shared" si="1471"/>
        <v>0</v>
      </c>
      <c r="P27909" s="15">
        <v>42803.75</v>
      </c>
      <c r="Q27909" s="32">
        <f t="shared" si="1473"/>
        <v>19</v>
      </c>
      <c r="R27909" s="83">
        <f t="shared" si="1472"/>
        <v>0</v>
      </c>
    </row>
    <row r="27910" spans="1:18" hidden="1">
      <c r="A27910" s="15">
        <v>42803.791666666664</v>
      </c>
      <c r="B27910" s="32">
        <f t="shared" si="1470"/>
        <v>20</v>
      </c>
      <c r="C27910" s="83">
        <f t="shared" si="1471"/>
        <v>0</v>
      </c>
      <c r="P27910" s="15">
        <v>42803.791666666664</v>
      </c>
      <c r="Q27910" s="32">
        <f t="shared" si="1473"/>
        <v>20</v>
      </c>
      <c r="R27910" s="83">
        <f t="shared" si="1472"/>
        <v>0</v>
      </c>
    </row>
    <row r="27911" spans="1:18" hidden="1">
      <c r="A27911" s="15">
        <v>42803.833333333336</v>
      </c>
      <c r="B27911" s="32">
        <f t="shared" si="1470"/>
        <v>21</v>
      </c>
      <c r="C27911" s="83">
        <f t="shared" si="1471"/>
        <v>0</v>
      </c>
      <c r="P27911" s="15">
        <v>42803.833333333336</v>
      </c>
      <c r="Q27911" s="32">
        <f t="shared" si="1473"/>
        <v>21</v>
      </c>
      <c r="R27911" s="83">
        <f t="shared" si="1472"/>
        <v>0</v>
      </c>
    </row>
    <row r="27912" spans="1:18" hidden="1">
      <c r="A27912" s="15">
        <v>42803.875</v>
      </c>
      <c r="B27912" s="32">
        <f t="shared" si="1470"/>
        <v>22</v>
      </c>
      <c r="C27912" s="83">
        <f t="shared" si="1471"/>
        <v>0</v>
      </c>
      <c r="P27912" s="15">
        <v>42803.875</v>
      </c>
      <c r="Q27912" s="32">
        <f t="shared" si="1473"/>
        <v>22</v>
      </c>
      <c r="R27912" s="83">
        <f t="shared" si="1472"/>
        <v>0</v>
      </c>
    </row>
    <row r="27913" spans="1:18" hidden="1">
      <c r="A27913" s="15">
        <v>42803.916666666664</v>
      </c>
      <c r="B27913" s="32">
        <f t="shared" si="1470"/>
        <v>23</v>
      </c>
      <c r="C27913" s="83">
        <f t="shared" si="1471"/>
        <v>0</v>
      </c>
      <c r="P27913" s="15">
        <v>42803.916666666664</v>
      </c>
      <c r="Q27913" s="32">
        <f t="shared" si="1473"/>
        <v>23</v>
      </c>
      <c r="R27913" s="83">
        <f t="shared" si="1472"/>
        <v>0</v>
      </c>
    </row>
    <row r="27914" spans="1:18" hidden="1">
      <c r="A27914" s="15">
        <v>42803.958333333336</v>
      </c>
      <c r="B27914" s="32">
        <f t="shared" si="1470"/>
        <v>24</v>
      </c>
      <c r="C27914" s="83">
        <f t="shared" si="1471"/>
        <v>0</v>
      </c>
      <c r="P27914" s="15">
        <v>42803.958333333336</v>
      </c>
      <c r="Q27914" s="32">
        <f t="shared" si="1473"/>
        <v>24</v>
      </c>
      <c r="R27914" s="83">
        <f t="shared" si="1472"/>
        <v>0</v>
      </c>
    </row>
    <row r="27915" spans="1:18" hidden="1">
      <c r="A27915" s="15">
        <v>42804</v>
      </c>
      <c r="B27915" s="32">
        <f t="shared" si="1470"/>
        <v>1</v>
      </c>
      <c r="C27915" s="83">
        <f t="shared" si="1471"/>
        <v>0</v>
      </c>
      <c r="P27915" s="15">
        <v>42804</v>
      </c>
      <c r="Q27915" s="32">
        <f t="shared" si="1473"/>
        <v>1</v>
      </c>
      <c r="R27915" s="83">
        <f t="shared" si="1472"/>
        <v>0</v>
      </c>
    </row>
    <row r="27916" spans="1:18" hidden="1">
      <c r="A27916" s="15">
        <v>42804.041666666664</v>
      </c>
      <c r="B27916" s="32">
        <f t="shared" si="1470"/>
        <v>2</v>
      </c>
      <c r="C27916" s="83">
        <f t="shared" si="1471"/>
        <v>0</v>
      </c>
      <c r="P27916" s="15">
        <v>42804.041666666664</v>
      </c>
      <c r="Q27916" s="32">
        <f t="shared" si="1473"/>
        <v>2</v>
      </c>
      <c r="R27916" s="83">
        <f t="shared" si="1472"/>
        <v>0</v>
      </c>
    </row>
    <row r="27917" spans="1:18" hidden="1">
      <c r="A27917" s="15">
        <v>42804.083333333336</v>
      </c>
      <c r="B27917" s="32">
        <f t="shared" si="1470"/>
        <v>3</v>
      </c>
      <c r="C27917" s="83">
        <f t="shared" si="1471"/>
        <v>0</v>
      </c>
      <c r="P27917" s="15">
        <v>42804.083333333336</v>
      </c>
      <c r="Q27917" s="32">
        <f t="shared" si="1473"/>
        <v>3</v>
      </c>
      <c r="R27917" s="83">
        <f t="shared" si="1472"/>
        <v>0</v>
      </c>
    </row>
    <row r="27918" spans="1:18" hidden="1">
      <c r="A27918" s="15">
        <v>42804.125</v>
      </c>
      <c r="B27918" s="32">
        <f t="shared" si="1470"/>
        <v>4</v>
      </c>
      <c r="C27918" s="83">
        <f t="shared" si="1471"/>
        <v>0</v>
      </c>
      <c r="P27918" s="15">
        <v>42804.125</v>
      </c>
      <c r="Q27918" s="32">
        <f t="shared" si="1473"/>
        <v>4</v>
      </c>
      <c r="R27918" s="83">
        <f t="shared" si="1472"/>
        <v>0</v>
      </c>
    </row>
    <row r="27919" spans="1:18" hidden="1">
      <c r="A27919" s="15">
        <v>42804.166666666664</v>
      </c>
      <c r="B27919" s="32">
        <f t="shared" si="1470"/>
        <v>5</v>
      </c>
      <c r="C27919" s="83">
        <f t="shared" si="1471"/>
        <v>0</v>
      </c>
      <c r="P27919" s="15">
        <v>42804.166666666664</v>
      </c>
      <c r="Q27919" s="32">
        <f t="shared" si="1473"/>
        <v>5</v>
      </c>
      <c r="R27919" s="83">
        <f t="shared" si="1472"/>
        <v>0</v>
      </c>
    </row>
    <row r="27920" spans="1:18" hidden="1">
      <c r="A27920" s="15">
        <v>42804.208333333336</v>
      </c>
      <c r="B27920" s="32">
        <f t="shared" si="1470"/>
        <v>6</v>
      </c>
      <c r="C27920" s="83">
        <f t="shared" si="1471"/>
        <v>0</v>
      </c>
      <c r="P27920" s="15">
        <v>42804.208333333336</v>
      </c>
      <c r="Q27920" s="32">
        <f t="shared" si="1473"/>
        <v>6</v>
      </c>
      <c r="R27920" s="83">
        <f t="shared" si="1472"/>
        <v>0</v>
      </c>
    </row>
    <row r="27921" spans="1:18" hidden="1">
      <c r="A27921" s="15">
        <v>42804.25</v>
      </c>
      <c r="B27921" s="32">
        <f t="shared" si="1470"/>
        <v>7</v>
      </c>
      <c r="C27921" s="83">
        <f t="shared" si="1471"/>
        <v>0</v>
      </c>
      <c r="P27921" s="15">
        <v>42804.25</v>
      </c>
      <c r="Q27921" s="32">
        <f t="shared" si="1473"/>
        <v>7</v>
      </c>
      <c r="R27921" s="83">
        <f t="shared" si="1472"/>
        <v>0</v>
      </c>
    </row>
    <row r="27922" spans="1:18" hidden="1">
      <c r="A27922" s="15">
        <v>42804.291666666664</v>
      </c>
      <c r="B27922" s="32">
        <f t="shared" si="1470"/>
        <v>8</v>
      </c>
      <c r="C27922" s="83">
        <f t="shared" si="1471"/>
        <v>0</v>
      </c>
      <c r="P27922" s="15">
        <v>42804.291666666664</v>
      </c>
      <c r="Q27922" s="32">
        <f t="shared" si="1473"/>
        <v>8</v>
      </c>
      <c r="R27922" s="83">
        <f t="shared" si="1472"/>
        <v>0</v>
      </c>
    </row>
    <row r="27923" spans="1:18" hidden="1">
      <c r="A27923" s="15">
        <v>42804.333333333336</v>
      </c>
      <c r="B27923" s="32">
        <f t="shared" si="1470"/>
        <v>9</v>
      </c>
      <c r="C27923" s="83">
        <f t="shared" si="1471"/>
        <v>0</v>
      </c>
      <c r="P27923" s="15">
        <v>42804.333333333336</v>
      </c>
      <c r="Q27923" s="32">
        <f t="shared" si="1473"/>
        <v>9</v>
      </c>
      <c r="R27923" s="83">
        <f t="shared" si="1472"/>
        <v>0</v>
      </c>
    </row>
    <row r="27924" spans="1:18" hidden="1">
      <c r="A27924" s="15">
        <v>42804.375</v>
      </c>
      <c r="B27924" s="32">
        <f t="shared" si="1470"/>
        <v>10</v>
      </c>
      <c r="C27924" s="83">
        <f t="shared" si="1471"/>
        <v>0</v>
      </c>
      <c r="P27924" s="15">
        <v>42804.375</v>
      </c>
      <c r="Q27924" s="32">
        <f t="shared" si="1473"/>
        <v>10</v>
      </c>
      <c r="R27924" s="83">
        <f t="shared" si="1472"/>
        <v>0</v>
      </c>
    </row>
    <row r="27925" spans="1:18" hidden="1">
      <c r="A27925" s="15">
        <v>42804.416666666664</v>
      </c>
      <c r="B27925" s="32">
        <f t="shared" si="1470"/>
        <v>11</v>
      </c>
      <c r="C27925" s="83">
        <f t="shared" si="1471"/>
        <v>0</v>
      </c>
      <c r="P27925" s="15">
        <v>42804.416666666664</v>
      </c>
      <c r="Q27925" s="32">
        <f t="shared" si="1473"/>
        <v>11</v>
      </c>
      <c r="R27925" s="83">
        <f t="shared" si="1472"/>
        <v>0</v>
      </c>
    </row>
    <row r="27926" spans="1:18" hidden="1">
      <c r="A27926" s="15">
        <v>42804.458333333336</v>
      </c>
      <c r="B27926" s="32">
        <f t="shared" si="1470"/>
        <v>12</v>
      </c>
      <c r="C27926" s="83">
        <f t="shared" si="1471"/>
        <v>0</v>
      </c>
      <c r="P27926" s="15">
        <v>42804.458333333336</v>
      </c>
      <c r="Q27926" s="32">
        <f t="shared" si="1473"/>
        <v>12</v>
      </c>
      <c r="R27926" s="83">
        <f t="shared" si="1472"/>
        <v>0</v>
      </c>
    </row>
    <row r="27927" spans="1:18" hidden="1">
      <c r="A27927" s="15">
        <v>42804.5</v>
      </c>
      <c r="B27927" s="32">
        <f t="shared" si="1470"/>
        <v>13</v>
      </c>
      <c r="C27927" s="83">
        <f t="shared" si="1471"/>
        <v>0</v>
      </c>
      <c r="P27927" s="15">
        <v>42804.5</v>
      </c>
      <c r="Q27927" s="32">
        <f t="shared" si="1473"/>
        <v>13</v>
      </c>
      <c r="R27927" s="83">
        <f t="shared" si="1472"/>
        <v>0</v>
      </c>
    </row>
    <row r="27928" spans="1:18" hidden="1">
      <c r="A27928" s="15">
        <v>42804.541666666664</v>
      </c>
      <c r="B27928" s="32">
        <f t="shared" si="1470"/>
        <v>14</v>
      </c>
      <c r="C27928" s="83">
        <f t="shared" si="1471"/>
        <v>0</v>
      </c>
      <c r="P27928" s="15">
        <v>42804.541666666664</v>
      </c>
      <c r="Q27928" s="32">
        <f t="shared" si="1473"/>
        <v>14</v>
      </c>
      <c r="R27928" s="83">
        <f t="shared" si="1472"/>
        <v>0</v>
      </c>
    </row>
    <row r="27929" spans="1:18" hidden="1">
      <c r="A27929" s="15">
        <v>42804.583333333336</v>
      </c>
      <c r="B27929" s="32">
        <f t="shared" si="1470"/>
        <v>15</v>
      </c>
      <c r="C27929" s="83">
        <f t="shared" si="1471"/>
        <v>0</v>
      </c>
      <c r="P27929" s="15">
        <v>42804.583333333336</v>
      </c>
      <c r="Q27929" s="32">
        <f t="shared" si="1473"/>
        <v>15</v>
      </c>
      <c r="R27929" s="83">
        <f t="shared" si="1472"/>
        <v>0</v>
      </c>
    </row>
    <row r="27930" spans="1:18" hidden="1">
      <c r="A27930" s="15">
        <v>42804.625</v>
      </c>
      <c r="B27930" s="32">
        <f t="shared" si="1470"/>
        <v>16</v>
      </c>
      <c r="C27930" s="83">
        <f t="shared" si="1471"/>
        <v>0</v>
      </c>
      <c r="P27930" s="15">
        <v>42804.625</v>
      </c>
      <c r="Q27930" s="32">
        <f t="shared" si="1473"/>
        <v>16</v>
      </c>
      <c r="R27930" s="83">
        <f t="shared" si="1472"/>
        <v>0</v>
      </c>
    </row>
    <row r="27931" spans="1:18" hidden="1">
      <c r="A27931" s="15">
        <v>42804.666666666664</v>
      </c>
      <c r="B27931" s="32">
        <f t="shared" si="1470"/>
        <v>17</v>
      </c>
      <c r="C27931" s="83">
        <f t="shared" si="1471"/>
        <v>0</v>
      </c>
      <c r="P27931" s="15">
        <v>42804.666666666664</v>
      </c>
      <c r="Q27931" s="32">
        <f t="shared" si="1473"/>
        <v>17</v>
      </c>
      <c r="R27931" s="83">
        <f t="shared" si="1472"/>
        <v>0</v>
      </c>
    </row>
    <row r="27932" spans="1:18" hidden="1">
      <c r="A27932" s="15">
        <v>42804.708333333336</v>
      </c>
      <c r="B27932" s="32">
        <f t="shared" si="1470"/>
        <v>18</v>
      </c>
      <c r="C27932" s="83">
        <f t="shared" si="1471"/>
        <v>0</v>
      </c>
      <c r="P27932" s="15">
        <v>42804.708333333336</v>
      </c>
      <c r="Q27932" s="32">
        <f t="shared" si="1473"/>
        <v>18</v>
      </c>
      <c r="R27932" s="83">
        <f t="shared" si="1472"/>
        <v>0</v>
      </c>
    </row>
    <row r="27933" spans="1:18" hidden="1">
      <c r="A27933" s="15">
        <v>42804.75</v>
      </c>
      <c r="B27933" s="32">
        <f t="shared" si="1470"/>
        <v>19</v>
      </c>
      <c r="C27933" s="83">
        <f t="shared" si="1471"/>
        <v>0</v>
      </c>
      <c r="P27933" s="15">
        <v>42804.75</v>
      </c>
      <c r="Q27933" s="32">
        <f t="shared" si="1473"/>
        <v>19</v>
      </c>
      <c r="R27933" s="83">
        <f t="shared" si="1472"/>
        <v>0</v>
      </c>
    </row>
    <row r="27934" spans="1:18" hidden="1">
      <c r="A27934" s="15">
        <v>42804.791666666664</v>
      </c>
      <c r="B27934" s="32">
        <f t="shared" si="1470"/>
        <v>20</v>
      </c>
      <c r="C27934" s="83">
        <f t="shared" si="1471"/>
        <v>0</v>
      </c>
      <c r="P27934" s="15">
        <v>42804.791666666664</v>
      </c>
      <c r="Q27934" s="32">
        <f t="shared" si="1473"/>
        <v>20</v>
      </c>
      <c r="R27934" s="83">
        <f t="shared" si="1472"/>
        <v>0</v>
      </c>
    </row>
    <row r="27935" spans="1:18" hidden="1">
      <c r="A27935" s="15">
        <v>42804.833333333336</v>
      </c>
      <c r="B27935" s="32">
        <f t="shared" si="1470"/>
        <v>21</v>
      </c>
      <c r="C27935" s="83">
        <f t="shared" si="1471"/>
        <v>0</v>
      </c>
      <c r="P27935" s="15">
        <v>42804.833333333336</v>
      </c>
      <c r="Q27935" s="32">
        <f t="shared" si="1473"/>
        <v>21</v>
      </c>
      <c r="R27935" s="83">
        <f t="shared" si="1472"/>
        <v>0</v>
      </c>
    </row>
    <row r="27936" spans="1:18" hidden="1">
      <c r="A27936" s="15">
        <v>42804.875</v>
      </c>
      <c r="B27936" s="32">
        <f t="shared" si="1470"/>
        <v>22</v>
      </c>
      <c r="C27936" s="83">
        <f t="shared" si="1471"/>
        <v>0</v>
      </c>
      <c r="P27936" s="15">
        <v>42804.875</v>
      </c>
      <c r="Q27936" s="32">
        <f t="shared" si="1473"/>
        <v>22</v>
      </c>
      <c r="R27936" s="83">
        <f t="shared" si="1472"/>
        <v>0</v>
      </c>
    </row>
    <row r="27937" spans="1:18" hidden="1">
      <c r="A27937" s="15">
        <v>42804.916666666664</v>
      </c>
      <c r="B27937" s="32">
        <f t="shared" si="1470"/>
        <v>23</v>
      </c>
      <c r="C27937" s="83">
        <f t="shared" si="1471"/>
        <v>0</v>
      </c>
      <c r="P27937" s="15">
        <v>42804.916666666664</v>
      </c>
      <c r="Q27937" s="32">
        <f t="shared" si="1473"/>
        <v>23</v>
      </c>
      <c r="R27937" s="83">
        <f t="shared" si="1472"/>
        <v>0</v>
      </c>
    </row>
    <row r="27938" spans="1:18" hidden="1">
      <c r="A27938" s="15">
        <v>42804.958333333336</v>
      </c>
      <c r="B27938" s="32">
        <f t="shared" si="1470"/>
        <v>24</v>
      </c>
      <c r="C27938" s="83">
        <f t="shared" si="1471"/>
        <v>0</v>
      </c>
      <c r="P27938" s="15">
        <v>42804.958333333336</v>
      </c>
      <c r="Q27938" s="32">
        <f t="shared" si="1473"/>
        <v>24</v>
      </c>
      <c r="R27938" s="83">
        <f t="shared" si="1472"/>
        <v>0</v>
      </c>
    </row>
    <row r="27939" spans="1:18" hidden="1">
      <c r="A27939" s="15">
        <v>42805</v>
      </c>
      <c r="B27939" s="32">
        <f t="shared" si="1470"/>
        <v>1</v>
      </c>
      <c r="C27939" s="83">
        <f t="shared" si="1471"/>
        <v>0</v>
      </c>
      <c r="P27939" s="15">
        <v>42805</v>
      </c>
      <c r="Q27939" s="32">
        <f t="shared" si="1473"/>
        <v>1</v>
      </c>
      <c r="R27939" s="83">
        <f t="shared" si="1472"/>
        <v>0</v>
      </c>
    </row>
    <row r="27940" spans="1:18" hidden="1">
      <c r="A27940" s="15">
        <v>42805.041666666664</v>
      </c>
      <c r="B27940" s="32">
        <f t="shared" si="1470"/>
        <v>2</v>
      </c>
      <c r="C27940" s="83">
        <f t="shared" si="1471"/>
        <v>0</v>
      </c>
      <c r="P27940" s="15">
        <v>42805.041666666664</v>
      </c>
      <c r="Q27940" s="32">
        <f t="shared" si="1473"/>
        <v>2</v>
      </c>
      <c r="R27940" s="83">
        <f t="shared" si="1472"/>
        <v>0</v>
      </c>
    </row>
    <row r="27941" spans="1:18" hidden="1">
      <c r="A27941" s="15">
        <v>42805.083333333336</v>
      </c>
      <c r="B27941" s="32">
        <f t="shared" si="1470"/>
        <v>3</v>
      </c>
      <c r="C27941" s="83">
        <f t="shared" si="1471"/>
        <v>0</v>
      </c>
      <c r="P27941" s="15">
        <v>42805.083333333336</v>
      </c>
      <c r="Q27941" s="32">
        <f t="shared" si="1473"/>
        <v>3</v>
      </c>
      <c r="R27941" s="83">
        <f t="shared" si="1472"/>
        <v>0</v>
      </c>
    </row>
    <row r="27942" spans="1:18" hidden="1">
      <c r="A27942" s="15">
        <v>42805.125</v>
      </c>
      <c r="B27942" s="32">
        <f t="shared" si="1470"/>
        <v>4</v>
      </c>
      <c r="C27942" s="83">
        <f t="shared" si="1471"/>
        <v>0</v>
      </c>
      <c r="P27942" s="15">
        <v>42805.125</v>
      </c>
      <c r="Q27942" s="32">
        <f t="shared" si="1473"/>
        <v>4</v>
      </c>
      <c r="R27942" s="83">
        <f t="shared" si="1472"/>
        <v>0</v>
      </c>
    </row>
    <row r="27943" spans="1:18" hidden="1">
      <c r="A27943" s="15">
        <v>42805.166666666664</v>
      </c>
      <c r="B27943" s="32">
        <f t="shared" si="1470"/>
        <v>5</v>
      </c>
      <c r="C27943" s="83">
        <f t="shared" si="1471"/>
        <v>0</v>
      </c>
      <c r="P27943" s="15">
        <v>42805.166666666664</v>
      </c>
      <c r="Q27943" s="32">
        <f t="shared" si="1473"/>
        <v>5</v>
      </c>
      <c r="R27943" s="83">
        <f t="shared" si="1472"/>
        <v>0</v>
      </c>
    </row>
    <row r="27944" spans="1:18" hidden="1">
      <c r="A27944" s="15">
        <v>42805.208333333336</v>
      </c>
      <c r="B27944" s="32">
        <f t="shared" si="1470"/>
        <v>6</v>
      </c>
      <c r="C27944" s="83">
        <f t="shared" si="1471"/>
        <v>0</v>
      </c>
      <c r="P27944" s="15">
        <v>42805.208333333336</v>
      </c>
      <c r="Q27944" s="32">
        <f t="shared" si="1473"/>
        <v>6</v>
      </c>
      <c r="R27944" s="83">
        <f t="shared" si="1472"/>
        <v>0</v>
      </c>
    </row>
    <row r="27945" spans="1:18" hidden="1">
      <c r="A27945" s="15">
        <v>42805.25</v>
      </c>
      <c r="B27945" s="32">
        <f t="shared" si="1470"/>
        <v>7</v>
      </c>
      <c r="C27945" s="83">
        <f t="shared" si="1471"/>
        <v>0</v>
      </c>
      <c r="P27945" s="15">
        <v>42805.25</v>
      </c>
      <c r="Q27945" s="32">
        <f t="shared" si="1473"/>
        <v>7</v>
      </c>
      <c r="R27945" s="83">
        <f t="shared" si="1472"/>
        <v>0</v>
      </c>
    </row>
    <row r="27946" spans="1:18" hidden="1">
      <c r="A27946" s="15">
        <v>42805.291666666664</v>
      </c>
      <c r="B27946" s="32">
        <f t="shared" si="1470"/>
        <v>8</v>
      </c>
      <c r="C27946" s="83">
        <f t="shared" si="1471"/>
        <v>0</v>
      </c>
      <c r="P27946" s="15">
        <v>42805.291666666664</v>
      </c>
      <c r="Q27946" s="32">
        <f t="shared" si="1473"/>
        <v>8</v>
      </c>
      <c r="R27946" s="83">
        <f t="shared" si="1472"/>
        <v>0</v>
      </c>
    </row>
    <row r="27947" spans="1:18" hidden="1">
      <c r="A27947" s="15">
        <v>42805.333333333336</v>
      </c>
      <c r="B27947" s="32">
        <f t="shared" si="1470"/>
        <v>9</v>
      </c>
      <c r="C27947" s="83">
        <f t="shared" si="1471"/>
        <v>0</v>
      </c>
      <c r="P27947" s="15">
        <v>42805.333333333336</v>
      </c>
      <c r="Q27947" s="32">
        <f t="shared" si="1473"/>
        <v>9</v>
      </c>
      <c r="R27947" s="83">
        <f t="shared" si="1472"/>
        <v>0</v>
      </c>
    </row>
    <row r="27948" spans="1:18" hidden="1">
      <c r="A27948" s="15">
        <v>42805.375</v>
      </c>
      <c r="B27948" s="32">
        <f t="shared" ref="B27948:B28011" si="1474">HOUR(A27948)+1</f>
        <v>10</v>
      </c>
      <c r="C27948" s="83">
        <f t="shared" si="1471"/>
        <v>0</v>
      </c>
      <c r="P27948" s="15">
        <v>42805.375</v>
      </c>
      <c r="Q27948" s="32">
        <f t="shared" si="1473"/>
        <v>10</v>
      </c>
      <c r="R27948" s="83">
        <f t="shared" si="1472"/>
        <v>0</v>
      </c>
    </row>
    <row r="27949" spans="1:18" hidden="1">
      <c r="A27949" s="15">
        <v>42805.416666666664</v>
      </c>
      <c r="B27949" s="32">
        <f t="shared" si="1474"/>
        <v>11</v>
      </c>
      <c r="C27949" s="83">
        <f t="shared" si="1471"/>
        <v>0</v>
      </c>
      <c r="P27949" s="15">
        <v>42805.416666666664</v>
      </c>
      <c r="Q27949" s="32">
        <f t="shared" si="1473"/>
        <v>11</v>
      </c>
      <c r="R27949" s="83">
        <f t="shared" si="1472"/>
        <v>0</v>
      </c>
    </row>
    <row r="27950" spans="1:18" hidden="1">
      <c r="A27950" s="15">
        <v>42805.458333333336</v>
      </c>
      <c r="B27950" s="32">
        <f t="shared" si="1474"/>
        <v>12</v>
      </c>
      <c r="C27950" s="83">
        <f t="shared" si="1471"/>
        <v>0</v>
      </c>
      <c r="P27950" s="15">
        <v>42805.458333333336</v>
      </c>
      <c r="Q27950" s="32">
        <f t="shared" si="1473"/>
        <v>12</v>
      </c>
      <c r="R27950" s="83">
        <f t="shared" si="1472"/>
        <v>0</v>
      </c>
    </row>
    <row r="27951" spans="1:18" hidden="1">
      <c r="A27951" s="15">
        <v>42805.5</v>
      </c>
      <c r="B27951" s="32">
        <f t="shared" si="1474"/>
        <v>13</v>
      </c>
      <c r="C27951" s="83">
        <f t="shared" si="1471"/>
        <v>0</v>
      </c>
      <c r="P27951" s="15">
        <v>42805.5</v>
      </c>
      <c r="Q27951" s="32">
        <f t="shared" si="1473"/>
        <v>13</v>
      </c>
      <c r="R27951" s="83">
        <f t="shared" si="1472"/>
        <v>0</v>
      </c>
    </row>
    <row r="27952" spans="1:18" hidden="1">
      <c r="A27952" s="15">
        <v>42805.541666666664</v>
      </c>
      <c r="B27952" s="32">
        <f t="shared" si="1474"/>
        <v>14</v>
      </c>
      <c r="C27952" s="83">
        <f t="shared" si="1471"/>
        <v>0</v>
      </c>
      <c r="P27952" s="15">
        <v>42805.541666666664</v>
      </c>
      <c r="Q27952" s="32">
        <f t="shared" si="1473"/>
        <v>14</v>
      </c>
      <c r="R27952" s="83">
        <f t="shared" si="1472"/>
        <v>0</v>
      </c>
    </row>
    <row r="27953" spans="1:18" hidden="1">
      <c r="A27953" s="15">
        <v>42805.583333333336</v>
      </c>
      <c r="B27953" s="32">
        <f t="shared" si="1474"/>
        <v>15</v>
      </c>
      <c r="C27953" s="83">
        <f t="shared" si="1471"/>
        <v>0</v>
      </c>
      <c r="P27953" s="15">
        <v>42805.583333333336</v>
      </c>
      <c r="Q27953" s="32">
        <f t="shared" si="1473"/>
        <v>15</v>
      </c>
      <c r="R27953" s="83">
        <f t="shared" si="1472"/>
        <v>0</v>
      </c>
    </row>
    <row r="27954" spans="1:18" hidden="1">
      <c r="A27954" s="15">
        <v>42805.625</v>
      </c>
      <c r="B27954" s="32">
        <f t="shared" si="1474"/>
        <v>16</v>
      </c>
      <c r="C27954" s="83">
        <f t="shared" si="1471"/>
        <v>0</v>
      </c>
      <c r="P27954" s="15">
        <v>42805.625</v>
      </c>
      <c r="Q27954" s="32">
        <f t="shared" si="1473"/>
        <v>16</v>
      </c>
      <c r="R27954" s="83">
        <f t="shared" si="1472"/>
        <v>0</v>
      </c>
    </row>
    <row r="27955" spans="1:18" hidden="1">
      <c r="A27955" s="15">
        <v>42805.666666666664</v>
      </c>
      <c r="B27955" s="32">
        <f t="shared" si="1474"/>
        <v>17</v>
      </c>
      <c r="C27955" s="83">
        <f t="shared" si="1471"/>
        <v>0</v>
      </c>
      <c r="P27955" s="15">
        <v>42805.666666666664</v>
      </c>
      <c r="Q27955" s="32">
        <f t="shared" si="1473"/>
        <v>17</v>
      </c>
      <c r="R27955" s="83">
        <f t="shared" si="1472"/>
        <v>0</v>
      </c>
    </row>
    <row r="27956" spans="1:18" hidden="1">
      <c r="A27956" s="15">
        <v>42805.708333333336</v>
      </c>
      <c r="B27956" s="32">
        <f t="shared" si="1474"/>
        <v>18</v>
      </c>
      <c r="C27956" s="83">
        <f t="shared" si="1471"/>
        <v>0</v>
      </c>
      <c r="P27956" s="15">
        <v>42805.708333333336</v>
      </c>
      <c r="Q27956" s="32">
        <f t="shared" si="1473"/>
        <v>18</v>
      </c>
      <c r="R27956" s="83">
        <f t="shared" si="1472"/>
        <v>0</v>
      </c>
    </row>
    <row r="27957" spans="1:18" hidden="1">
      <c r="A27957" s="15">
        <v>42805.75</v>
      </c>
      <c r="B27957" s="32">
        <f t="shared" si="1474"/>
        <v>19</v>
      </c>
      <c r="C27957" s="83">
        <f t="shared" si="1471"/>
        <v>0</v>
      </c>
      <c r="P27957" s="15">
        <v>42805.75</v>
      </c>
      <c r="Q27957" s="32">
        <f t="shared" si="1473"/>
        <v>19</v>
      </c>
      <c r="R27957" s="83">
        <f t="shared" si="1472"/>
        <v>0</v>
      </c>
    </row>
    <row r="27958" spans="1:18" hidden="1">
      <c r="A27958" s="15">
        <v>42805.791666666664</v>
      </c>
      <c r="B27958" s="32">
        <f t="shared" si="1474"/>
        <v>20</v>
      </c>
      <c r="C27958" s="83">
        <f t="shared" si="1471"/>
        <v>0</v>
      </c>
      <c r="P27958" s="15">
        <v>42805.791666666664</v>
      </c>
      <c r="Q27958" s="32">
        <f t="shared" si="1473"/>
        <v>20</v>
      </c>
      <c r="R27958" s="83">
        <f t="shared" si="1472"/>
        <v>0</v>
      </c>
    </row>
    <row r="27959" spans="1:18" hidden="1">
      <c r="A27959" s="15">
        <v>42805.833333333336</v>
      </c>
      <c r="B27959" s="32">
        <f t="shared" si="1474"/>
        <v>21</v>
      </c>
      <c r="C27959" s="83">
        <f t="shared" si="1471"/>
        <v>0</v>
      </c>
      <c r="P27959" s="15">
        <v>42805.833333333336</v>
      </c>
      <c r="Q27959" s="32">
        <f t="shared" si="1473"/>
        <v>21</v>
      </c>
      <c r="R27959" s="83">
        <f t="shared" si="1472"/>
        <v>0</v>
      </c>
    </row>
    <row r="27960" spans="1:18" hidden="1">
      <c r="A27960" s="15">
        <v>42805.875</v>
      </c>
      <c r="B27960" s="32">
        <f t="shared" si="1474"/>
        <v>22</v>
      </c>
      <c r="C27960" s="83">
        <f t="shared" si="1471"/>
        <v>0</v>
      </c>
      <c r="P27960" s="15">
        <v>42805.875</v>
      </c>
      <c r="Q27960" s="32">
        <f t="shared" si="1473"/>
        <v>22</v>
      </c>
      <c r="R27960" s="83">
        <f t="shared" si="1472"/>
        <v>0</v>
      </c>
    </row>
    <row r="27961" spans="1:18" hidden="1">
      <c r="A27961" s="15">
        <v>42805.916666666664</v>
      </c>
      <c r="B27961" s="32">
        <f t="shared" si="1474"/>
        <v>23</v>
      </c>
      <c r="C27961" s="83">
        <f t="shared" si="1471"/>
        <v>0</v>
      </c>
      <c r="P27961" s="15">
        <v>42805.916666666664</v>
      </c>
      <c r="Q27961" s="32">
        <f t="shared" si="1473"/>
        <v>23</v>
      </c>
      <c r="R27961" s="83">
        <f t="shared" si="1472"/>
        <v>0</v>
      </c>
    </row>
    <row r="27962" spans="1:18" hidden="1">
      <c r="A27962" s="15">
        <v>42805.958333333336</v>
      </c>
      <c r="B27962" s="32">
        <f t="shared" si="1474"/>
        <v>24</v>
      </c>
      <c r="C27962" s="83">
        <f t="shared" si="1471"/>
        <v>0</v>
      </c>
      <c r="P27962" s="15">
        <v>42805.958333333336</v>
      </c>
      <c r="Q27962" s="32">
        <f t="shared" si="1473"/>
        <v>24</v>
      </c>
      <c r="R27962" s="83">
        <f t="shared" si="1472"/>
        <v>0</v>
      </c>
    </row>
    <row r="27963" spans="1:18" hidden="1">
      <c r="A27963" s="15">
        <v>42806</v>
      </c>
      <c r="B27963" s="32">
        <f t="shared" si="1474"/>
        <v>1</v>
      </c>
      <c r="C27963" s="83">
        <f t="shared" si="1471"/>
        <v>0</v>
      </c>
      <c r="P27963" s="15">
        <v>42806</v>
      </c>
      <c r="Q27963" s="32">
        <f t="shared" si="1473"/>
        <v>1</v>
      </c>
      <c r="R27963" s="83">
        <f t="shared" si="1472"/>
        <v>0</v>
      </c>
    </row>
    <row r="27964" spans="1:18" hidden="1">
      <c r="A27964" s="15">
        <v>42806.041666666664</v>
      </c>
      <c r="B27964" s="32">
        <f t="shared" si="1474"/>
        <v>2</v>
      </c>
      <c r="C27964" s="83">
        <f t="shared" ref="C27964:C28027" si="1475">C19204</f>
        <v>0</v>
      </c>
      <c r="P27964" s="15">
        <v>42806.041666666664</v>
      </c>
      <c r="Q27964" s="32">
        <f t="shared" si="1473"/>
        <v>2</v>
      </c>
      <c r="R27964" s="83">
        <f t="shared" ref="R27964:R28027" si="1476">R19204</f>
        <v>0</v>
      </c>
    </row>
    <row r="27965" spans="1:18" hidden="1">
      <c r="A27965" s="15">
        <v>42806.083333333336</v>
      </c>
      <c r="B27965" s="32">
        <f t="shared" si="1474"/>
        <v>3</v>
      </c>
      <c r="C27965" s="83">
        <f t="shared" si="1475"/>
        <v>0</v>
      </c>
      <c r="P27965" s="15">
        <v>42806.083333333336</v>
      </c>
      <c r="Q27965" s="32">
        <f t="shared" si="1473"/>
        <v>3</v>
      </c>
      <c r="R27965" s="83">
        <f t="shared" si="1476"/>
        <v>0</v>
      </c>
    </row>
    <row r="27966" spans="1:18" hidden="1">
      <c r="A27966" s="15">
        <v>42806.125</v>
      </c>
      <c r="B27966" s="32">
        <f t="shared" si="1474"/>
        <v>4</v>
      </c>
      <c r="C27966" s="83">
        <f t="shared" si="1475"/>
        <v>0</v>
      </c>
      <c r="P27966" s="15">
        <v>42806.125</v>
      </c>
      <c r="Q27966" s="32">
        <f t="shared" si="1473"/>
        <v>4</v>
      </c>
      <c r="R27966" s="83">
        <f t="shared" si="1476"/>
        <v>0</v>
      </c>
    </row>
    <row r="27967" spans="1:18" hidden="1">
      <c r="A27967" s="15">
        <v>42806.166666666664</v>
      </c>
      <c r="B27967" s="32">
        <f t="shared" si="1474"/>
        <v>5</v>
      </c>
      <c r="C27967" s="83">
        <f t="shared" si="1475"/>
        <v>0</v>
      </c>
      <c r="P27967" s="15">
        <v>42806.166666666664</v>
      </c>
      <c r="Q27967" s="32">
        <f t="shared" si="1473"/>
        <v>5</v>
      </c>
      <c r="R27967" s="83">
        <f t="shared" si="1476"/>
        <v>0</v>
      </c>
    </row>
    <row r="27968" spans="1:18" hidden="1">
      <c r="A27968" s="15">
        <v>42806.208333333336</v>
      </c>
      <c r="B27968" s="32">
        <f t="shared" si="1474"/>
        <v>6</v>
      </c>
      <c r="C27968" s="83">
        <f t="shared" si="1475"/>
        <v>0</v>
      </c>
      <c r="P27968" s="15">
        <v>42806.208333333336</v>
      </c>
      <c r="Q27968" s="32">
        <f t="shared" si="1473"/>
        <v>6</v>
      </c>
      <c r="R27968" s="83">
        <f t="shared" si="1476"/>
        <v>0</v>
      </c>
    </row>
    <row r="27969" spans="1:18" hidden="1">
      <c r="A27969" s="15">
        <v>42806.25</v>
      </c>
      <c r="B27969" s="32">
        <f t="shared" si="1474"/>
        <v>7</v>
      </c>
      <c r="C27969" s="83">
        <f t="shared" si="1475"/>
        <v>0</v>
      </c>
      <c r="P27969" s="15">
        <v>42806.25</v>
      </c>
      <c r="Q27969" s="32">
        <f t="shared" si="1473"/>
        <v>7</v>
      </c>
      <c r="R27969" s="83">
        <f t="shared" si="1476"/>
        <v>0</v>
      </c>
    </row>
    <row r="27970" spans="1:18" hidden="1">
      <c r="A27970" s="15">
        <v>42806.291666666664</v>
      </c>
      <c r="B27970" s="32">
        <f t="shared" si="1474"/>
        <v>8</v>
      </c>
      <c r="C27970" s="83">
        <f t="shared" si="1475"/>
        <v>0</v>
      </c>
      <c r="P27970" s="15">
        <v>42806.291666666664</v>
      </c>
      <c r="Q27970" s="32">
        <f t="shared" si="1473"/>
        <v>8</v>
      </c>
      <c r="R27970" s="83">
        <f t="shared" si="1476"/>
        <v>0</v>
      </c>
    </row>
    <row r="27971" spans="1:18" hidden="1">
      <c r="A27971" s="15">
        <v>42806.333333333336</v>
      </c>
      <c r="B27971" s="32">
        <f t="shared" si="1474"/>
        <v>9</v>
      </c>
      <c r="C27971" s="83">
        <f t="shared" si="1475"/>
        <v>0</v>
      </c>
      <c r="P27971" s="15">
        <v>42806.333333333336</v>
      </c>
      <c r="Q27971" s="32">
        <f t="shared" si="1473"/>
        <v>9</v>
      </c>
      <c r="R27971" s="83">
        <f t="shared" si="1476"/>
        <v>0</v>
      </c>
    </row>
    <row r="27972" spans="1:18" hidden="1">
      <c r="A27972" s="15">
        <v>42806.375</v>
      </c>
      <c r="B27972" s="32">
        <f t="shared" si="1474"/>
        <v>10</v>
      </c>
      <c r="C27972" s="83">
        <f t="shared" si="1475"/>
        <v>0</v>
      </c>
      <c r="P27972" s="15">
        <v>42806.375</v>
      </c>
      <c r="Q27972" s="32">
        <f t="shared" ref="Q27972:Q28035" si="1477">HOUR(P27972)+1</f>
        <v>10</v>
      </c>
      <c r="R27972" s="83">
        <f t="shared" si="1476"/>
        <v>0</v>
      </c>
    </row>
    <row r="27973" spans="1:18" hidden="1">
      <c r="A27973" s="15">
        <v>42806.416666666664</v>
      </c>
      <c r="B27973" s="32">
        <f t="shared" si="1474"/>
        <v>11</v>
      </c>
      <c r="C27973" s="83">
        <f t="shared" si="1475"/>
        <v>0</v>
      </c>
      <c r="P27973" s="15">
        <v>42806.416666666664</v>
      </c>
      <c r="Q27973" s="32">
        <f t="shared" si="1477"/>
        <v>11</v>
      </c>
      <c r="R27973" s="83">
        <f t="shared" si="1476"/>
        <v>0</v>
      </c>
    </row>
    <row r="27974" spans="1:18" hidden="1">
      <c r="A27974" s="15">
        <v>42806.458333333336</v>
      </c>
      <c r="B27974" s="32">
        <f t="shared" si="1474"/>
        <v>12</v>
      </c>
      <c r="C27974" s="83">
        <f t="shared" si="1475"/>
        <v>0</v>
      </c>
      <c r="P27974" s="15">
        <v>42806.458333333336</v>
      </c>
      <c r="Q27974" s="32">
        <f t="shared" si="1477"/>
        <v>12</v>
      </c>
      <c r="R27974" s="83">
        <f t="shared" si="1476"/>
        <v>0</v>
      </c>
    </row>
    <row r="27975" spans="1:18" hidden="1">
      <c r="A27975" s="15">
        <v>42806.5</v>
      </c>
      <c r="B27975" s="32">
        <f t="shared" si="1474"/>
        <v>13</v>
      </c>
      <c r="C27975" s="83">
        <f t="shared" si="1475"/>
        <v>0</v>
      </c>
      <c r="P27975" s="15">
        <v>42806.5</v>
      </c>
      <c r="Q27975" s="32">
        <f t="shared" si="1477"/>
        <v>13</v>
      </c>
      <c r="R27975" s="83">
        <f t="shared" si="1476"/>
        <v>0</v>
      </c>
    </row>
    <row r="27976" spans="1:18" hidden="1">
      <c r="A27976" s="15">
        <v>42806.541666666664</v>
      </c>
      <c r="B27976" s="32">
        <f t="shared" si="1474"/>
        <v>14</v>
      </c>
      <c r="C27976" s="83">
        <f t="shared" si="1475"/>
        <v>0</v>
      </c>
      <c r="P27976" s="15">
        <v>42806.541666666664</v>
      </c>
      <c r="Q27976" s="32">
        <f t="shared" si="1477"/>
        <v>14</v>
      </c>
      <c r="R27976" s="83">
        <f t="shared" si="1476"/>
        <v>0</v>
      </c>
    </row>
    <row r="27977" spans="1:18" hidden="1">
      <c r="A27977" s="15">
        <v>42806.583333333336</v>
      </c>
      <c r="B27977" s="32">
        <f t="shared" si="1474"/>
        <v>15</v>
      </c>
      <c r="C27977" s="83">
        <f t="shared" si="1475"/>
        <v>0</v>
      </c>
      <c r="P27977" s="15">
        <v>42806.583333333336</v>
      </c>
      <c r="Q27977" s="32">
        <f t="shared" si="1477"/>
        <v>15</v>
      </c>
      <c r="R27977" s="83">
        <f t="shared" si="1476"/>
        <v>0</v>
      </c>
    </row>
    <row r="27978" spans="1:18" hidden="1">
      <c r="A27978" s="15">
        <v>42806.625</v>
      </c>
      <c r="B27978" s="32">
        <f t="shared" si="1474"/>
        <v>16</v>
      </c>
      <c r="C27978" s="83">
        <f t="shared" si="1475"/>
        <v>0</v>
      </c>
      <c r="P27978" s="15">
        <v>42806.625</v>
      </c>
      <c r="Q27978" s="32">
        <f t="shared" si="1477"/>
        <v>16</v>
      </c>
      <c r="R27978" s="83">
        <f t="shared" si="1476"/>
        <v>0</v>
      </c>
    </row>
    <row r="27979" spans="1:18" hidden="1">
      <c r="A27979" s="15">
        <v>42806.666666666664</v>
      </c>
      <c r="B27979" s="32">
        <f t="shared" si="1474"/>
        <v>17</v>
      </c>
      <c r="C27979" s="83">
        <f t="shared" si="1475"/>
        <v>0</v>
      </c>
      <c r="P27979" s="15">
        <v>42806.666666666664</v>
      </c>
      <c r="Q27979" s="32">
        <f t="shared" si="1477"/>
        <v>17</v>
      </c>
      <c r="R27979" s="83">
        <f t="shared" si="1476"/>
        <v>0</v>
      </c>
    </row>
    <row r="27980" spans="1:18" hidden="1">
      <c r="A27980" s="15">
        <v>42806.708333333336</v>
      </c>
      <c r="B27980" s="32">
        <f t="shared" si="1474"/>
        <v>18</v>
      </c>
      <c r="C27980" s="83">
        <f t="shared" si="1475"/>
        <v>0</v>
      </c>
      <c r="P27980" s="15">
        <v>42806.708333333336</v>
      </c>
      <c r="Q27980" s="32">
        <f t="shared" si="1477"/>
        <v>18</v>
      </c>
      <c r="R27980" s="83">
        <f t="shared" si="1476"/>
        <v>0</v>
      </c>
    </row>
    <row r="27981" spans="1:18" hidden="1">
      <c r="A27981" s="15">
        <v>42806.75</v>
      </c>
      <c r="B27981" s="32">
        <f t="shared" si="1474"/>
        <v>19</v>
      </c>
      <c r="C27981" s="83">
        <f t="shared" si="1475"/>
        <v>0</v>
      </c>
      <c r="P27981" s="15">
        <v>42806.75</v>
      </c>
      <c r="Q27981" s="32">
        <f t="shared" si="1477"/>
        <v>19</v>
      </c>
      <c r="R27981" s="83">
        <f t="shared" si="1476"/>
        <v>0</v>
      </c>
    </row>
    <row r="27982" spans="1:18" hidden="1">
      <c r="A27982" s="15">
        <v>42806.791666666664</v>
      </c>
      <c r="B27982" s="32">
        <f t="shared" si="1474"/>
        <v>20</v>
      </c>
      <c r="C27982" s="83">
        <f t="shared" si="1475"/>
        <v>0</v>
      </c>
      <c r="P27982" s="15">
        <v>42806.791666666664</v>
      </c>
      <c r="Q27982" s="32">
        <f t="shared" si="1477"/>
        <v>20</v>
      </c>
      <c r="R27982" s="83">
        <f t="shared" si="1476"/>
        <v>0</v>
      </c>
    </row>
    <row r="27983" spans="1:18" hidden="1">
      <c r="A27983" s="15">
        <v>42806.833333333336</v>
      </c>
      <c r="B27983" s="32">
        <f t="shared" si="1474"/>
        <v>21</v>
      </c>
      <c r="C27983" s="83">
        <f t="shared" si="1475"/>
        <v>0</v>
      </c>
      <c r="P27983" s="15">
        <v>42806.833333333336</v>
      </c>
      <c r="Q27983" s="32">
        <f t="shared" si="1477"/>
        <v>21</v>
      </c>
      <c r="R27983" s="83">
        <f t="shared" si="1476"/>
        <v>0</v>
      </c>
    </row>
    <row r="27984" spans="1:18" hidden="1">
      <c r="A27984" s="15">
        <v>42806.875</v>
      </c>
      <c r="B27984" s="32">
        <f t="shared" si="1474"/>
        <v>22</v>
      </c>
      <c r="C27984" s="83">
        <f t="shared" si="1475"/>
        <v>0</v>
      </c>
      <c r="P27984" s="15">
        <v>42806.875</v>
      </c>
      <c r="Q27984" s="32">
        <f t="shared" si="1477"/>
        <v>22</v>
      </c>
      <c r="R27984" s="83">
        <f t="shared" si="1476"/>
        <v>0</v>
      </c>
    </row>
    <row r="27985" spans="1:18" hidden="1">
      <c r="A27985" s="15">
        <v>42806.916666666664</v>
      </c>
      <c r="B27985" s="32">
        <f t="shared" si="1474"/>
        <v>23</v>
      </c>
      <c r="C27985" s="83">
        <f t="shared" si="1475"/>
        <v>0</v>
      </c>
      <c r="P27985" s="15">
        <v>42806.916666666664</v>
      </c>
      <c r="Q27985" s="32">
        <f t="shared" si="1477"/>
        <v>23</v>
      </c>
      <c r="R27985" s="83">
        <f t="shared" si="1476"/>
        <v>0</v>
      </c>
    </row>
    <row r="27986" spans="1:18" hidden="1">
      <c r="A27986" s="15">
        <v>42806.958333333336</v>
      </c>
      <c r="B27986" s="32">
        <f t="shared" si="1474"/>
        <v>24</v>
      </c>
      <c r="C27986" s="83">
        <f t="shared" si="1475"/>
        <v>0</v>
      </c>
      <c r="P27986" s="15">
        <v>42806.958333333336</v>
      </c>
      <c r="Q27986" s="32">
        <f t="shared" si="1477"/>
        <v>24</v>
      </c>
      <c r="R27986" s="83">
        <f t="shared" si="1476"/>
        <v>0</v>
      </c>
    </row>
    <row r="27987" spans="1:18" hidden="1">
      <c r="A27987" s="15">
        <v>42807</v>
      </c>
      <c r="B27987" s="32">
        <f t="shared" si="1474"/>
        <v>1</v>
      </c>
      <c r="C27987" s="83">
        <f t="shared" si="1475"/>
        <v>0</v>
      </c>
      <c r="P27987" s="15">
        <v>42807</v>
      </c>
      <c r="Q27987" s="32">
        <f t="shared" si="1477"/>
        <v>1</v>
      </c>
      <c r="R27987" s="83">
        <f t="shared" si="1476"/>
        <v>0</v>
      </c>
    </row>
    <row r="27988" spans="1:18" hidden="1">
      <c r="A27988" s="15">
        <v>42807.041666666664</v>
      </c>
      <c r="B27988" s="32">
        <f t="shared" si="1474"/>
        <v>2</v>
      </c>
      <c r="C27988" s="83">
        <f t="shared" si="1475"/>
        <v>0</v>
      </c>
      <c r="P27988" s="15">
        <v>42807.041666666664</v>
      </c>
      <c r="Q27988" s="32">
        <f t="shared" si="1477"/>
        <v>2</v>
      </c>
      <c r="R27988" s="83">
        <f t="shared" si="1476"/>
        <v>0</v>
      </c>
    </row>
    <row r="27989" spans="1:18" hidden="1">
      <c r="A27989" s="15">
        <v>42807.083333333336</v>
      </c>
      <c r="B27989" s="32">
        <f t="shared" si="1474"/>
        <v>3</v>
      </c>
      <c r="C27989" s="83">
        <f t="shared" si="1475"/>
        <v>0</v>
      </c>
      <c r="P27989" s="15">
        <v>42807.083333333336</v>
      </c>
      <c r="Q27989" s="32">
        <f t="shared" si="1477"/>
        <v>3</v>
      </c>
      <c r="R27989" s="83">
        <f t="shared" si="1476"/>
        <v>0</v>
      </c>
    </row>
    <row r="27990" spans="1:18" hidden="1">
      <c r="A27990" s="15">
        <v>42807.125</v>
      </c>
      <c r="B27990" s="32">
        <f t="shared" si="1474"/>
        <v>4</v>
      </c>
      <c r="C27990" s="83">
        <f t="shared" si="1475"/>
        <v>0</v>
      </c>
      <c r="P27990" s="15">
        <v>42807.125</v>
      </c>
      <c r="Q27990" s="32">
        <f t="shared" si="1477"/>
        <v>4</v>
      </c>
      <c r="R27990" s="83">
        <f t="shared" si="1476"/>
        <v>0</v>
      </c>
    </row>
    <row r="27991" spans="1:18" hidden="1">
      <c r="A27991" s="15">
        <v>42807.166666666664</v>
      </c>
      <c r="B27991" s="32">
        <f t="shared" si="1474"/>
        <v>5</v>
      </c>
      <c r="C27991" s="83">
        <f t="shared" si="1475"/>
        <v>0</v>
      </c>
      <c r="P27991" s="15">
        <v>42807.166666666664</v>
      </c>
      <c r="Q27991" s="32">
        <f t="shared" si="1477"/>
        <v>5</v>
      </c>
      <c r="R27991" s="83">
        <f t="shared" si="1476"/>
        <v>0</v>
      </c>
    </row>
    <row r="27992" spans="1:18" hidden="1">
      <c r="A27992" s="15">
        <v>42807.208333333336</v>
      </c>
      <c r="B27992" s="32">
        <f t="shared" si="1474"/>
        <v>6</v>
      </c>
      <c r="C27992" s="83">
        <f t="shared" si="1475"/>
        <v>0</v>
      </c>
      <c r="P27992" s="15">
        <v>42807.208333333336</v>
      </c>
      <c r="Q27992" s="32">
        <f t="shared" si="1477"/>
        <v>6</v>
      </c>
      <c r="R27992" s="83">
        <f t="shared" si="1476"/>
        <v>0</v>
      </c>
    </row>
    <row r="27993" spans="1:18" hidden="1">
      <c r="A27993" s="15">
        <v>42807.25</v>
      </c>
      <c r="B27993" s="32">
        <f t="shared" si="1474"/>
        <v>7</v>
      </c>
      <c r="C27993" s="83">
        <f t="shared" si="1475"/>
        <v>0</v>
      </c>
      <c r="P27993" s="15">
        <v>42807.25</v>
      </c>
      <c r="Q27993" s="32">
        <f t="shared" si="1477"/>
        <v>7</v>
      </c>
      <c r="R27993" s="83">
        <f t="shared" si="1476"/>
        <v>0</v>
      </c>
    </row>
    <row r="27994" spans="1:18" hidden="1">
      <c r="A27994" s="15">
        <v>42807.291666666664</v>
      </c>
      <c r="B27994" s="32">
        <f t="shared" si="1474"/>
        <v>8</v>
      </c>
      <c r="C27994" s="83">
        <f t="shared" si="1475"/>
        <v>0</v>
      </c>
      <c r="P27994" s="15">
        <v>42807.291666666664</v>
      </c>
      <c r="Q27994" s="32">
        <f t="shared" si="1477"/>
        <v>8</v>
      </c>
      <c r="R27994" s="83">
        <f t="shared" si="1476"/>
        <v>0</v>
      </c>
    </row>
    <row r="27995" spans="1:18" hidden="1">
      <c r="A27995" s="15">
        <v>42807.333333333336</v>
      </c>
      <c r="B27995" s="32">
        <f t="shared" si="1474"/>
        <v>9</v>
      </c>
      <c r="C27995" s="83">
        <f t="shared" si="1475"/>
        <v>0</v>
      </c>
      <c r="P27995" s="15">
        <v>42807.333333333336</v>
      </c>
      <c r="Q27995" s="32">
        <f t="shared" si="1477"/>
        <v>9</v>
      </c>
      <c r="R27995" s="83">
        <f t="shared" si="1476"/>
        <v>0</v>
      </c>
    </row>
    <row r="27996" spans="1:18" hidden="1">
      <c r="A27996" s="15">
        <v>42807.375</v>
      </c>
      <c r="B27996" s="32">
        <f t="shared" si="1474"/>
        <v>10</v>
      </c>
      <c r="C27996" s="83">
        <f t="shared" si="1475"/>
        <v>0</v>
      </c>
      <c r="P27996" s="15">
        <v>42807.375</v>
      </c>
      <c r="Q27996" s="32">
        <f t="shared" si="1477"/>
        <v>10</v>
      </c>
      <c r="R27996" s="83">
        <f t="shared" si="1476"/>
        <v>0</v>
      </c>
    </row>
    <row r="27997" spans="1:18" hidden="1">
      <c r="A27997" s="15">
        <v>42807.416666666664</v>
      </c>
      <c r="B27997" s="32">
        <f t="shared" si="1474"/>
        <v>11</v>
      </c>
      <c r="C27997" s="83">
        <f t="shared" si="1475"/>
        <v>0</v>
      </c>
      <c r="P27997" s="15">
        <v>42807.416666666664</v>
      </c>
      <c r="Q27997" s="32">
        <f t="shared" si="1477"/>
        <v>11</v>
      </c>
      <c r="R27997" s="83">
        <f t="shared" si="1476"/>
        <v>0</v>
      </c>
    </row>
    <row r="27998" spans="1:18" hidden="1">
      <c r="A27998" s="15">
        <v>42807.458333333336</v>
      </c>
      <c r="B27998" s="32">
        <f t="shared" si="1474"/>
        <v>12</v>
      </c>
      <c r="C27998" s="83">
        <f t="shared" si="1475"/>
        <v>0</v>
      </c>
      <c r="P27998" s="15">
        <v>42807.458333333336</v>
      </c>
      <c r="Q27998" s="32">
        <f t="shared" si="1477"/>
        <v>12</v>
      </c>
      <c r="R27998" s="83">
        <f t="shared" si="1476"/>
        <v>0</v>
      </c>
    </row>
    <row r="27999" spans="1:18" hidden="1">
      <c r="A27999" s="15">
        <v>42807.5</v>
      </c>
      <c r="B27999" s="32">
        <f t="shared" si="1474"/>
        <v>13</v>
      </c>
      <c r="C27999" s="83">
        <f t="shared" si="1475"/>
        <v>0</v>
      </c>
      <c r="P27999" s="15">
        <v>42807.5</v>
      </c>
      <c r="Q27999" s="32">
        <f t="shared" si="1477"/>
        <v>13</v>
      </c>
      <c r="R27999" s="83">
        <f t="shared" si="1476"/>
        <v>0</v>
      </c>
    </row>
    <row r="28000" spans="1:18" hidden="1">
      <c r="A28000" s="15">
        <v>42807.541666666664</v>
      </c>
      <c r="B28000" s="32">
        <f t="shared" si="1474"/>
        <v>14</v>
      </c>
      <c r="C28000" s="83">
        <f t="shared" si="1475"/>
        <v>0</v>
      </c>
      <c r="P28000" s="15">
        <v>42807.541666666664</v>
      </c>
      <c r="Q28000" s="32">
        <f t="shared" si="1477"/>
        <v>14</v>
      </c>
      <c r="R28000" s="83">
        <f t="shared" si="1476"/>
        <v>0</v>
      </c>
    </row>
    <row r="28001" spans="1:18" hidden="1">
      <c r="A28001" s="15">
        <v>42807.583333333336</v>
      </c>
      <c r="B28001" s="32">
        <f t="shared" si="1474"/>
        <v>15</v>
      </c>
      <c r="C28001" s="83">
        <f t="shared" si="1475"/>
        <v>0</v>
      </c>
      <c r="P28001" s="15">
        <v>42807.583333333336</v>
      </c>
      <c r="Q28001" s="32">
        <f t="shared" si="1477"/>
        <v>15</v>
      </c>
      <c r="R28001" s="83">
        <f t="shared" si="1476"/>
        <v>0</v>
      </c>
    </row>
    <row r="28002" spans="1:18" hidden="1">
      <c r="A28002" s="15">
        <v>42807.625</v>
      </c>
      <c r="B28002" s="32">
        <f t="shared" si="1474"/>
        <v>16</v>
      </c>
      <c r="C28002" s="83">
        <f t="shared" si="1475"/>
        <v>0</v>
      </c>
      <c r="P28002" s="15">
        <v>42807.625</v>
      </c>
      <c r="Q28002" s="32">
        <f t="shared" si="1477"/>
        <v>16</v>
      </c>
      <c r="R28002" s="83">
        <f t="shared" si="1476"/>
        <v>0</v>
      </c>
    </row>
    <row r="28003" spans="1:18" hidden="1">
      <c r="A28003" s="15">
        <v>42807.666666666664</v>
      </c>
      <c r="B28003" s="32">
        <f t="shared" si="1474"/>
        <v>17</v>
      </c>
      <c r="C28003" s="83">
        <f t="shared" si="1475"/>
        <v>0</v>
      </c>
      <c r="P28003" s="15">
        <v>42807.666666666664</v>
      </c>
      <c r="Q28003" s="32">
        <f t="shared" si="1477"/>
        <v>17</v>
      </c>
      <c r="R28003" s="83">
        <f t="shared" si="1476"/>
        <v>0</v>
      </c>
    </row>
    <row r="28004" spans="1:18" hidden="1">
      <c r="A28004" s="15">
        <v>42807.708333333336</v>
      </c>
      <c r="B28004" s="32">
        <f t="shared" si="1474"/>
        <v>18</v>
      </c>
      <c r="C28004" s="83">
        <f t="shared" si="1475"/>
        <v>0</v>
      </c>
      <c r="P28004" s="15">
        <v>42807.708333333336</v>
      </c>
      <c r="Q28004" s="32">
        <f t="shared" si="1477"/>
        <v>18</v>
      </c>
      <c r="R28004" s="83">
        <f t="shared" si="1476"/>
        <v>0</v>
      </c>
    </row>
    <row r="28005" spans="1:18" hidden="1">
      <c r="A28005" s="15">
        <v>42807.75</v>
      </c>
      <c r="B28005" s="32">
        <f t="shared" si="1474"/>
        <v>19</v>
      </c>
      <c r="C28005" s="83">
        <f t="shared" si="1475"/>
        <v>0</v>
      </c>
      <c r="P28005" s="15">
        <v>42807.75</v>
      </c>
      <c r="Q28005" s="32">
        <f t="shared" si="1477"/>
        <v>19</v>
      </c>
      <c r="R28005" s="83">
        <f t="shared" si="1476"/>
        <v>0</v>
      </c>
    </row>
    <row r="28006" spans="1:18" hidden="1">
      <c r="A28006" s="15">
        <v>42807.791666666664</v>
      </c>
      <c r="B28006" s="32">
        <f t="shared" si="1474"/>
        <v>20</v>
      </c>
      <c r="C28006" s="83">
        <f t="shared" si="1475"/>
        <v>0</v>
      </c>
      <c r="P28006" s="15">
        <v>42807.791666666664</v>
      </c>
      <c r="Q28006" s="32">
        <f t="shared" si="1477"/>
        <v>20</v>
      </c>
      <c r="R28006" s="83">
        <f t="shared" si="1476"/>
        <v>0</v>
      </c>
    </row>
    <row r="28007" spans="1:18" hidden="1">
      <c r="A28007" s="15">
        <v>42807.833333333336</v>
      </c>
      <c r="B28007" s="32">
        <f t="shared" si="1474"/>
        <v>21</v>
      </c>
      <c r="C28007" s="83">
        <f t="shared" si="1475"/>
        <v>0</v>
      </c>
      <c r="P28007" s="15">
        <v>42807.833333333336</v>
      </c>
      <c r="Q28007" s="32">
        <f t="shared" si="1477"/>
        <v>21</v>
      </c>
      <c r="R28007" s="83">
        <f t="shared" si="1476"/>
        <v>0</v>
      </c>
    </row>
    <row r="28008" spans="1:18" hidden="1">
      <c r="A28008" s="15">
        <v>42807.875</v>
      </c>
      <c r="B28008" s="32">
        <f t="shared" si="1474"/>
        <v>22</v>
      </c>
      <c r="C28008" s="83">
        <f t="shared" si="1475"/>
        <v>0</v>
      </c>
      <c r="P28008" s="15">
        <v>42807.875</v>
      </c>
      <c r="Q28008" s="32">
        <f t="shared" si="1477"/>
        <v>22</v>
      </c>
      <c r="R28008" s="83">
        <f t="shared" si="1476"/>
        <v>0</v>
      </c>
    </row>
    <row r="28009" spans="1:18" hidden="1">
      <c r="A28009" s="15">
        <v>42807.916666666664</v>
      </c>
      <c r="B28009" s="32">
        <f t="shared" si="1474"/>
        <v>23</v>
      </c>
      <c r="C28009" s="83">
        <f t="shared" si="1475"/>
        <v>0</v>
      </c>
      <c r="P28009" s="15">
        <v>42807.916666666664</v>
      </c>
      <c r="Q28009" s="32">
        <f t="shared" si="1477"/>
        <v>23</v>
      </c>
      <c r="R28009" s="83">
        <f t="shared" si="1476"/>
        <v>0</v>
      </c>
    </row>
    <row r="28010" spans="1:18" hidden="1">
      <c r="A28010" s="15">
        <v>42807.958333333336</v>
      </c>
      <c r="B28010" s="32">
        <f t="shared" si="1474"/>
        <v>24</v>
      </c>
      <c r="C28010" s="83">
        <f t="shared" si="1475"/>
        <v>0</v>
      </c>
      <c r="P28010" s="15">
        <v>42807.958333333336</v>
      </c>
      <c r="Q28010" s="32">
        <f t="shared" si="1477"/>
        <v>24</v>
      </c>
      <c r="R28010" s="83">
        <f t="shared" si="1476"/>
        <v>0</v>
      </c>
    </row>
    <row r="28011" spans="1:18" hidden="1">
      <c r="A28011" s="15">
        <v>42808</v>
      </c>
      <c r="B28011" s="32">
        <f t="shared" si="1474"/>
        <v>1</v>
      </c>
      <c r="C28011" s="83">
        <f t="shared" si="1475"/>
        <v>0</v>
      </c>
      <c r="P28011" s="15">
        <v>42808</v>
      </c>
      <c r="Q28011" s="32">
        <f t="shared" si="1477"/>
        <v>1</v>
      </c>
      <c r="R28011" s="83">
        <f t="shared" si="1476"/>
        <v>0</v>
      </c>
    </row>
    <row r="28012" spans="1:18" hidden="1">
      <c r="A28012" s="15">
        <v>42808.041666666664</v>
      </c>
      <c r="B28012" s="32">
        <f t="shared" ref="B28012:B28075" si="1478">HOUR(A28012)+1</f>
        <v>2</v>
      </c>
      <c r="C28012" s="83">
        <f t="shared" si="1475"/>
        <v>0</v>
      </c>
      <c r="P28012" s="15">
        <v>42808.041666666664</v>
      </c>
      <c r="Q28012" s="32">
        <f t="shared" si="1477"/>
        <v>2</v>
      </c>
      <c r="R28012" s="83">
        <f t="shared" si="1476"/>
        <v>0</v>
      </c>
    </row>
    <row r="28013" spans="1:18" hidden="1">
      <c r="A28013" s="15">
        <v>42808.083333333336</v>
      </c>
      <c r="B28013" s="32">
        <f t="shared" si="1478"/>
        <v>3</v>
      </c>
      <c r="C28013" s="83">
        <f t="shared" si="1475"/>
        <v>0</v>
      </c>
      <c r="P28013" s="15">
        <v>42808.083333333336</v>
      </c>
      <c r="Q28013" s="32">
        <f t="shared" si="1477"/>
        <v>3</v>
      </c>
      <c r="R28013" s="83">
        <f t="shared" si="1476"/>
        <v>0</v>
      </c>
    </row>
    <row r="28014" spans="1:18" hidden="1">
      <c r="A28014" s="15">
        <v>42808.125</v>
      </c>
      <c r="B28014" s="32">
        <f t="shared" si="1478"/>
        <v>4</v>
      </c>
      <c r="C28014" s="83">
        <f t="shared" si="1475"/>
        <v>0</v>
      </c>
      <c r="P28014" s="15">
        <v>42808.125</v>
      </c>
      <c r="Q28014" s="32">
        <f t="shared" si="1477"/>
        <v>4</v>
      </c>
      <c r="R28014" s="83">
        <f t="shared" si="1476"/>
        <v>0</v>
      </c>
    </row>
    <row r="28015" spans="1:18" hidden="1">
      <c r="A28015" s="15">
        <v>42808.166666666664</v>
      </c>
      <c r="B28015" s="32">
        <f t="shared" si="1478"/>
        <v>5</v>
      </c>
      <c r="C28015" s="83">
        <f t="shared" si="1475"/>
        <v>0</v>
      </c>
      <c r="P28015" s="15">
        <v>42808.166666666664</v>
      </c>
      <c r="Q28015" s="32">
        <f t="shared" si="1477"/>
        <v>5</v>
      </c>
      <c r="R28015" s="83">
        <f t="shared" si="1476"/>
        <v>0</v>
      </c>
    </row>
    <row r="28016" spans="1:18" hidden="1">
      <c r="A28016" s="15">
        <v>42808.208333333336</v>
      </c>
      <c r="B28016" s="32">
        <f t="shared" si="1478"/>
        <v>6</v>
      </c>
      <c r="C28016" s="83">
        <f t="shared" si="1475"/>
        <v>0</v>
      </c>
      <c r="P28016" s="15">
        <v>42808.208333333336</v>
      </c>
      <c r="Q28016" s="32">
        <f t="shared" si="1477"/>
        <v>6</v>
      </c>
      <c r="R28016" s="83">
        <f t="shared" si="1476"/>
        <v>0</v>
      </c>
    </row>
    <row r="28017" spans="1:18" hidden="1">
      <c r="A28017" s="15">
        <v>42808.25</v>
      </c>
      <c r="B28017" s="32">
        <f t="shared" si="1478"/>
        <v>7</v>
      </c>
      <c r="C28017" s="83">
        <f t="shared" si="1475"/>
        <v>0</v>
      </c>
      <c r="P28017" s="15">
        <v>42808.25</v>
      </c>
      <c r="Q28017" s="32">
        <f t="shared" si="1477"/>
        <v>7</v>
      </c>
      <c r="R28017" s="83">
        <f t="shared" si="1476"/>
        <v>0</v>
      </c>
    </row>
    <row r="28018" spans="1:18" hidden="1">
      <c r="A28018" s="15">
        <v>42808.291666666664</v>
      </c>
      <c r="B28018" s="32">
        <f t="shared" si="1478"/>
        <v>8</v>
      </c>
      <c r="C28018" s="83">
        <f t="shared" si="1475"/>
        <v>0</v>
      </c>
      <c r="P28018" s="15">
        <v>42808.291666666664</v>
      </c>
      <c r="Q28018" s="32">
        <f t="shared" si="1477"/>
        <v>8</v>
      </c>
      <c r="R28018" s="83">
        <f t="shared" si="1476"/>
        <v>0</v>
      </c>
    </row>
    <row r="28019" spans="1:18" hidden="1">
      <c r="A28019" s="15">
        <v>42808.333333333336</v>
      </c>
      <c r="B28019" s="32">
        <f t="shared" si="1478"/>
        <v>9</v>
      </c>
      <c r="C28019" s="83">
        <f t="shared" si="1475"/>
        <v>0</v>
      </c>
      <c r="P28019" s="15">
        <v>42808.333333333336</v>
      </c>
      <c r="Q28019" s="32">
        <f t="shared" si="1477"/>
        <v>9</v>
      </c>
      <c r="R28019" s="83">
        <f t="shared" si="1476"/>
        <v>0</v>
      </c>
    </row>
    <row r="28020" spans="1:18" hidden="1">
      <c r="A28020" s="15">
        <v>42808.375</v>
      </c>
      <c r="B28020" s="32">
        <f t="shared" si="1478"/>
        <v>10</v>
      </c>
      <c r="C28020" s="83">
        <f t="shared" si="1475"/>
        <v>0</v>
      </c>
      <c r="P28020" s="15">
        <v>42808.375</v>
      </c>
      <c r="Q28020" s="32">
        <f t="shared" si="1477"/>
        <v>10</v>
      </c>
      <c r="R28020" s="83">
        <f t="shared" si="1476"/>
        <v>0</v>
      </c>
    </row>
    <row r="28021" spans="1:18" hidden="1">
      <c r="A28021" s="15">
        <v>42808.416666666664</v>
      </c>
      <c r="B28021" s="32">
        <f t="shared" si="1478"/>
        <v>11</v>
      </c>
      <c r="C28021" s="83">
        <f t="shared" si="1475"/>
        <v>0</v>
      </c>
      <c r="P28021" s="15">
        <v>42808.416666666664</v>
      </c>
      <c r="Q28021" s="32">
        <f t="shared" si="1477"/>
        <v>11</v>
      </c>
      <c r="R28021" s="83">
        <f t="shared" si="1476"/>
        <v>0</v>
      </c>
    </row>
    <row r="28022" spans="1:18" hidden="1">
      <c r="A28022" s="15">
        <v>42808.458333333336</v>
      </c>
      <c r="B28022" s="32">
        <f t="shared" si="1478"/>
        <v>12</v>
      </c>
      <c r="C28022" s="83">
        <f t="shared" si="1475"/>
        <v>0</v>
      </c>
      <c r="P28022" s="15">
        <v>42808.458333333336</v>
      </c>
      <c r="Q28022" s="32">
        <f t="shared" si="1477"/>
        <v>12</v>
      </c>
      <c r="R28022" s="83">
        <f t="shared" si="1476"/>
        <v>0</v>
      </c>
    </row>
    <row r="28023" spans="1:18" hidden="1">
      <c r="A28023" s="15">
        <v>42808.5</v>
      </c>
      <c r="B28023" s="32">
        <f t="shared" si="1478"/>
        <v>13</v>
      </c>
      <c r="C28023" s="83">
        <f t="shared" si="1475"/>
        <v>0</v>
      </c>
      <c r="P28023" s="15">
        <v>42808.5</v>
      </c>
      <c r="Q28023" s="32">
        <f t="shared" si="1477"/>
        <v>13</v>
      </c>
      <c r="R28023" s="83">
        <f t="shared" si="1476"/>
        <v>0</v>
      </c>
    </row>
    <row r="28024" spans="1:18" hidden="1">
      <c r="A28024" s="15">
        <v>42808.541666666664</v>
      </c>
      <c r="B28024" s="32">
        <f t="shared" si="1478"/>
        <v>14</v>
      </c>
      <c r="C28024" s="83">
        <f t="shared" si="1475"/>
        <v>0</v>
      </c>
      <c r="P28024" s="15">
        <v>42808.541666666664</v>
      </c>
      <c r="Q28024" s="32">
        <f t="shared" si="1477"/>
        <v>14</v>
      </c>
      <c r="R28024" s="83">
        <f t="shared" si="1476"/>
        <v>0</v>
      </c>
    </row>
    <row r="28025" spans="1:18" hidden="1">
      <c r="A28025" s="15">
        <v>42808.583333333336</v>
      </c>
      <c r="B28025" s="32">
        <f t="shared" si="1478"/>
        <v>15</v>
      </c>
      <c r="C28025" s="83">
        <f t="shared" si="1475"/>
        <v>0</v>
      </c>
      <c r="P28025" s="15">
        <v>42808.583333333336</v>
      </c>
      <c r="Q28025" s="32">
        <f t="shared" si="1477"/>
        <v>15</v>
      </c>
      <c r="R28025" s="83">
        <f t="shared" si="1476"/>
        <v>0</v>
      </c>
    </row>
    <row r="28026" spans="1:18" hidden="1">
      <c r="A28026" s="15">
        <v>42808.625</v>
      </c>
      <c r="B28026" s="32">
        <f t="shared" si="1478"/>
        <v>16</v>
      </c>
      <c r="C28026" s="83">
        <f t="shared" si="1475"/>
        <v>0</v>
      </c>
      <c r="P28026" s="15">
        <v>42808.625</v>
      </c>
      <c r="Q28026" s="32">
        <f t="shared" si="1477"/>
        <v>16</v>
      </c>
      <c r="R28026" s="83">
        <f t="shared" si="1476"/>
        <v>0</v>
      </c>
    </row>
    <row r="28027" spans="1:18" hidden="1">
      <c r="A28027" s="15">
        <v>42808.666666666664</v>
      </c>
      <c r="B28027" s="32">
        <f t="shared" si="1478"/>
        <v>17</v>
      </c>
      <c r="C28027" s="83">
        <f t="shared" si="1475"/>
        <v>0</v>
      </c>
      <c r="P28027" s="15">
        <v>42808.666666666664</v>
      </c>
      <c r="Q28027" s="32">
        <f t="shared" si="1477"/>
        <v>17</v>
      </c>
      <c r="R28027" s="83">
        <f t="shared" si="1476"/>
        <v>0</v>
      </c>
    </row>
    <row r="28028" spans="1:18" hidden="1">
      <c r="A28028" s="15">
        <v>42808.708333333336</v>
      </c>
      <c r="B28028" s="32">
        <f t="shared" si="1478"/>
        <v>18</v>
      </c>
      <c r="C28028" s="83">
        <f t="shared" ref="C28028:C28091" si="1479">C19268</f>
        <v>0</v>
      </c>
      <c r="P28028" s="15">
        <v>42808.708333333336</v>
      </c>
      <c r="Q28028" s="32">
        <f t="shared" si="1477"/>
        <v>18</v>
      </c>
      <c r="R28028" s="83">
        <f t="shared" ref="R28028:R28091" si="1480">R19268</f>
        <v>0</v>
      </c>
    </row>
    <row r="28029" spans="1:18" hidden="1">
      <c r="A28029" s="15">
        <v>42808.75</v>
      </c>
      <c r="B28029" s="32">
        <f t="shared" si="1478"/>
        <v>19</v>
      </c>
      <c r="C28029" s="83">
        <f t="shared" si="1479"/>
        <v>0</v>
      </c>
      <c r="P28029" s="15">
        <v>42808.75</v>
      </c>
      <c r="Q28029" s="32">
        <f t="shared" si="1477"/>
        <v>19</v>
      </c>
      <c r="R28029" s="83">
        <f t="shared" si="1480"/>
        <v>0</v>
      </c>
    </row>
    <row r="28030" spans="1:18" hidden="1">
      <c r="A28030" s="15">
        <v>42808.791666666664</v>
      </c>
      <c r="B28030" s="32">
        <f t="shared" si="1478"/>
        <v>20</v>
      </c>
      <c r="C28030" s="83">
        <f t="shared" si="1479"/>
        <v>0</v>
      </c>
      <c r="P28030" s="15">
        <v>42808.791666666664</v>
      </c>
      <c r="Q28030" s="32">
        <f t="shared" si="1477"/>
        <v>20</v>
      </c>
      <c r="R28030" s="83">
        <f t="shared" si="1480"/>
        <v>0</v>
      </c>
    </row>
    <row r="28031" spans="1:18" hidden="1">
      <c r="A28031" s="15">
        <v>42808.833333333336</v>
      </c>
      <c r="B28031" s="32">
        <f t="shared" si="1478"/>
        <v>21</v>
      </c>
      <c r="C28031" s="83">
        <f t="shared" si="1479"/>
        <v>0</v>
      </c>
      <c r="P28031" s="15">
        <v>42808.833333333336</v>
      </c>
      <c r="Q28031" s="32">
        <f t="shared" si="1477"/>
        <v>21</v>
      </c>
      <c r="R28031" s="83">
        <f t="shared" si="1480"/>
        <v>0</v>
      </c>
    </row>
    <row r="28032" spans="1:18" hidden="1">
      <c r="A28032" s="15">
        <v>42808.875</v>
      </c>
      <c r="B28032" s="32">
        <f t="shared" si="1478"/>
        <v>22</v>
      </c>
      <c r="C28032" s="83">
        <f t="shared" si="1479"/>
        <v>0</v>
      </c>
      <c r="P28032" s="15">
        <v>42808.875</v>
      </c>
      <c r="Q28032" s="32">
        <f t="shared" si="1477"/>
        <v>22</v>
      </c>
      <c r="R28032" s="83">
        <f t="shared" si="1480"/>
        <v>0</v>
      </c>
    </row>
    <row r="28033" spans="1:18" hidden="1">
      <c r="A28033" s="15">
        <v>42808.916666666664</v>
      </c>
      <c r="B28033" s="32">
        <f t="shared" si="1478"/>
        <v>23</v>
      </c>
      <c r="C28033" s="83">
        <f t="shared" si="1479"/>
        <v>0</v>
      </c>
      <c r="P28033" s="15">
        <v>42808.916666666664</v>
      </c>
      <c r="Q28033" s="32">
        <f t="shared" si="1477"/>
        <v>23</v>
      </c>
      <c r="R28033" s="83">
        <f t="shared" si="1480"/>
        <v>0</v>
      </c>
    </row>
    <row r="28034" spans="1:18" hidden="1">
      <c r="A28034" s="15">
        <v>42808.958333333336</v>
      </c>
      <c r="B28034" s="32">
        <f t="shared" si="1478"/>
        <v>24</v>
      </c>
      <c r="C28034" s="83">
        <f t="shared" si="1479"/>
        <v>0</v>
      </c>
      <c r="P28034" s="15">
        <v>42808.958333333336</v>
      </c>
      <c r="Q28034" s="32">
        <f t="shared" si="1477"/>
        <v>24</v>
      </c>
      <c r="R28034" s="83">
        <f t="shared" si="1480"/>
        <v>0</v>
      </c>
    </row>
    <row r="28035" spans="1:18" hidden="1">
      <c r="A28035" s="15">
        <v>42809</v>
      </c>
      <c r="B28035" s="32">
        <f t="shared" si="1478"/>
        <v>1</v>
      </c>
      <c r="C28035" s="83">
        <f t="shared" si="1479"/>
        <v>0</v>
      </c>
      <c r="P28035" s="15">
        <v>42809</v>
      </c>
      <c r="Q28035" s="32">
        <f t="shared" si="1477"/>
        <v>1</v>
      </c>
      <c r="R28035" s="83">
        <f t="shared" si="1480"/>
        <v>0</v>
      </c>
    </row>
    <row r="28036" spans="1:18" hidden="1">
      <c r="A28036" s="15">
        <v>42809.041666666664</v>
      </c>
      <c r="B28036" s="32">
        <f t="shared" si="1478"/>
        <v>2</v>
      </c>
      <c r="C28036" s="83">
        <f t="shared" si="1479"/>
        <v>0</v>
      </c>
      <c r="P28036" s="15">
        <v>42809.041666666664</v>
      </c>
      <c r="Q28036" s="32">
        <f t="shared" ref="Q28036:Q28099" si="1481">HOUR(P28036)+1</f>
        <v>2</v>
      </c>
      <c r="R28036" s="83">
        <f t="shared" si="1480"/>
        <v>0</v>
      </c>
    </row>
    <row r="28037" spans="1:18" hidden="1">
      <c r="A28037" s="15">
        <v>42809.083333333336</v>
      </c>
      <c r="B28037" s="32">
        <f t="shared" si="1478"/>
        <v>3</v>
      </c>
      <c r="C28037" s="83">
        <f t="shared" si="1479"/>
        <v>0</v>
      </c>
      <c r="P28037" s="15">
        <v>42809.083333333336</v>
      </c>
      <c r="Q28037" s="32">
        <f t="shared" si="1481"/>
        <v>3</v>
      </c>
      <c r="R28037" s="83">
        <f t="shared" si="1480"/>
        <v>0</v>
      </c>
    </row>
    <row r="28038" spans="1:18" hidden="1">
      <c r="A28038" s="15">
        <v>42809.125</v>
      </c>
      <c r="B28038" s="32">
        <f t="shared" si="1478"/>
        <v>4</v>
      </c>
      <c r="C28038" s="83">
        <f t="shared" si="1479"/>
        <v>0</v>
      </c>
      <c r="P28038" s="15">
        <v>42809.125</v>
      </c>
      <c r="Q28038" s="32">
        <f t="shared" si="1481"/>
        <v>4</v>
      </c>
      <c r="R28038" s="83">
        <f t="shared" si="1480"/>
        <v>0</v>
      </c>
    </row>
    <row r="28039" spans="1:18" hidden="1">
      <c r="A28039" s="15">
        <v>42809.166666666664</v>
      </c>
      <c r="B28039" s="32">
        <f t="shared" si="1478"/>
        <v>5</v>
      </c>
      <c r="C28039" s="83">
        <f t="shared" si="1479"/>
        <v>0</v>
      </c>
      <c r="P28039" s="15">
        <v>42809.166666666664</v>
      </c>
      <c r="Q28039" s="32">
        <f t="shared" si="1481"/>
        <v>5</v>
      </c>
      <c r="R28039" s="83">
        <f t="shared" si="1480"/>
        <v>0</v>
      </c>
    </row>
    <row r="28040" spans="1:18" hidden="1">
      <c r="A28040" s="15">
        <v>42809.208333333336</v>
      </c>
      <c r="B28040" s="32">
        <f t="shared" si="1478"/>
        <v>6</v>
      </c>
      <c r="C28040" s="83">
        <f t="shared" si="1479"/>
        <v>0</v>
      </c>
      <c r="P28040" s="15">
        <v>42809.208333333336</v>
      </c>
      <c r="Q28040" s="32">
        <f t="shared" si="1481"/>
        <v>6</v>
      </c>
      <c r="R28040" s="83">
        <f t="shared" si="1480"/>
        <v>0</v>
      </c>
    </row>
    <row r="28041" spans="1:18" hidden="1">
      <c r="A28041" s="15">
        <v>42809.25</v>
      </c>
      <c r="B28041" s="32">
        <f t="shared" si="1478"/>
        <v>7</v>
      </c>
      <c r="C28041" s="83">
        <f t="shared" si="1479"/>
        <v>0</v>
      </c>
      <c r="P28041" s="15">
        <v>42809.25</v>
      </c>
      <c r="Q28041" s="32">
        <f t="shared" si="1481"/>
        <v>7</v>
      </c>
      <c r="R28041" s="83">
        <f t="shared" si="1480"/>
        <v>0</v>
      </c>
    </row>
    <row r="28042" spans="1:18" hidden="1">
      <c r="A28042" s="15">
        <v>42809.291666666664</v>
      </c>
      <c r="B28042" s="32">
        <f t="shared" si="1478"/>
        <v>8</v>
      </c>
      <c r="C28042" s="83">
        <f t="shared" si="1479"/>
        <v>0</v>
      </c>
      <c r="P28042" s="15">
        <v>42809.291666666664</v>
      </c>
      <c r="Q28042" s="32">
        <f t="shared" si="1481"/>
        <v>8</v>
      </c>
      <c r="R28042" s="83">
        <f t="shared" si="1480"/>
        <v>0</v>
      </c>
    </row>
    <row r="28043" spans="1:18" hidden="1">
      <c r="A28043" s="15">
        <v>42809.333333333336</v>
      </c>
      <c r="B28043" s="32">
        <f t="shared" si="1478"/>
        <v>9</v>
      </c>
      <c r="C28043" s="83">
        <f t="shared" si="1479"/>
        <v>0</v>
      </c>
      <c r="P28043" s="15">
        <v>42809.333333333336</v>
      </c>
      <c r="Q28043" s="32">
        <f t="shared" si="1481"/>
        <v>9</v>
      </c>
      <c r="R28043" s="83">
        <f t="shared" si="1480"/>
        <v>0</v>
      </c>
    </row>
    <row r="28044" spans="1:18" hidden="1">
      <c r="A28044" s="15">
        <v>42809.375</v>
      </c>
      <c r="B28044" s="32">
        <f t="shared" si="1478"/>
        <v>10</v>
      </c>
      <c r="C28044" s="83">
        <f t="shared" si="1479"/>
        <v>0</v>
      </c>
      <c r="P28044" s="15">
        <v>42809.375</v>
      </c>
      <c r="Q28044" s="32">
        <f t="shared" si="1481"/>
        <v>10</v>
      </c>
      <c r="R28044" s="83">
        <f t="shared" si="1480"/>
        <v>0</v>
      </c>
    </row>
    <row r="28045" spans="1:18" hidden="1">
      <c r="A28045" s="15">
        <v>42809.416666666664</v>
      </c>
      <c r="B28045" s="32">
        <f t="shared" si="1478"/>
        <v>11</v>
      </c>
      <c r="C28045" s="83">
        <f t="shared" si="1479"/>
        <v>0</v>
      </c>
      <c r="P28045" s="15">
        <v>42809.416666666664</v>
      </c>
      <c r="Q28045" s="32">
        <f t="shared" si="1481"/>
        <v>11</v>
      </c>
      <c r="R28045" s="83">
        <f t="shared" si="1480"/>
        <v>0</v>
      </c>
    </row>
    <row r="28046" spans="1:18" hidden="1">
      <c r="A28046" s="15">
        <v>42809.458333333336</v>
      </c>
      <c r="B28046" s="32">
        <f t="shared" si="1478"/>
        <v>12</v>
      </c>
      <c r="C28046" s="83">
        <f t="shared" si="1479"/>
        <v>0</v>
      </c>
      <c r="P28046" s="15">
        <v>42809.458333333336</v>
      </c>
      <c r="Q28046" s="32">
        <f t="shared" si="1481"/>
        <v>12</v>
      </c>
      <c r="R28046" s="83">
        <f t="shared" si="1480"/>
        <v>0</v>
      </c>
    </row>
    <row r="28047" spans="1:18" hidden="1">
      <c r="A28047" s="15">
        <v>42809.5</v>
      </c>
      <c r="B28047" s="32">
        <f t="shared" si="1478"/>
        <v>13</v>
      </c>
      <c r="C28047" s="83">
        <f t="shared" si="1479"/>
        <v>0</v>
      </c>
      <c r="P28047" s="15">
        <v>42809.5</v>
      </c>
      <c r="Q28047" s="32">
        <f t="shared" si="1481"/>
        <v>13</v>
      </c>
      <c r="R28047" s="83">
        <f t="shared" si="1480"/>
        <v>0</v>
      </c>
    </row>
    <row r="28048" spans="1:18" hidden="1">
      <c r="A28048" s="15">
        <v>42809.541666666664</v>
      </c>
      <c r="B28048" s="32">
        <f t="shared" si="1478"/>
        <v>14</v>
      </c>
      <c r="C28048" s="83">
        <f t="shared" si="1479"/>
        <v>0</v>
      </c>
      <c r="P28048" s="15">
        <v>42809.541666666664</v>
      </c>
      <c r="Q28048" s="32">
        <f t="shared" si="1481"/>
        <v>14</v>
      </c>
      <c r="R28048" s="83">
        <f t="shared" si="1480"/>
        <v>0</v>
      </c>
    </row>
    <row r="28049" spans="1:18" hidden="1">
      <c r="A28049" s="15">
        <v>42809.583333333336</v>
      </c>
      <c r="B28049" s="32">
        <f t="shared" si="1478"/>
        <v>15</v>
      </c>
      <c r="C28049" s="83">
        <f t="shared" si="1479"/>
        <v>0</v>
      </c>
      <c r="P28049" s="15">
        <v>42809.583333333336</v>
      </c>
      <c r="Q28049" s="32">
        <f t="shared" si="1481"/>
        <v>15</v>
      </c>
      <c r="R28049" s="83">
        <f t="shared" si="1480"/>
        <v>0</v>
      </c>
    </row>
    <row r="28050" spans="1:18" hidden="1">
      <c r="A28050" s="15">
        <v>42809.625</v>
      </c>
      <c r="B28050" s="32">
        <f t="shared" si="1478"/>
        <v>16</v>
      </c>
      <c r="C28050" s="83">
        <f t="shared" si="1479"/>
        <v>0</v>
      </c>
      <c r="P28050" s="15">
        <v>42809.625</v>
      </c>
      <c r="Q28050" s="32">
        <f t="shared" si="1481"/>
        <v>16</v>
      </c>
      <c r="R28050" s="83">
        <f t="shared" si="1480"/>
        <v>0</v>
      </c>
    </row>
    <row r="28051" spans="1:18" hidden="1">
      <c r="A28051" s="15">
        <v>42809.666666666664</v>
      </c>
      <c r="B28051" s="32">
        <f t="shared" si="1478"/>
        <v>17</v>
      </c>
      <c r="C28051" s="83">
        <f t="shared" si="1479"/>
        <v>0</v>
      </c>
      <c r="P28051" s="15">
        <v>42809.666666666664</v>
      </c>
      <c r="Q28051" s="32">
        <f t="shared" si="1481"/>
        <v>17</v>
      </c>
      <c r="R28051" s="83">
        <f t="shared" si="1480"/>
        <v>0</v>
      </c>
    </row>
    <row r="28052" spans="1:18" hidden="1">
      <c r="A28052" s="15">
        <v>42809.708333333336</v>
      </c>
      <c r="B28052" s="32">
        <f t="shared" si="1478"/>
        <v>18</v>
      </c>
      <c r="C28052" s="83">
        <f t="shared" si="1479"/>
        <v>0</v>
      </c>
      <c r="P28052" s="15">
        <v>42809.708333333336</v>
      </c>
      <c r="Q28052" s="32">
        <f t="shared" si="1481"/>
        <v>18</v>
      </c>
      <c r="R28052" s="83">
        <f t="shared" si="1480"/>
        <v>0</v>
      </c>
    </row>
    <row r="28053" spans="1:18" hidden="1">
      <c r="A28053" s="15">
        <v>42809.75</v>
      </c>
      <c r="B28053" s="32">
        <f t="shared" si="1478"/>
        <v>19</v>
      </c>
      <c r="C28053" s="83">
        <f t="shared" si="1479"/>
        <v>0</v>
      </c>
      <c r="P28053" s="15">
        <v>42809.75</v>
      </c>
      <c r="Q28053" s="32">
        <f t="shared" si="1481"/>
        <v>19</v>
      </c>
      <c r="R28053" s="83">
        <f t="shared" si="1480"/>
        <v>0</v>
      </c>
    </row>
    <row r="28054" spans="1:18" hidden="1">
      <c r="A28054" s="15">
        <v>42809.791666666664</v>
      </c>
      <c r="B28054" s="32">
        <f t="shared" si="1478"/>
        <v>20</v>
      </c>
      <c r="C28054" s="83">
        <f t="shared" si="1479"/>
        <v>0</v>
      </c>
      <c r="P28054" s="15">
        <v>42809.791666666664</v>
      </c>
      <c r="Q28054" s="32">
        <f t="shared" si="1481"/>
        <v>20</v>
      </c>
      <c r="R28054" s="83">
        <f t="shared" si="1480"/>
        <v>0</v>
      </c>
    </row>
    <row r="28055" spans="1:18" hidden="1">
      <c r="A28055" s="15">
        <v>42809.833333333336</v>
      </c>
      <c r="B28055" s="32">
        <f t="shared" si="1478"/>
        <v>21</v>
      </c>
      <c r="C28055" s="83">
        <f t="shared" si="1479"/>
        <v>0</v>
      </c>
      <c r="P28055" s="15">
        <v>42809.833333333336</v>
      </c>
      <c r="Q28055" s="32">
        <f t="shared" si="1481"/>
        <v>21</v>
      </c>
      <c r="R28055" s="83">
        <f t="shared" si="1480"/>
        <v>0</v>
      </c>
    </row>
    <row r="28056" spans="1:18" hidden="1">
      <c r="A28056" s="15">
        <v>42809.875</v>
      </c>
      <c r="B28056" s="32">
        <f t="shared" si="1478"/>
        <v>22</v>
      </c>
      <c r="C28056" s="83">
        <f t="shared" si="1479"/>
        <v>0</v>
      </c>
      <c r="P28056" s="15">
        <v>42809.875</v>
      </c>
      <c r="Q28056" s="32">
        <f t="shared" si="1481"/>
        <v>22</v>
      </c>
      <c r="R28056" s="83">
        <f t="shared" si="1480"/>
        <v>0</v>
      </c>
    </row>
    <row r="28057" spans="1:18" hidden="1">
      <c r="A28057" s="15">
        <v>42809.916666666664</v>
      </c>
      <c r="B28057" s="32">
        <f t="shared" si="1478"/>
        <v>23</v>
      </c>
      <c r="C28057" s="83">
        <f t="shared" si="1479"/>
        <v>0</v>
      </c>
      <c r="P28057" s="15">
        <v>42809.916666666664</v>
      </c>
      <c r="Q28057" s="32">
        <f t="shared" si="1481"/>
        <v>23</v>
      </c>
      <c r="R28057" s="83">
        <f t="shared" si="1480"/>
        <v>0</v>
      </c>
    </row>
    <row r="28058" spans="1:18" hidden="1">
      <c r="A28058" s="15">
        <v>42809.958333333336</v>
      </c>
      <c r="B28058" s="32">
        <f t="shared" si="1478"/>
        <v>24</v>
      </c>
      <c r="C28058" s="83">
        <f t="shared" si="1479"/>
        <v>0</v>
      </c>
      <c r="P28058" s="15">
        <v>42809.958333333336</v>
      </c>
      <c r="Q28058" s="32">
        <f t="shared" si="1481"/>
        <v>24</v>
      </c>
      <c r="R28058" s="83">
        <f t="shared" si="1480"/>
        <v>0</v>
      </c>
    </row>
    <row r="28059" spans="1:18" hidden="1">
      <c r="A28059" s="15">
        <v>42810</v>
      </c>
      <c r="B28059" s="32">
        <f t="shared" si="1478"/>
        <v>1</v>
      </c>
      <c r="C28059" s="83">
        <f t="shared" si="1479"/>
        <v>0</v>
      </c>
      <c r="P28059" s="15">
        <v>42810</v>
      </c>
      <c r="Q28059" s="32">
        <f t="shared" si="1481"/>
        <v>1</v>
      </c>
      <c r="R28059" s="83">
        <f t="shared" si="1480"/>
        <v>0</v>
      </c>
    </row>
    <row r="28060" spans="1:18" hidden="1">
      <c r="A28060" s="15">
        <v>42810.041666666664</v>
      </c>
      <c r="B28060" s="32">
        <f t="shared" si="1478"/>
        <v>2</v>
      </c>
      <c r="C28060" s="83">
        <f t="shared" si="1479"/>
        <v>0</v>
      </c>
      <c r="P28060" s="15">
        <v>42810.041666666664</v>
      </c>
      <c r="Q28060" s="32">
        <f t="shared" si="1481"/>
        <v>2</v>
      </c>
      <c r="R28060" s="83">
        <f t="shared" si="1480"/>
        <v>0</v>
      </c>
    </row>
    <row r="28061" spans="1:18" hidden="1">
      <c r="A28061" s="15">
        <v>42810.083333333336</v>
      </c>
      <c r="B28061" s="32">
        <f t="shared" si="1478"/>
        <v>3</v>
      </c>
      <c r="C28061" s="83">
        <f t="shared" si="1479"/>
        <v>0</v>
      </c>
      <c r="P28061" s="15">
        <v>42810.083333333336</v>
      </c>
      <c r="Q28061" s="32">
        <f t="shared" si="1481"/>
        <v>3</v>
      </c>
      <c r="R28061" s="83">
        <f t="shared" si="1480"/>
        <v>0</v>
      </c>
    </row>
    <row r="28062" spans="1:18" hidden="1">
      <c r="A28062" s="15">
        <v>42810.125</v>
      </c>
      <c r="B28062" s="32">
        <f t="shared" si="1478"/>
        <v>4</v>
      </c>
      <c r="C28062" s="83">
        <f t="shared" si="1479"/>
        <v>0</v>
      </c>
      <c r="P28062" s="15">
        <v>42810.125</v>
      </c>
      <c r="Q28062" s="32">
        <f t="shared" si="1481"/>
        <v>4</v>
      </c>
      <c r="R28062" s="83">
        <f t="shared" si="1480"/>
        <v>0</v>
      </c>
    </row>
    <row r="28063" spans="1:18" hidden="1">
      <c r="A28063" s="15">
        <v>42810.166666666664</v>
      </c>
      <c r="B28063" s="32">
        <f t="shared" si="1478"/>
        <v>5</v>
      </c>
      <c r="C28063" s="83">
        <f t="shared" si="1479"/>
        <v>0</v>
      </c>
      <c r="P28063" s="15">
        <v>42810.166666666664</v>
      </c>
      <c r="Q28063" s="32">
        <f t="shared" si="1481"/>
        <v>5</v>
      </c>
      <c r="R28063" s="83">
        <f t="shared" si="1480"/>
        <v>0</v>
      </c>
    </row>
    <row r="28064" spans="1:18" hidden="1">
      <c r="A28064" s="15">
        <v>42810.208333333336</v>
      </c>
      <c r="B28064" s="32">
        <f t="shared" si="1478"/>
        <v>6</v>
      </c>
      <c r="C28064" s="83">
        <f t="shared" si="1479"/>
        <v>0</v>
      </c>
      <c r="P28064" s="15">
        <v>42810.208333333336</v>
      </c>
      <c r="Q28064" s="32">
        <f t="shared" si="1481"/>
        <v>6</v>
      </c>
      <c r="R28064" s="83">
        <f t="shared" si="1480"/>
        <v>0</v>
      </c>
    </row>
    <row r="28065" spans="1:18" hidden="1">
      <c r="A28065" s="15">
        <v>42810.25</v>
      </c>
      <c r="B28065" s="32">
        <f t="shared" si="1478"/>
        <v>7</v>
      </c>
      <c r="C28065" s="83">
        <f t="shared" si="1479"/>
        <v>0</v>
      </c>
      <c r="P28065" s="15">
        <v>42810.25</v>
      </c>
      <c r="Q28065" s="32">
        <f t="shared" si="1481"/>
        <v>7</v>
      </c>
      <c r="R28065" s="83">
        <f t="shared" si="1480"/>
        <v>0</v>
      </c>
    </row>
    <row r="28066" spans="1:18" hidden="1">
      <c r="A28066" s="15">
        <v>42810.291666666664</v>
      </c>
      <c r="B28066" s="32">
        <f t="shared" si="1478"/>
        <v>8</v>
      </c>
      <c r="C28066" s="83">
        <f t="shared" si="1479"/>
        <v>0</v>
      </c>
      <c r="P28066" s="15">
        <v>42810.291666666664</v>
      </c>
      <c r="Q28066" s="32">
        <f t="shared" si="1481"/>
        <v>8</v>
      </c>
      <c r="R28066" s="83">
        <f t="shared" si="1480"/>
        <v>0</v>
      </c>
    </row>
    <row r="28067" spans="1:18" hidden="1">
      <c r="A28067" s="15">
        <v>42810.333333333336</v>
      </c>
      <c r="B28067" s="32">
        <f t="shared" si="1478"/>
        <v>9</v>
      </c>
      <c r="C28067" s="83">
        <f t="shared" si="1479"/>
        <v>0</v>
      </c>
      <c r="P28067" s="15">
        <v>42810.333333333336</v>
      </c>
      <c r="Q28067" s="32">
        <f t="shared" si="1481"/>
        <v>9</v>
      </c>
      <c r="R28067" s="83">
        <f t="shared" si="1480"/>
        <v>0</v>
      </c>
    </row>
    <row r="28068" spans="1:18" hidden="1">
      <c r="A28068" s="15">
        <v>42810.375</v>
      </c>
      <c r="B28068" s="32">
        <f t="shared" si="1478"/>
        <v>10</v>
      </c>
      <c r="C28068" s="83">
        <f t="shared" si="1479"/>
        <v>0</v>
      </c>
      <c r="P28068" s="15">
        <v>42810.375</v>
      </c>
      <c r="Q28068" s="32">
        <f t="shared" si="1481"/>
        <v>10</v>
      </c>
      <c r="R28068" s="83">
        <f t="shared" si="1480"/>
        <v>0</v>
      </c>
    </row>
    <row r="28069" spans="1:18" hidden="1">
      <c r="A28069" s="15">
        <v>42810.416666666664</v>
      </c>
      <c r="B28069" s="32">
        <f t="shared" si="1478"/>
        <v>11</v>
      </c>
      <c r="C28069" s="83">
        <f t="shared" si="1479"/>
        <v>0</v>
      </c>
      <c r="P28069" s="15">
        <v>42810.416666666664</v>
      </c>
      <c r="Q28069" s="32">
        <f t="shared" si="1481"/>
        <v>11</v>
      </c>
      <c r="R28069" s="83">
        <f t="shared" si="1480"/>
        <v>0</v>
      </c>
    </row>
    <row r="28070" spans="1:18" hidden="1">
      <c r="A28070" s="15">
        <v>42810.458333333336</v>
      </c>
      <c r="B28070" s="32">
        <f t="shared" si="1478"/>
        <v>12</v>
      </c>
      <c r="C28070" s="83">
        <f t="shared" si="1479"/>
        <v>0</v>
      </c>
      <c r="P28070" s="15">
        <v>42810.458333333336</v>
      </c>
      <c r="Q28070" s="32">
        <f t="shared" si="1481"/>
        <v>12</v>
      </c>
      <c r="R28070" s="83">
        <f t="shared" si="1480"/>
        <v>0</v>
      </c>
    </row>
    <row r="28071" spans="1:18" hidden="1">
      <c r="A28071" s="15">
        <v>42810.5</v>
      </c>
      <c r="B28071" s="32">
        <f t="shared" si="1478"/>
        <v>13</v>
      </c>
      <c r="C28071" s="83">
        <f t="shared" si="1479"/>
        <v>0</v>
      </c>
      <c r="P28071" s="15">
        <v>42810.5</v>
      </c>
      <c r="Q28071" s="32">
        <f t="shared" si="1481"/>
        <v>13</v>
      </c>
      <c r="R28071" s="83">
        <f t="shared" si="1480"/>
        <v>0</v>
      </c>
    </row>
    <row r="28072" spans="1:18" hidden="1">
      <c r="A28072" s="15">
        <v>42810.541666666664</v>
      </c>
      <c r="B28072" s="32">
        <f t="shared" si="1478"/>
        <v>14</v>
      </c>
      <c r="C28072" s="83">
        <f t="shared" si="1479"/>
        <v>0</v>
      </c>
      <c r="P28072" s="15">
        <v>42810.541666666664</v>
      </c>
      <c r="Q28072" s="32">
        <f t="shared" si="1481"/>
        <v>14</v>
      </c>
      <c r="R28072" s="83">
        <f t="shared" si="1480"/>
        <v>0</v>
      </c>
    </row>
    <row r="28073" spans="1:18" hidden="1">
      <c r="A28073" s="15">
        <v>42810.583333333336</v>
      </c>
      <c r="B28073" s="32">
        <f t="shared" si="1478"/>
        <v>15</v>
      </c>
      <c r="C28073" s="83">
        <f t="shared" si="1479"/>
        <v>0</v>
      </c>
      <c r="P28073" s="15">
        <v>42810.583333333336</v>
      </c>
      <c r="Q28073" s="32">
        <f t="shared" si="1481"/>
        <v>15</v>
      </c>
      <c r="R28073" s="83">
        <f t="shared" si="1480"/>
        <v>0</v>
      </c>
    </row>
    <row r="28074" spans="1:18" hidden="1">
      <c r="A28074" s="15">
        <v>42810.625</v>
      </c>
      <c r="B28074" s="32">
        <f t="shared" si="1478"/>
        <v>16</v>
      </c>
      <c r="C28074" s="83">
        <f t="shared" si="1479"/>
        <v>0</v>
      </c>
      <c r="P28074" s="15">
        <v>42810.625</v>
      </c>
      <c r="Q28074" s="32">
        <f t="shared" si="1481"/>
        <v>16</v>
      </c>
      <c r="R28074" s="83">
        <f t="shared" si="1480"/>
        <v>0</v>
      </c>
    </row>
    <row r="28075" spans="1:18" hidden="1">
      <c r="A28075" s="15">
        <v>42810.666666666664</v>
      </c>
      <c r="B28075" s="32">
        <f t="shared" si="1478"/>
        <v>17</v>
      </c>
      <c r="C28075" s="83">
        <f t="shared" si="1479"/>
        <v>0</v>
      </c>
      <c r="P28075" s="15">
        <v>42810.666666666664</v>
      </c>
      <c r="Q28075" s="32">
        <f t="shared" si="1481"/>
        <v>17</v>
      </c>
      <c r="R28075" s="83">
        <f t="shared" si="1480"/>
        <v>0</v>
      </c>
    </row>
    <row r="28076" spans="1:18" hidden="1">
      <c r="A28076" s="15">
        <v>42810.708333333336</v>
      </c>
      <c r="B28076" s="32">
        <f t="shared" ref="B28076:B28139" si="1482">HOUR(A28076)+1</f>
        <v>18</v>
      </c>
      <c r="C28076" s="83">
        <f t="shared" si="1479"/>
        <v>0</v>
      </c>
      <c r="P28076" s="15">
        <v>42810.708333333336</v>
      </c>
      <c r="Q28076" s="32">
        <f t="shared" si="1481"/>
        <v>18</v>
      </c>
      <c r="R28076" s="83">
        <f t="shared" si="1480"/>
        <v>0</v>
      </c>
    </row>
    <row r="28077" spans="1:18" hidden="1">
      <c r="A28077" s="15">
        <v>42810.75</v>
      </c>
      <c r="B28077" s="32">
        <f t="shared" si="1482"/>
        <v>19</v>
      </c>
      <c r="C28077" s="83">
        <f t="shared" si="1479"/>
        <v>0</v>
      </c>
      <c r="P28077" s="15">
        <v>42810.75</v>
      </c>
      <c r="Q28077" s="32">
        <f t="shared" si="1481"/>
        <v>19</v>
      </c>
      <c r="R28077" s="83">
        <f t="shared" si="1480"/>
        <v>0</v>
      </c>
    </row>
    <row r="28078" spans="1:18" hidden="1">
      <c r="A28078" s="15">
        <v>42810.791666666664</v>
      </c>
      <c r="B28078" s="32">
        <f t="shared" si="1482"/>
        <v>20</v>
      </c>
      <c r="C28078" s="83">
        <f t="shared" si="1479"/>
        <v>0</v>
      </c>
      <c r="P28078" s="15">
        <v>42810.791666666664</v>
      </c>
      <c r="Q28078" s="32">
        <f t="shared" si="1481"/>
        <v>20</v>
      </c>
      <c r="R28078" s="83">
        <f t="shared" si="1480"/>
        <v>0</v>
      </c>
    </row>
    <row r="28079" spans="1:18" hidden="1">
      <c r="A28079" s="15">
        <v>42810.833333333336</v>
      </c>
      <c r="B28079" s="32">
        <f t="shared" si="1482"/>
        <v>21</v>
      </c>
      <c r="C28079" s="83">
        <f t="shared" si="1479"/>
        <v>0</v>
      </c>
      <c r="P28079" s="15">
        <v>42810.833333333336</v>
      </c>
      <c r="Q28079" s="32">
        <f t="shared" si="1481"/>
        <v>21</v>
      </c>
      <c r="R28079" s="83">
        <f t="shared" si="1480"/>
        <v>0</v>
      </c>
    </row>
    <row r="28080" spans="1:18" hidden="1">
      <c r="A28080" s="15">
        <v>42810.875</v>
      </c>
      <c r="B28080" s="32">
        <f t="shared" si="1482"/>
        <v>22</v>
      </c>
      <c r="C28080" s="83">
        <f t="shared" si="1479"/>
        <v>0</v>
      </c>
      <c r="P28080" s="15">
        <v>42810.875</v>
      </c>
      <c r="Q28080" s="32">
        <f t="shared" si="1481"/>
        <v>22</v>
      </c>
      <c r="R28080" s="83">
        <f t="shared" si="1480"/>
        <v>0</v>
      </c>
    </row>
    <row r="28081" spans="1:18" hidden="1">
      <c r="A28081" s="15">
        <v>42810.916666666664</v>
      </c>
      <c r="B28081" s="32">
        <f t="shared" si="1482"/>
        <v>23</v>
      </c>
      <c r="C28081" s="83">
        <f t="shared" si="1479"/>
        <v>0</v>
      </c>
      <c r="P28081" s="15">
        <v>42810.916666666664</v>
      </c>
      <c r="Q28081" s="32">
        <f t="shared" si="1481"/>
        <v>23</v>
      </c>
      <c r="R28081" s="83">
        <f t="shared" si="1480"/>
        <v>0</v>
      </c>
    </row>
    <row r="28082" spans="1:18" hidden="1">
      <c r="A28082" s="15">
        <v>42810.958333333336</v>
      </c>
      <c r="B28082" s="32">
        <f t="shared" si="1482"/>
        <v>24</v>
      </c>
      <c r="C28082" s="83">
        <f t="shared" si="1479"/>
        <v>0</v>
      </c>
      <c r="P28082" s="15">
        <v>42810.958333333336</v>
      </c>
      <c r="Q28082" s="32">
        <f t="shared" si="1481"/>
        <v>24</v>
      </c>
      <c r="R28082" s="83">
        <f t="shared" si="1480"/>
        <v>0</v>
      </c>
    </row>
    <row r="28083" spans="1:18" hidden="1">
      <c r="A28083" s="15">
        <v>42811</v>
      </c>
      <c r="B28083" s="32">
        <f t="shared" si="1482"/>
        <v>1</v>
      </c>
      <c r="C28083" s="83">
        <f t="shared" si="1479"/>
        <v>0</v>
      </c>
      <c r="P28083" s="15">
        <v>42811</v>
      </c>
      <c r="Q28083" s="32">
        <f t="shared" si="1481"/>
        <v>1</v>
      </c>
      <c r="R28083" s="83">
        <f t="shared" si="1480"/>
        <v>0</v>
      </c>
    </row>
    <row r="28084" spans="1:18" hidden="1">
      <c r="A28084" s="15">
        <v>42811.041666666664</v>
      </c>
      <c r="B28084" s="32">
        <f t="shared" si="1482"/>
        <v>2</v>
      </c>
      <c r="C28084" s="83">
        <f t="shared" si="1479"/>
        <v>0</v>
      </c>
      <c r="P28084" s="15">
        <v>42811.041666666664</v>
      </c>
      <c r="Q28084" s="32">
        <f t="shared" si="1481"/>
        <v>2</v>
      </c>
      <c r="R28084" s="83">
        <f t="shared" si="1480"/>
        <v>0</v>
      </c>
    </row>
    <row r="28085" spans="1:18" hidden="1">
      <c r="A28085" s="15">
        <v>42811.083333333336</v>
      </c>
      <c r="B28085" s="32">
        <f t="shared" si="1482"/>
        <v>3</v>
      </c>
      <c r="C28085" s="83">
        <f t="shared" si="1479"/>
        <v>0</v>
      </c>
      <c r="P28085" s="15">
        <v>42811.083333333336</v>
      </c>
      <c r="Q28085" s="32">
        <f t="shared" si="1481"/>
        <v>3</v>
      </c>
      <c r="R28085" s="83">
        <f t="shared" si="1480"/>
        <v>0</v>
      </c>
    </row>
    <row r="28086" spans="1:18" hidden="1">
      <c r="A28086" s="15">
        <v>42811.125</v>
      </c>
      <c r="B28086" s="32">
        <f t="shared" si="1482"/>
        <v>4</v>
      </c>
      <c r="C28086" s="83">
        <f t="shared" si="1479"/>
        <v>0</v>
      </c>
      <c r="P28086" s="15">
        <v>42811.125</v>
      </c>
      <c r="Q28086" s="32">
        <f t="shared" si="1481"/>
        <v>4</v>
      </c>
      <c r="R28086" s="83">
        <f t="shared" si="1480"/>
        <v>0</v>
      </c>
    </row>
    <row r="28087" spans="1:18" hidden="1">
      <c r="A28087" s="15">
        <v>42811.166666666664</v>
      </c>
      <c r="B28087" s="32">
        <f t="shared" si="1482"/>
        <v>5</v>
      </c>
      <c r="C28087" s="83">
        <f t="shared" si="1479"/>
        <v>0</v>
      </c>
      <c r="P28087" s="15">
        <v>42811.166666666664</v>
      </c>
      <c r="Q28087" s="32">
        <f t="shared" si="1481"/>
        <v>5</v>
      </c>
      <c r="R28087" s="83">
        <f t="shared" si="1480"/>
        <v>0</v>
      </c>
    </row>
    <row r="28088" spans="1:18" hidden="1">
      <c r="A28088" s="15">
        <v>42811.208333333336</v>
      </c>
      <c r="B28088" s="32">
        <f t="shared" si="1482"/>
        <v>6</v>
      </c>
      <c r="C28088" s="83">
        <f t="shared" si="1479"/>
        <v>0</v>
      </c>
      <c r="P28088" s="15">
        <v>42811.208333333336</v>
      </c>
      <c r="Q28088" s="32">
        <f t="shared" si="1481"/>
        <v>6</v>
      </c>
      <c r="R28088" s="83">
        <f t="shared" si="1480"/>
        <v>0</v>
      </c>
    </row>
    <row r="28089" spans="1:18" hidden="1">
      <c r="A28089" s="15">
        <v>42811.25</v>
      </c>
      <c r="B28089" s="32">
        <f t="shared" si="1482"/>
        <v>7</v>
      </c>
      <c r="C28089" s="83">
        <f t="shared" si="1479"/>
        <v>0</v>
      </c>
      <c r="P28089" s="15">
        <v>42811.25</v>
      </c>
      <c r="Q28089" s="32">
        <f t="shared" si="1481"/>
        <v>7</v>
      </c>
      <c r="R28089" s="83">
        <f t="shared" si="1480"/>
        <v>0</v>
      </c>
    </row>
    <row r="28090" spans="1:18" hidden="1">
      <c r="A28090" s="15">
        <v>42811.291666666664</v>
      </c>
      <c r="B28090" s="32">
        <f t="shared" si="1482"/>
        <v>8</v>
      </c>
      <c r="C28090" s="83">
        <f t="shared" si="1479"/>
        <v>0</v>
      </c>
      <c r="P28090" s="15">
        <v>42811.291666666664</v>
      </c>
      <c r="Q28090" s="32">
        <f t="shared" si="1481"/>
        <v>8</v>
      </c>
      <c r="R28090" s="83">
        <f t="shared" si="1480"/>
        <v>0</v>
      </c>
    </row>
    <row r="28091" spans="1:18" hidden="1">
      <c r="A28091" s="15">
        <v>42811.333333333336</v>
      </c>
      <c r="B28091" s="32">
        <f t="shared" si="1482"/>
        <v>9</v>
      </c>
      <c r="C28091" s="83">
        <f t="shared" si="1479"/>
        <v>0</v>
      </c>
      <c r="P28091" s="15">
        <v>42811.333333333336</v>
      </c>
      <c r="Q28091" s="32">
        <f t="shared" si="1481"/>
        <v>9</v>
      </c>
      <c r="R28091" s="83">
        <f t="shared" si="1480"/>
        <v>0</v>
      </c>
    </row>
    <row r="28092" spans="1:18" hidden="1">
      <c r="A28092" s="15">
        <v>42811.375</v>
      </c>
      <c r="B28092" s="32">
        <f t="shared" si="1482"/>
        <v>10</v>
      </c>
      <c r="C28092" s="83">
        <f t="shared" ref="C28092:C28155" si="1483">C19332</f>
        <v>0</v>
      </c>
      <c r="P28092" s="15">
        <v>42811.375</v>
      </c>
      <c r="Q28092" s="32">
        <f t="shared" si="1481"/>
        <v>10</v>
      </c>
      <c r="R28092" s="83">
        <f t="shared" ref="R28092:R28155" si="1484">R19332</f>
        <v>0</v>
      </c>
    </row>
    <row r="28093" spans="1:18" hidden="1">
      <c r="A28093" s="15">
        <v>42811.416666666664</v>
      </c>
      <c r="B28093" s="32">
        <f t="shared" si="1482"/>
        <v>11</v>
      </c>
      <c r="C28093" s="83">
        <f t="shared" si="1483"/>
        <v>0</v>
      </c>
      <c r="P28093" s="15">
        <v>42811.416666666664</v>
      </c>
      <c r="Q28093" s="32">
        <f t="shared" si="1481"/>
        <v>11</v>
      </c>
      <c r="R28093" s="83">
        <f t="shared" si="1484"/>
        <v>0</v>
      </c>
    </row>
    <row r="28094" spans="1:18" hidden="1">
      <c r="A28094" s="15">
        <v>42811.458333333336</v>
      </c>
      <c r="B28094" s="32">
        <f t="shared" si="1482"/>
        <v>12</v>
      </c>
      <c r="C28094" s="83">
        <f t="shared" si="1483"/>
        <v>0</v>
      </c>
      <c r="P28094" s="15">
        <v>42811.458333333336</v>
      </c>
      <c r="Q28094" s="32">
        <f t="shared" si="1481"/>
        <v>12</v>
      </c>
      <c r="R28094" s="83">
        <f t="shared" si="1484"/>
        <v>0</v>
      </c>
    </row>
    <row r="28095" spans="1:18" hidden="1">
      <c r="A28095" s="15">
        <v>42811.5</v>
      </c>
      <c r="B28095" s="32">
        <f t="shared" si="1482"/>
        <v>13</v>
      </c>
      <c r="C28095" s="83">
        <f t="shared" si="1483"/>
        <v>0</v>
      </c>
      <c r="P28095" s="15">
        <v>42811.5</v>
      </c>
      <c r="Q28095" s="32">
        <f t="shared" si="1481"/>
        <v>13</v>
      </c>
      <c r="R28095" s="83">
        <f t="shared" si="1484"/>
        <v>0</v>
      </c>
    </row>
    <row r="28096" spans="1:18" hidden="1">
      <c r="A28096" s="15">
        <v>42811.541666666664</v>
      </c>
      <c r="B28096" s="32">
        <f t="shared" si="1482"/>
        <v>14</v>
      </c>
      <c r="C28096" s="83">
        <f t="shared" si="1483"/>
        <v>0</v>
      </c>
      <c r="P28096" s="15">
        <v>42811.541666666664</v>
      </c>
      <c r="Q28096" s="32">
        <f t="shared" si="1481"/>
        <v>14</v>
      </c>
      <c r="R28096" s="83">
        <f t="shared" si="1484"/>
        <v>0</v>
      </c>
    </row>
    <row r="28097" spans="1:18" hidden="1">
      <c r="A28097" s="15">
        <v>42811.583333333336</v>
      </c>
      <c r="B28097" s="32">
        <f t="shared" si="1482"/>
        <v>15</v>
      </c>
      <c r="C28097" s="83">
        <f t="shared" si="1483"/>
        <v>0</v>
      </c>
      <c r="P28097" s="15">
        <v>42811.583333333336</v>
      </c>
      <c r="Q28097" s="32">
        <f t="shared" si="1481"/>
        <v>15</v>
      </c>
      <c r="R28097" s="83">
        <f t="shared" si="1484"/>
        <v>0</v>
      </c>
    </row>
    <row r="28098" spans="1:18" hidden="1">
      <c r="A28098" s="15">
        <v>42811.625</v>
      </c>
      <c r="B28098" s="32">
        <f t="shared" si="1482"/>
        <v>16</v>
      </c>
      <c r="C28098" s="83">
        <f t="shared" si="1483"/>
        <v>0</v>
      </c>
      <c r="P28098" s="15">
        <v>42811.625</v>
      </c>
      <c r="Q28098" s="32">
        <f t="shared" si="1481"/>
        <v>16</v>
      </c>
      <c r="R28098" s="83">
        <f t="shared" si="1484"/>
        <v>0</v>
      </c>
    </row>
    <row r="28099" spans="1:18" hidden="1">
      <c r="A28099" s="15">
        <v>42811.666666666664</v>
      </c>
      <c r="B28099" s="32">
        <f t="shared" si="1482"/>
        <v>17</v>
      </c>
      <c r="C28099" s="83">
        <f t="shared" si="1483"/>
        <v>0</v>
      </c>
      <c r="P28099" s="15">
        <v>42811.666666666664</v>
      </c>
      <c r="Q28099" s="32">
        <f t="shared" si="1481"/>
        <v>17</v>
      </c>
      <c r="R28099" s="83">
        <f t="shared" si="1484"/>
        <v>0</v>
      </c>
    </row>
    <row r="28100" spans="1:18" hidden="1">
      <c r="A28100" s="15">
        <v>42811.708333333336</v>
      </c>
      <c r="B28100" s="32">
        <f t="shared" si="1482"/>
        <v>18</v>
      </c>
      <c r="C28100" s="83">
        <f t="shared" si="1483"/>
        <v>0</v>
      </c>
      <c r="P28100" s="15">
        <v>42811.708333333336</v>
      </c>
      <c r="Q28100" s="32">
        <f t="shared" ref="Q28100:Q28163" si="1485">HOUR(P28100)+1</f>
        <v>18</v>
      </c>
      <c r="R28100" s="83">
        <f t="shared" si="1484"/>
        <v>0</v>
      </c>
    </row>
    <row r="28101" spans="1:18" hidden="1">
      <c r="A28101" s="15">
        <v>42811.75</v>
      </c>
      <c r="B28101" s="32">
        <f t="shared" si="1482"/>
        <v>19</v>
      </c>
      <c r="C28101" s="83">
        <f t="shared" si="1483"/>
        <v>0</v>
      </c>
      <c r="P28101" s="15">
        <v>42811.75</v>
      </c>
      <c r="Q28101" s="32">
        <f t="shared" si="1485"/>
        <v>19</v>
      </c>
      <c r="R28101" s="83">
        <f t="shared" si="1484"/>
        <v>0</v>
      </c>
    </row>
    <row r="28102" spans="1:18" hidden="1">
      <c r="A28102" s="15">
        <v>42811.791666666664</v>
      </c>
      <c r="B28102" s="32">
        <f t="shared" si="1482"/>
        <v>20</v>
      </c>
      <c r="C28102" s="83">
        <f t="shared" si="1483"/>
        <v>0</v>
      </c>
      <c r="P28102" s="15">
        <v>42811.791666666664</v>
      </c>
      <c r="Q28102" s="32">
        <f t="shared" si="1485"/>
        <v>20</v>
      </c>
      <c r="R28102" s="83">
        <f t="shared" si="1484"/>
        <v>0</v>
      </c>
    </row>
    <row r="28103" spans="1:18" hidden="1">
      <c r="A28103" s="15">
        <v>42811.833333333336</v>
      </c>
      <c r="B28103" s="32">
        <f t="shared" si="1482"/>
        <v>21</v>
      </c>
      <c r="C28103" s="83">
        <f t="shared" si="1483"/>
        <v>0</v>
      </c>
      <c r="P28103" s="15">
        <v>42811.833333333336</v>
      </c>
      <c r="Q28103" s="32">
        <f t="shared" si="1485"/>
        <v>21</v>
      </c>
      <c r="R28103" s="83">
        <f t="shared" si="1484"/>
        <v>0</v>
      </c>
    </row>
    <row r="28104" spans="1:18" hidden="1">
      <c r="A28104" s="15">
        <v>42811.875</v>
      </c>
      <c r="B28104" s="32">
        <f t="shared" si="1482"/>
        <v>22</v>
      </c>
      <c r="C28104" s="83">
        <f t="shared" si="1483"/>
        <v>0</v>
      </c>
      <c r="P28104" s="15">
        <v>42811.875</v>
      </c>
      <c r="Q28104" s="32">
        <f t="shared" si="1485"/>
        <v>22</v>
      </c>
      <c r="R28104" s="83">
        <f t="shared" si="1484"/>
        <v>0</v>
      </c>
    </row>
    <row r="28105" spans="1:18" hidden="1">
      <c r="A28105" s="15">
        <v>42811.916666666664</v>
      </c>
      <c r="B28105" s="32">
        <f t="shared" si="1482"/>
        <v>23</v>
      </c>
      <c r="C28105" s="83">
        <f t="shared" si="1483"/>
        <v>0</v>
      </c>
      <c r="P28105" s="15">
        <v>42811.916666666664</v>
      </c>
      <c r="Q28105" s="32">
        <f t="shared" si="1485"/>
        <v>23</v>
      </c>
      <c r="R28105" s="83">
        <f t="shared" si="1484"/>
        <v>0</v>
      </c>
    </row>
    <row r="28106" spans="1:18" hidden="1">
      <c r="A28106" s="15">
        <v>42811.958333333336</v>
      </c>
      <c r="B28106" s="32">
        <f t="shared" si="1482"/>
        <v>24</v>
      </c>
      <c r="C28106" s="83">
        <f t="shared" si="1483"/>
        <v>0</v>
      </c>
      <c r="P28106" s="15">
        <v>42811.958333333336</v>
      </c>
      <c r="Q28106" s="32">
        <f t="shared" si="1485"/>
        <v>24</v>
      </c>
      <c r="R28106" s="83">
        <f t="shared" si="1484"/>
        <v>0</v>
      </c>
    </row>
    <row r="28107" spans="1:18" hidden="1">
      <c r="A28107" s="15">
        <v>42812</v>
      </c>
      <c r="B28107" s="32">
        <f t="shared" si="1482"/>
        <v>1</v>
      </c>
      <c r="C28107" s="83">
        <f t="shared" si="1483"/>
        <v>0</v>
      </c>
      <c r="P28107" s="15">
        <v>42812</v>
      </c>
      <c r="Q28107" s="32">
        <f t="shared" si="1485"/>
        <v>1</v>
      </c>
      <c r="R28107" s="83">
        <f t="shared" si="1484"/>
        <v>0</v>
      </c>
    </row>
    <row r="28108" spans="1:18" hidden="1">
      <c r="A28108" s="15">
        <v>42812.041666666664</v>
      </c>
      <c r="B28108" s="32">
        <f t="shared" si="1482"/>
        <v>2</v>
      </c>
      <c r="C28108" s="83">
        <f t="shared" si="1483"/>
        <v>0</v>
      </c>
      <c r="P28108" s="15">
        <v>42812.041666666664</v>
      </c>
      <c r="Q28108" s="32">
        <f t="shared" si="1485"/>
        <v>2</v>
      </c>
      <c r="R28108" s="83">
        <f t="shared" si="1484"/>
        <v>0</v>
      </c>
    </row>
    <row r="28109" spans="1:18" hidden="1">
      <c r="A28109" s="15">
        <v>42812.083333333336</v>
      </c>
      <c r="B28109" s="32">
        <f t="shared" si="1482"/>
        <v>3</v>
      </c>
      <c r="C28109" s="83">
        <f t="shared" si="1483"/>
        <v>0</v>
      </c>
      <c r="P28109" s="15">
        <v>42812.083333333336</v>
      </c>
      <c r="Q28109" s="32">
        <f t="shared" si="1485"/>
        <v>3</v>
      </c>
      <c r="R28109" s="83">
        <f t="shared" si="1484"/>
        <v>0</v>
      </c>
    </row>
    <row r="28110" spans="1:18" hidden="1">
      <c r="A28110" s="15">
        <v>42812.125</v>
      </c>
      <c r="B28110" s="32">
        <f t="shared" si="1482"/>
        <v>4</v>
      </c>
      <c r="C28110" s="83">
        <f t="shared" si="1483"/>
        <v>0</v>
      </c>
      <c r="P28110" s="15">
        <v>42812.125</v>
      </c>
      <c r="Q28110" s="32">
        <f t="shared" si="1485"/>
        <v>4</v>
      </c>
      <c r="R28110" s="83">
        <f t="shared" si="1484"/>
        <v>0</v>
      </c>
    </row>
    <row r="28111" spans="1:18" hidden="1">
      <c r="A28111" s="15">
        <v>42812.166666666664</v>
      </c>
      <c r="B28111" s="32">
        <f t="shared" si="1482"/>
        <v>5</v>
      </c>
      <c r="C28111" s="83">
        <f t="shared" si="1483"/>
        <v>0</v>
      </c>
      <c r="P28111" s="15">
        <v>42812.166666666664</v>
      </c>
      <c r="Q28111" s="32">
        <f t="shared" si="1485"/>
        <v>5</v>
      </c>
      <c r="R28111" s="83">
        <f t="shared" si="1484"/>
        <v>0</v>
      </c>
    </row>
    <row r="28112" spans="1:18" hidden="1">
      <c r="A28112" s="15">
        <v>42812.208333333336</v>
      </c>
      <c r="B28112" s="32">
        <f t="shared" si="1482"/>
        <v>6</v>
      </c>
      <c r="C28112" s="83">
        <f t="shared" si="1483"/>
        <v>0</v>
      </c>
      <c r="P28112" s="15">
        <v>42812.208333333336</v>
      </c>
      <c r="Q28112" s="32">
        <f t="shared" si="1485"/>
        <v>6</v>
      </c>
      <c r="R28112" s="83">
        <f t="shared" si="1484"/>
        <v>0</v>
      </c>
    </row>
    <row r="28113" spans="1:18" hidden="1">
      <c r="A28113" s="15">
        <v>42812.25</v>
      </c>
      <c r="B28113" s="32">
        <f t="shared" si="1482"/>
        <v>7</v>
      </c>
      <c r="C28113" s="83">
        <f t="shared" si="1483"/>
        <v>0</v>
      </c>
      <c r="P28113" s="15">
        <v>42812.25</v>
      </c>
      <c r="Q28113" s="32">
        <f t="shared" si="1485"/>
        <v>7</v>
      </c>
      <c r="R28113" s="83">
        <f t="shared" si="1484"/>
        <v>0</v>
      </c>
    </row>
    <row r="28114" spans="1:18" hidden="1">
      <c r="A28114" s="15">
        <v>42812.291666666664</v>
      </c>
      <c r="B28114" s="32">
        <f t="shared" si="1482"/>
        <v>8</v>
      </c>
      <c r="C28114" s="83">
        <f t="shared" si="1483"/>
        <v>0</v>
      </c>
      <c r="P28114" s="15">
        <v>42812.291666666664</v>
      </c>
      <c r="Q28114" s="32">
        <f t="shared" si="1485"/>
        <v>8</v>
      </c>
      <c r="R28114" s="83">
        <f t="shared" si="1484"/>
        <v>0</v>
      </c>
    </row>
    <row r="28115" spans="1:18" hidden="1">
      <c r="A28115" s="15">
        <v>42812.333333333336</v>
      </c>
      <c r="B28115" s="32">
        <f t="shared" si="1482"/>
        <v>9</v>
      </c>
      <c r="C28115" s="83">
        <f t="shared" si="1483"/>
        <v>0</v>
      </c>
      <c r="P28115" s="15">
        <v>42812.333333333336</v>
      </c>
      <c r="Q28115" s="32">
        <f t="shared" si="1485"/>
        <v>9</v>
      </c>
      <c r="R28115" s="83">
        <f t="shared" si="1484"/>
        <v>0</v>
      </c>
    </row>
    <row r="28116" spans="1:18" hidden="1">
      <c r="A28116" s="15">
        <v>42812.375</v>
      </c>
      <c r="B28116" s="32">
        <f t="shared" si="1482"/>
        <v>10</v>
      </c>
      <c r="C28116" s="83">
        <f t="shared" si="1483"/>
        <v>0</v>
      </c>
      <c r="P28116" s="15">
        <v>42812.375</v>
      </c>
      <c r="Q28116" s="32">
        <f t="shared" si="1485"/>
        <v>10</v>
      </c>
      <c r="R28116" s="83">
        <f t="shared" si="1484"/>
        <v>0</v>
      </c>
    </row>
    <row r="28117" spans="1:18" hidden="1">
      <c r="A28117" s="15">
        <v>42812.416666666664</v>
      </c>
      <c r="B28117" s="32">
        <f t="shared" si="1482"/>
        <v>11</v>
      </c>
      <c r="C28117" s="83">
        <f t="shared" si="1483"/>
        <v>0</v>
      </c>
      <c r="P28117" s="15">
        <v>42812.416666666664</v>
      </c>
      <c r="Q28117" s="32">
        <f t="shared" si="1485"/>
        <v>11</v>
      </c>
      <c r="R28117" s="83">
        <f t="shared" si="1484"/>
        <v>0</v>
      </c>
    </row>
    <row r="28118" spans="1:18" hidden="1">
      <c r="A28118" s="15">
        <v>42812.458333333336</v>
      </c>
      <c r="B28118" s="32">
        <f t="shared" si="1482"/>
        <v>12</v>
      </c>
      <c r="C28118" s="83">
        <f t="shared" si="1483"/>
        <v>0</v>
      </c>
      <c r="P28118" s="15">
        <v>42812.458333333336</v>
      </c>
      <c r="Q28118" s="32">
        <f t="shared" si="1485"/>
        <v>12</v>
      </c>
      <c r="R28118" s="83">
        <f t="shared" si="1484"/>
        <v>0</v>
      </c>
    </row>
    <row r="28119" spans="1:18" hidden="1">
      <c r="A28119" s="15">
        <v>42812.5</v>
      </c>
      <c r="B28119" s="32">
        <f t="shared" si="1482"/>
        <v>13</v>
      </c>
      <c r="C28119" s="83">
        <f t="shared" si="1483"/>
        <v>0</v>
      </c>
      <c r="P28119" s="15">
        <v>42812.5</v>
      </c>
      <c r="Q28119" s="32">
        <f t="shared" si="1485"/>
        <v>13</v>
      </c>
      <c r="R28119" s="83">
        <f t="shared" si="1484"/>
        <v>0</v>
      </c>
    </row>
    <row r="28120" spans="1:18" hidden="1">
      <c r="A28120" s="15">
        <v>42812.541666666664</v>
      </c>
      <c r="B28120" s="32">
        <f t="shared" si="1482"/>
        <v>14</v>
      </c>
      <c r="C28120" s="83">
        <f t="shared" si="1483"/>
        <v>0</v>
      </c>
      <c r="P28120" s="15">
        <v>42812.541666666664</v>
      </c>
      <c r="Q28120" s="32">
        <f t="shared" si="1485"/>
        <v>14</v>
      </c>
      <c r="R28120" s="83">
        <f t="shared" si="1484"/>
        <v>0</v>
      </c>
    </row>
    <row r="28121" spans="1:18" hidden="1">
      <c r="A28121" s="15">
        <v>42812.583333333336</v>
      </c>
      <c r="B28121" s="32">
        <f t="shared" si="1482"/>
        <v>15</v>
      </c>
      <c r="C28121" s="83">
        <f t="shared" si="1483"/>
        <v>0</v>
      </c>
      <c r="P28121" s="15">
        <v>42812.583333333336</v>
      </c>
      <c r="Q28121" s="32">
        <f t="shared" si="1485"/>
        <v>15</v>
      </c>
      <c r="R28121" s="83">
        <f t="shared" si="1484"/>
        <v>0</v>
      </c>
    </row>
    <row r="28122" spans="1:18" hidden="1">
      <c r="A28122" s="15">
        <v>42812.625</v>
      </c>
      <c r="B28122" s="32">
        <f t="shared" si="1482"/>
        <v>16</v>
      </c>
      <c r="C28122" s="83">
        <f t="shared" si="1483"/>
        <v>0</v>
      </c>
      <c r="P28122" s="15">
        <v>42812.625</v>
      </c>
      <c r="Q28122" s="32">
        <f t="shared" si="1485"/>
        <v>16</v>
      </c>
      <c r="R28122" s="83">
        <f t="shared" si="1484"/>
        <v>0</v>
      </c>
    </row>
    <row r="28123" spans="1:18" hidden="1">
      <c r="A28123" s="15">
        <v>42812.666666666664</v>
      </c>
      <c r="B28123" s="32">
        <f t="shared" si="1482"/>
        <v>17</v>
      </c>
      <c r="C28123" s="83">
        <f t="shared" si="1483"/>
        <v>0</v>
      </c>
      <c r="P28123" s="15">
        <v>42812.666666666664</v>
      </c>
      <c r="Q28123" s="32">
        <f t="shared" si="1485"/>
        <v>17</v>
      </c>
      <c r="R28123" s="83">
        <f t="shared" si="1484"/>
        <v>0</v>
      </c>
    </row>
    <row r="28124" spans="1:18" hidden="1">
      <c r="A28124" s="15">
        <v>42812.708333333336</v>
      </c>
      <c r="B28124" s="32">
        <f t="shared" si="1482"/>
        <v>18</v>
      </c>
      <c r="C28124" s="83">
        <f t="shared" si="1483"/>
        <v>0</v>
      </c>
      <c r="P28124" s="15">
        <v>42812.708333333336</v>
      </c>
      <c r="Q28124" s="32">
        <f t="shared" si="1485"/>
        <v>18</v>
      </c>
      <c r="R28124" s="83">
        <f t="shared" si="1484"/>
        <v>0</v>
      </c>
    </row>
    <row r="28125" spans="1:18" hidden="1">
      <c r="A28125" s="15">
        <v>42812.75</v>
      </c>
      <c r="B28125" s="32">
        <f t="shared" si="1482"/>
        <v>19</v>
      </c>
      <c r="C28125" s="83">
        <f t="shared" si="1483"/>
        <v>0</v>
      </c>
      <c r="P28125" s="15">
        <v>42812.75</v>
      </c>
      <c r="Q28125" s="32">
        <f t="shared" si="1485"/>
        <v>19</v>
      </c>
      <c r="R28125" s="83">
        <f t="shared" si="1484"/>
        <v>0</v>
      </c>
    </row>
    <row r="28126" spans="1:18" hidden="1">
      <c r="A28126" s="15">
        <v>42812.791666666664</v>
      </c>
      <c r="B28126" s="32">
        <f t="shared" si="1482"/>
        <v>20</v>
      </c>
      <c r="C28126" s="83">
        <f t="shared" si="1483"/>
        <v>0</v>
      </c>
      <c r="P28126" s="15">
        <v>42812.791666666664</v>
      </c>
      <c r="Q28126" s="32">
        <f t="shared" si="1485"/>
        <v>20</v>
      </c>
      <c r="R28126" s="83">
        <f t="shared" si="1484"/>
        <v>0</v>
      </c>
    </row>
    <row r="28127" spans="1:18" hidden="1">
      <c r="A28127" s="15">
        <v>42812.833333333336</v>
      </c>
      <c r="B28127" s="32">
        <f t="shared" si="1482"/>
        <v>21</v>
      </c>
      <c r="C28127" s="83">
        <f t="shared" si="1483"/>
        <v>0</v>
      </c>
      <c r="P28127" s="15">
        <v>42812.833333333336</v>
      </c>
      <c r="Q28127" s="32">
        <f t="shared" si="1485"/>
        <v>21</v>
      </c>
      <c r="R28127" s="83">
        <f t="shared" si="1484"/>
        <v>0</v>
      </c>
    </row>
    <row r="28128" spans="1:18" hidden="1">
      <c r="A28128" s="15">
        <v>42812.875</v>
      </c>
      <c r="B28128" s="32">
        <f t="shared" si="1482"/>
        <v>22</v>
      </c>
      <c r="C28128" s="83">
        <f t="shared" si="1483"/>
        <v>0</v>
      </c>
      <c r="P28128" s="15">
        <v>42812.875</v>
      </c>
      <c r="Q28128" s="32">
        <f t="shared" si="1485"/>
        <v>22</v>
      </c>
      <c r="R28128" s="83">
        <f t="shared" si="1484"/>
        <v>0</v>
      </c>
    </row>
    <row r="28129" spans="1:18" hidden="1">
      <c r="A28129" s="15">
        <v>42812.916666666664</v>
      </c>
      <c r="B28129" s="32">
        <f t="shared" si="1482"/>
        <v>23</v>
      </c>
      <c r="C28129" s="83">
        <f t="shared" si="1483"/>
        <v>0</v>
      </c>
      <c r="P28129" s="15">
        <v>42812.916666666664</v>
      </c>
      <c r="Q28129" s="32">
        <f t="shared" si="1485"/>
        <v>23</v>
      </c>
      <c r="R28129" s="83">
        <f t="shared" si="1484"/>
        <v>0</v>
      </c>
    </row>
    <row r="28130" spans="1:18" hidden="1">
      <c r="A28130" s="15">
        <v>42812.958333333336</v>
      </c>
      <c r="B28130" s="32">
        <f t="shared" si="1482"/>
        <v>24</v>
      </c>
      <c r="C28130" s="83">
        <f t="shared" si="1483"/>
        <v>0</v>
      </c>
      <c r="P28130" s="15">
        <v>42812.958333333336</v>
      </c>
      <c r="Q28130" s="32">
        <f t="shared" si="1485"/>
        <v>24</v>
      </c>
      <c r="R28130" s="83">
        <f t="shared" si="1484"/>
        <v>0</v>
      </c>
    </row>
    <row r="28131" spans="1:18" hidden="1">
      <c r="A28131" s="15">
        <v>42813</v>
      </c>
      <c r="B28131" s="32">
        <f t="shared" si="1482"/>
        <v>1</v>
      </c>
      <c r="C28131" s="83">
        <f t="shared" si="1483"/>
        <v>0</v>
      </c>
      <c r="P28131" s="15">
        <v>42813</v>
      </c>
      <c r="Q28131" s="32">
        <f t="shared" si="1485"/>
        <v>1</v>
      </c>
      <c r="R28131" s="83">
        <f t="shared" si="1484"/>
        <v>0</v>
      </c>
    </row>
    <row r="28132" spans="1:18" hidden="1">
      <c r="A28132" s="15">
        <v>42813.041666666664</v>
      </c>
      <c r="B28132" s="32">
        <f t="shared" si="1482"/>
        <v>2</v>
      </c>
      <c r="C28132" s="83">
        <f t="shared" si="1483"/>
        <v>0</v>
      </c>
      <c r="P28132" s="15">
        <v>42813.041666666664</v>
      </c>
      <c r="Q28132" s="32">
        <f t="shared" si="1485"/>
        <v>2</v>
      </c>
      <c r="R28132" s="83">
        <f t="shared" si="1484"/>
        <v>0</v>
      </c>
    </row>
    <row r="28133" spans="1:18" hidden="1">
      <c r="A28133" s="15">
        <v>42813.083333333336</v>
      </c>
      <c r="B28133" s="32">
        <f t="shared" si="1482"/>
        <v>3</v>
      </c>
      <c r="C28133" s="83">
        <f t="shared" si="1483"/>
        <v>0</v>
      </c>
      <c r="P28133" s="15">
        <v>42813.083333333336</v>
      </c>
      <c r="Q28133" s="32">
        <f t="shared" si="1485"/>
        <v>3</v>
      </c>
      <c r="R28133" s="83">
        <f t="shared" si="1484"/>
        <v>0</v>
      </c>
    </row>
    <row r="28134" spans="1:18" hidden="1">
      <c r="A28134" s="15">
        <v>42813.125</v>
      </c>
      <c r="B28134" s="32">
        <f t="shared" si="1482"/>
        <v>4</v>
      </c>
      <c r="C28134" s="83">
        <f t="shared" si="1483"/>
        <v>0</v>
      </c>
      <c r="P28134" s="15">
        <v>42813.125</v>
      </c>
      <c r="Q28134" s="32">
        <f t="shared" si="1485"/>
        <v>4</v>
      </c>
      <c r="R28134" s="83">
        <f t="shared" si="1484"/>
        <v>0</v>
      </c>
    </row>
    <row r="28135" spans="1:18" hidden="1">
      <c r="A28135" s="15">
        <v>42813.166666666664</v>
      </c>
      <c r="B28135" s="32">
        <f t="shared" si="1482"/>
        <v>5</v>
      </c>
      <c r="C28135" s="83">
        <f t="shared" si="1483"/>
        <v>0</v>
      </c>
      <c r="P28135" s="15">
        <v>42813.166666666664</v>
      </c>
      <c r="Q28135" s="32">
        <f t="shared" si="1485"/>
        <v>5</v>
      </c>
      <c r="R28135" s="83">
        <f t="shared" si="1484"/>
        <v>0</v>
      </c>
    </row>
    <row r="28136" spans="1:18" hidden="1">
      <c r="A28136" s="15">
        <v>42813.208333333336</v>
      </c>
      <c r="B28136" s="32">
        <f t="shared" si="1482"/>
        <v>6</v>
      </c>
      <c r="C28136" s="83">
        <f t="shared" si="1483"/>
        <v>0</v>
      </c>
      <c r="P28136" s="15">
        <v>42813.208333333336</v>
      </c>
      <c r="Q28136" s="32">
        <f t="shared" si="1485"/>
        <v>6</v>
      </c>
      <c r="R28136" s="83">
        <f t="shared" si="1484"/>
        <v>0</v>
      </c>
    </row>
    <row r="28137" spans="1:18" hidden="1">
      <c r="A28137" s="15">
        <v>42813.25</v>
      </c>
      <c r="B28137" s="32">
        <f t="shared" si="1482"/>
        <v>7</v>
      </c>
      <c r="C28137" s="83">
        <f t="shared" si="1483"/>
        <v>0</v>
      </c>
      <c r="P28137" s="15">
        <v>42813.25</v>
      </c>
      <c r="Q28137" s="32">
        <f t="shared" si="1485"/>
        <v>7</v>
      </c>
      <c r="R28137" s="83">
        <f t="shared" si="1484"/>
        <v>0</v>
      </c>
    </row>
    <row r="28138" spans="1:18" hidden="1">
      <c r="A28138" s="15">
        <v>42813.291666666664</v>
      </c>
      <c r="B28138" s="32">
        <f t="shared" si="1482"/>
        <v>8</v>
      </c>
      <c r="C28138" s="83">
        <f t="shared" si="1483"/>
        <v>0</v>
      </c>
      <c r="P28138" s="15">
        <v>42813.291666666664</v>
      </c>
      <c r="Q28138" s="32">
        <f t="shared" si="1485"/>
        <v>8</v>
      </c>
      <c r="R28138" s="83">
        <f t="shared" si="1484"/>
        <v>0</v>
      </c>
    </row>
    <row r="28139" spans="1:18" hidden="1">
      <c r="A28139" s="15">
        <v>42813.333333333336</v>
      </c>
      <c r="B28139" s="32">
        <f t="shared" si="1482"/>
        <v>9</v>
      </c>
      <c r="C28139" s="83">
        <f t="shared" si="1483"/>
        <v>0</v>
      </c>
      <c r="P28139" s="15">
        <v>42813.333333333336</v>
      </c>
      <c r="Q28139" s="32">
        <f t="shared" si="1485"/>
        <v>9</v>
      </c>
      <c r="R28139" s="83">
        <f t="shared" si="1484"/>
        <v>0</v>
      </c>
    </row>
    <row r="28140" spans="1:18" hidden="1">
      <c r="A28140" s="15">
        <v>42813.375</v>
      </c>
      <c r="B28140" s="32">
        <f t="shared" ref="B28140:B28203" si="1486">HOUR(A28140)+1</f>
        <v>10</v>
      </c>
      <c r="C28140" s="83">
        <f t="shared" si="1483"/>
        <v>0</v>
      </c>
      <c r="P28140" s="15">
        <v>42813.375</v>
      </c>
      <c r="Q28140" s="32">
        <f t="shared" si="1485"/>
        <v>10</v>
      </c>
      <c r="R28140" s="83">
        <f t="shared" si="1484"/>
        <v>0</v>
      </c>
    </row>
    <row r="28141" spans="1:18" hidden="1">
      <c r="A28141" s="15">
        <v>42813.416666666664</v>
      </c>
      <c r="B28141" s="32">
        <f t="shared" si="1486"/>
        <v>11</v>
      </c>
      <c r="C28141" s="83">
        <f t="shared" si="1483"/>
        <v>0</v>
      </c>
      <c r="P28141" s="15">
        <v>42813.416666666664</v>
      </c>
      <c r="Q28141" s="32">
        <f t="shared" si="1485"/>
        <v>11</v>
      </c>
      <c r="R28141" s="83">
        <f t="shared" si="1484"/>
        <v>0</v>
      </c>
    </row>
    <row r="28142" spans="1:18" hidden="1">
      <c r="A28142" s="15">
        <v>42813.458333333336</v>
      </c>
      <c r="B28142" s="32">
        <f t="shared" si="1486"/>
        <v>12</v>
      </c>
      <c r="C28142" s="83">
        <f t="shared" si="1483"/>
        <v>0</v>
      </c>
      <c r="P28142" s="15">
        <v>42813.458333333336</v>
      </c>
      <c r="Q28142" s="32">
        <f t="shared" si="1485"/>
        <v>12</v>
      </c>
      <c r="R28142" s="83">
        <f t="shared" si="1484"/>
        <v>0</v>
      </c>
    </row>
    <row r="28143" spans="1:18" hidden="1">
      <c r="A28143" s="15">
        <v>42813.5</v>
      </c>
      <c r="B28143" s="32">
        <f t="shared" si="1486"/>
        <v>13</v>
      </c>
      <c r="C28143" s="83">
        <f t="shared" si="1483"/>
        <v>0</v>
      </c>
      <c r="P28143" s="15">
        <v>42813.5</v>
      </c>
      <c r="Q28143" s="32">
        <f t="shared" si="1485"/>
        <v>13</v>
      </c>
      <c r="R28143" s="83">
        <f t="shared" si="1484"/>
        <v>0</v>
      </c>
    </row>
    <row r="28144" spans="1:18" hidden="1">
      <c r="A28144" s="15">
        <v>42813.541666666664</v>
      </c>
      <c r="B28144" s="32">
        <f t="shared" si="1486"/>
        <v>14</v>
      </c>
      <c r="C28144" s="83">
        <f t="shared" si="1483"/>
        <v>0</v>
      </c>
      <c r="P28144" s="15">
        <v>42813.541666666664</v>
      </c>
      <c r="Q28144" s="32">
        <f t="shared" si="1485"/>
        <v>14</v>
      </c>
      <c r="R28144" s="83">
        <f t="shared" si="1484"/>
        <v>0</v>
      </c>
    </row>
    <row r="28145" spans="1:18" hidden="1">
      <c r="A28145" s="15">
        <v>42813.583333333336</v>
      </c>
      <c r="B28145" s="32">
        <f t="shared" si="1486"/>
        <v>15</v>
      </c>
      <c r="C28145" s="83">
        <f t="shared" si="1483"/>
        <v>0</v>
      </c>
      <c r="P28145" s="15">
        <v>42813.583333333336</v>
      </c>
      <c r="Q28145" s="32">
        <f t="shared" si="1485"/>
        <v>15</v>
      </c>
      <c r="R28145" s="83">
        <f t="shared" si="1484"/>
        <v>0</v>
      </c>
    </row>
    <row r="28146" spans="1:18" hidden="1">
      <c r="A28146" s="15">
        <v>42813.625</v>
      </c>
      <c r="B28146" s="32">
        <f t="shared" si="1486"/>
        <v>16</v>
      </c>
      <c r="C28146" s="83">
        <f t="shared" si="1483"/>
        <v>0</v>
      </c>
      <c r="P28146" s="15">
        <v>42813.625</v>
      </c>
      <c r="Q28146" s="32">
        <f t="shared" si="1485"/>
        <v>16</v>
      </c>
      <c r="R28146" s="83">
        <f t="shared" si="1484"/>
        <v>0</v>
      </c>
    </row>
    <row r="28147" spans="1:18" hidden="1">
      <c r="A28147" s="15">
        <v>42813.666666666664</v>
      </c>
      <c r="B28147" s="32">
        <f t="shared" si="1486"/>
        <v>17</v>
      </c>
      <c r="C28147" s="83">
        <f t="shared" si="1483"/>
        <v>0</v>
      </c>
      <c r="P28147" s="15">
        <v>42813.666666666664</v>
      </c>
      <c r="Q28147" s="32">
        <f t="shared" si="1485"/>
        <v>17</v>
      </c>
      <c r="R28147" s="83">
        <f t="shared" si="1484"/>
        <v>0</v>
      </c>
    </row>
    <row r="28148" spans="1:18" hidden="1">
      <c r="A28148" s="15">
        <v>42813.708333333336</v>
      </c>
      <c r="B28148" s="32">
        <f t="shared" si="1486"/>
        <v>18</v>
      </c>
      <c r="C28148" s="83">
        <f t="shared" si="1483"/>
        <v>0</v>
      </c>
      <c r="P28148" s="15">
        <v>42813.708333333336</v>
      </c>
      <c r="Q28148" s="32">
        <f t="shared" si="1485"/>
        <v>18</v>
      </c>
      <c r="R28148" s="83">
        <f t="shared" si="1484"/>
        <v>0</v>
      </c>
    </row>
    <row r="28149" spans="1:18" hidden="1">
      <c r="A28149" s="15">
        <v>42813.75</v>
      </c>
      <c r="B28149" s="32">
        <f t="shared" si="1486"/>
        <v>19</v>
      </c>
      <c r="C28149" s="83">
        <f t="shared" si="1483"/>
        <v>0</v>
      </c>
      <c r="P28149" s="15">
        <v>42813.75</v>
      </c>
      <c r="Q28149" s="32">
        <f t="shared" si="1485"/>
        <v>19</v>
      </c>
      <c r="R28149" s="83">
        <f t="shared" si="1484"/>
        <v>0</v>
      </c>
    </row>
    <row r="28150" spans="1:18" hidden="1">
      <c r="A28150" s="15">
        <v>42813.791666666664</v>
      </c>
      <c r="B28150" s="32">
        <f t="shared" si="1486"/>
        <v>20</v>
      </c>
      <c r="C28150" s="83">
        <f t="shared" si="1483"/>
        <v>0</v>
      </c>
      <c r="P28150" s="15">
        <v>42813.791666666664</v>
      </c>
      <c r="Q28150" s="32">
        <f t="shared" si="1485"/>
        <v>20</v>
      </c>
      <c r="R28150" s="83">
        <f t="shared" si="1484"/>
        <v>0</v>
      </c>
    </row>
    <row r="28151" spans="1:18" hidden="1">
      <c r="A28151" s="15">
        <v>42813.833333333336</v>
      </c>
      <c r="B28151" s="32">
        <f t="shared" si="1486"/>
        <v>21</v>
      </c>
      <c r="C28151" s="83">
        <f t="shared" si="1483"/>
        <v>0</v>
      </c>
      <c r="P28151" s="15">
        <v>42813.833333333336</v>
      </c>
      <c r="Q28151" s="32">
        <f t="shared" si="1485"/>
        <v>21</v>
      </c>
      <c r="R28151" s="83">
        <f t="shared" si="1484"/>
        <v>0</v>
      </c>
    </row>
    <row r="28152" spans="1:18" hidden="1">
      <c r="A28152" s="15">
        <v>42813.875</v>
      </c>
      <c r="B28152" s="32">
        <f t="shared" si="1486"/>
        <v>22</v>
      </c>
      <c r="C28152" s="83">
        <f t="shared" si="1483"/>
        <v>0</v>
      </c>
      <c r="P28152" s="15">
        <v>42813.875</v>
      </c>
      <c r="Q28152" s="32">
        <f t="shared" si="1485"/>
        <v>22</v>
      </c>
      <c r="R28152" s="83">
        <f t="shared" si="1484"/>
        <v>0</v>
      </c>
    </row>
    <row r="28153" spans="1:18" hidden="1">
      <c r="A28153" s="15">
        <v>42813.916666666664</v>
      </c>
      <c r="B28153" s="32">
        <f t="shared" si="1486"/>
        <v>23</v>
      </c>
      <c r="C28153" s="83">
        <f t="shared" si="1483"/>
        <v>0</v>
      </c>
      <c r="P28153" s="15">
        <v>42813.916666666664</v>
      </c>
      <c r="Q28153" s="32">
        <f t="shared" si="1485"/>
        <v>23</v>
      </c>
      <c r="R28153" s="83">
        <f t="shared" si="1484"/>
        <v>0</v>
      </c>
    </row>
    <row r="28154" spans="1:18" hidden="1">
      <c r="A28154" s="15">
        <v>42813.958333333336</v>
      </c>
      <c r="B28154" s="32">
        <f t="shared" si="1486"/>
        <v>24</v>
      </c>
      <c r="C28154" s="83">
        <f t="shared" si="1483"/>
        <v>0</v>
      </c>
      <c r="P28154" s="15">
        <v>42813.958333333336</v>
      </c>
      <c r="Q28154" s="32">
        <f t="shared" si="1485"/>
        <v>24</v>
      </c>
      <c r="R28154" s="83">
        <f t="shared" si="1484"/>
        <v>0</v>
      </c>
    </row>
    <row r="28155" spans="1:18" hidden="1">
      <c r="A28155" s="15">
        <v>42814</v>
      </c>
      <c r="B28155" s="32">
        <f t="shared" si="1486"/>
        <v>1</v>
      </c>
      <c r="C28155" s="83">
        <f t="shared" si="1483"/>
        <v>0</v>
      </c>
      <c r="P28155" s="15">
        <v>42814</v>
      </c>
      <c r="Q28155" s="32">
        <f t="shared" si="1485"/>
        <v>1</v>
      </c>
      <c r="R28155" s="83">
        <f t="shared" si="1484"/>
        <v>0</v>
      </c>
    </row>
    <row r="28156" spans="1:18" hidden="1">
      <c r="A28156" s="15">
        <v>42814.041666666664</v>
      </c>
      <c r="B28156" s="32">
        <f t="shared" si="1486"/>
        <v>2</v>
      </c>
      <c r="C28156" s="83">
        <f t="shared" ref="C28156:C28219" si="1487">C19396</f>
        <v>0</v>
      </c>
      <c r="P28156" s="15">
        <v>42814.041666666664</v>
      </c>
      <c r="Q28156" s="32">
        <f t="shared" si="1485"/>
        <v>2</v>
      </c>
      <c r="R28156" s="83">
        <f t="shared" ref="R28156:R28219" si="1488">R19396</f>
        <v>0</v>
      </c>
    </row>
    <row r="28157" spans="1:18" hidden="1">
      <c r="A28157" s="15">
        <v>42814.083333333336</v>
      </c>
      <c r="B28157" s="32">
        <f t="shared" si="1486"/>
        <v>3</v>
      </c>
      <c r="C28157" s="83">
        <f t="shared" si="1487"/>
        <v>0</v>
      </c>
      <c r="P28157" s="15">
        <v>42814.083333333336</v>
      </c>
      <c r="Q28157" s="32">
        <f t="shared" si="1485"/>
        <v>3</v>
      </c>
      <c r="R28157" s="83">
        <f t="shared" si="1488"/>
        <v>0</v>
      </c>
    </row>
    <row r="28158" spans="1:18" hidden="1">
      <c r="A28158" s="15">
        <v>42814.125</v>
      </c>
      <c r="B28158" s="32">
        <f t="shared" si="1486"/>
        <v>4</v>
      </c>
      <c r="C28158" s="83">
        <f t="shared" si="1487"/>
        <v>0</v>
      </c>
      <c r="P28158" s="15">
        <v>42814.125</v>
      </c>
      <c r="Q28158" s="32">
        <f t="shared" si="1485"/>
        <v>4</v>
      </c>
      <c r="R28158" s="83">
        <f t="shared" si="1488"/>
        <v>0</v>
      </c>
    </row>
    <row r="28159" spans="1:18" hidden="1">
      <c r="A28159" s="15">
        <v>42814.166666666664</v>
      </c>
      <c r="B28159" s="32">
        <f t="shared" si="1486"/>
        <v>5</v>
      </c>
      <c r="C28159" s="83">
        <f t="shared" si="1487"/>
        <v>0</v>
      </c>
      <c r="P28159" s="15">
        <v>42814.166666666664</v>
      </c>
      <c r="Q28159" s="32">
        <f t="shared" si="1485"/>
        <v>5</v>
      </c>
      <c r="R28159" s="83">
        <f t="shared" si="1488"/>
        <v>0</v>
      </c>
    </row>
    <row r="28160" spans="1:18" hidden="1">
      <c r="A28160" s="15">
        <v>42814.208333333336</v>
      </c>
      <c r="B28160" s="32">
        <f t="shared" si="1486"/>
        <v>6</v>
      </c>
      <c r="C28160" s="83">
        <f t="shared" si="1487"/>
        <v>0</v>
      </c>
      <c r="P28160" s="15">
        <v>42814.208333333336</v>
      </c>
      <c r="Q28160" s="32">
        <f t="shared" si="1485"/>
        <v>6</v>
      </c>
      <c r="R28160" s="83">
        <f t="shared" si="1488"/>
        <v>0</v>
      </c>
    </row>
    <row r="28161" spans="1:18" hidden="1">
      <c r="A28161" s="15">
        <v>42814.25</v>
      </c>
      <c r="B28161" s="32">
        <f t="shared" si="1486"/>
        <v>7</v>
      </c>
      <c r="C28161" s="83">
        <f t="shared" si="1487"/>
        <v>0</v>
      </c>
      <c r="P28161" s="15">
        <v>42814.25</v>
      </c>
      <c r="Q28161" s="32">
        <f t="shared" si="1485"/>
        <v>7</v>
      </c>
      <c r="R28161" s="83">
        <f t="shared" si="1488"/>
        <v>0</v>
      </c>
    </row>
    <row r="28162" spans="1:18" hidden="1">
      <c r="A28162" s="15">
        <v>42814.291666666664</v>
      </c>
      <c r="B28162" s="32">
        <f t="shared" si="1486"/>
        <v>8</v>
      </c>
      <c r="C28162" s="83">
        <f t="shared" si="1487"/>
        <v>0</v>
      </c>
      <c r="P28162" s="15">
        <v>42814.291666666664</v>
      </c>
      <c r="Q28162" s="32">
        <f t="shared" si="1485"/>
        <v>8</v>
      </c>
      <c r="R28162" s="83">
        <f t="shared" si="1488"/>
        <v>0</v>
      </c>
    </row>
    <row r="28163" spans="1:18" hidden="1">
      <c r="A28163" s="15">
        <v>42814.333333333336</v>
      </c>
      <c r="B28163" s="32">
        <f t="shared" si="1486"/>
        <v>9</v>
      </c>
      <c r="C28163" s="83">
        <f t="shared" si="1487"/>
        <v>0</v>
      </c>
      <c r="P28163" s="15">
        <v>42814.333333333336</v>
      </c>
      <c r="Q28163" s="32">
        <f t="shared" si="1485"/>
        <v>9</v>
      </c>
      <c r="R28163" s="83">
        <f t="shared" si="1488"/>
        <v>0</v>
      </c>
    </row>
    <row r="28164" spans="1:18" hidden="1">
      <c r="A28164" s="15">
        <v>42814.375</v>
      </c>
      <c r="B28164" s="32">
        <f t="shared" si="1486"/>
        <v>10</v>
      </c>
      <c r="C28164" s="83">
        <f t="shared" si="1487"/>
        <v>0</v>
      </c>
      <c r="P28164" s="15">
        <v>42814.375</v>
      </c>
      <c r="Q28164" s="32">
        <f t="shared" ref="Q28164:Q28227" si="1489">HOUR(P28164)+1</f>
        <v>10</v>
      </c>
      <c r="R28164" s="83">
        <f t="shared" si="1488"/>
        <v>0</v>
      </c>
    </row>
    <row r="28165" spans="1:18" hidden="1">
      <c r="A28165" s="15">
        <v>42814.416666666664</v>
      </c>
      <c r="B28165" s="32">
        <f t="shared" si="1486"/>
        <v>11</v>
      </c>
      <c r="C28165" s="83">
        <f t="shared" si="1487"/>
        <v>0</v>
      </c>
      <c r="P28165" s="15">
        <v>42814.416666666664</v>
      </c>
      <c r="Q28165" s="32">
        <f t="shared" si="1489"/>
        <v>11</v>
      </c>
      <c r="R28165" s="83">
        <f t="shared" si="1488"/>
        <v>0</v>
      </c>
    </row>
    <row r="28166" spans="1:18" hidden="1">
      <c r="A28166" s="15">
        <v>42814.458333333336</v>
      </c>
      <c r="B28166" s="32">
        <f t="shared" si="1486"/>
        <v>12</v>
      </c>
      <c r="C28166" s="83">
        <f t="shared" si="1487"/>
        <v>0</v>
      </c>
      <c r="P28166" s="15">
        <v>42814.458333333336</v>
      </c>
      <c r="Q28166" s="32">
        <f t="shared" si="1489"/>
        <v>12</v>
      </c>
      <c r="R28166" s="83">
        <f t="shared" si="1488"/>
        <v>0</v>
      </c>
    </row>
    <row r="28167" spans="1:18" hidden="1">
      <c r="A28167" s="15">
        <v>42814.5</v>
      </c>
      <c r="B28167" s="32">
        <f t="shared" si="1486"/>
        <v>13</v>
      </c>
      <c r="C28167" s="83">
        <f t="shared" si="1487"/>
        <v>0</v>
      </c>
      <c r="P28167" s="15">
        <v>42814.5</v>
      </c>
      <c r="Q28167" s="32">
        <f t="shared" si="1489"/>
        <v>13</v>
      </c>
      <c r="R28167" s="83">
        <f t="shared" si="1488"/>
        <v>0</v>
      </c>
    </row>
    <row r="28168" spans="1:18" hidden="1">
      <c r="A28168" s="15">
        <v>42814.541666666664</v>
      </c>
      <c r="B28168" s="32">
        <f t="shared" si="1486"/>
        <v>14</v>
      </c>
      <c r="C28168" s="83">
        <f t="shared" si="1487"/>
        <v>0</v>
      </c>
      <c r="P28168" s="15">
        <v>42814.541666666664</v>
      </c>
      <c r="Q28168" s="32">
        <f t="shared" si="1489"/>
        <v>14</v>
      </c>
      <c r="R28168" s="83">
        <f t="shared" si="1488"/>
        <v>0</v>
      </c>
    </row>
    <row r="28169" spans="1:18" hidden="1">
      <c r="A28169" s="15">
        <v>42814.583333333336</v>
      </c>
      <c r="B28169" s="32">
        <f t="shared" si="1486"/>
        <v>15</v>
      </c>
      <c r="C28169" s="83">
        <f t="shared" si="1487"/>
        <v>0</v>
      </c>
      <c r="P28169" s="15">
        <v>42814.583333333336</v>
      </c>
      <c r="Q28169" s="32">
        <f t="shared" si="1489"/>
        <v>15</v>
      </c>
      <c r="R28169" s="83">
        <f t="shared" si="1488"/>
        <v>0</v>
      </c>
    </row>
    <row r="28170" spans="1:18" hidden="1">
      <c r="A28170" s="15">
        <v>42814.625</v>
      </c>
      <c r="B28170" s="32">
        <f t="shared" si="1486"/>
        <v>16</v>
      </c>
      <c r="C28170" s="83">
        <f t="shared" si="1487"/>
        <v>0</v>
      </c>
      <c r="P28170" s="15">
        <v>42814.625</v>
      </c>
      <c r="Q28170" s="32">
        <f t="shared" si="1489"/>
        <v>16</v>
      </c>
      <c r="R28170" s="83">
        <f t="shared" si="1488"/>
        <v>0</v>
      </c>
    </row>
    <row r="28171" spans="1:18" hidden="1">
      <c r="A28171" s="15">
        <v>42814.666666666664</v>
      </c>
      <c r="B28171" s="32">
        <f t="shared" si="1486"/>
        <v>17</v>
      </c>
      <c r="C28171" s="83">
        <f t="shared" si="1487"/>
        <v>0</v>
      </c>
      <c r="P28171" s="15">
        <v>42814.666666666664</v>
      </c>
      <c r="Q28171" s="32">
        <f t="shared" si="1489"/>
        <v>17</v>
      </c>
      <c r="R28171" s="83">
        <f t="shared" si="1488"/>
        <v>0</v>
      </c>
    </row>
    <row r="28172" spans="1:18" hidden="1">
      <c r="A28172" s="15">
        <v>42814.708333333336</v>
      </c>
      <c r="B28172" s="32">
        <f t="shared" si="1486"/>
        <v>18</v>
      </c>
      <c r="C28172" s="83">
        <f t="shared" si="1487"/>
        <v>0</v>
      </c>
      <c r="P28172" s="15">
        <v>42814.708333333336</v>
      </c>
      <c r="Q28172" s="32">
        <f t="shared" si="1489"/>
        <v>18</v>
      </c>
      <c r="R28172" s="83">
        <f t="shared" si="1488"/>
        <v>0</v>
      </c>
    </row>
    <row r="28173" spans="1:18" hidden="1">
      <c r="A28173" s="15">
        <v>42814.75</v>
      </c>
      <c r="B28173" s="32">
        <f t="shared" si="1486"/>
        <v>19</v>
      </c>
      <c r="C28173" s="83">
        <f t="shared" si="1487"/>
        <v>0</v>
      </c>
      <c r="P28173" s="15">
        <v>42814.75</v>
      </c>
      <c r="Q28173" s="32">
        <f t="shared" si="1489"/>
        <v>19</v>
      </c>
      <c r="R28173" s="83">
        <f t="shared" si="1488"/>
        <v>0</v>
      </c>
    </row>
    <row r="28174" spans="1:18" hidden="1">
      <c r="A28174" s="15">
        <v>42814.791666666664</v>
      </c>
      <c r="B28174" s="32">
        <f t="shared" si="1486"/>
        <v>20</v>
      </c>
      <c r="C28174" s="83">
        <f t="shared" si="1487"/>
        <v>0</v>
      </c>
      <c r="P28174" s="15">
        <v>42814.791666666664</v>
      </c>
      <c r="Q28174" s="32">
        <f t="shared" si="1489"/>
        <v>20</v>
      </c>
      <c r="R28174" s="83">
        <f t="shared" si="1488"/>
        <v>0</v>
      </c>
    </row>
    <row r="28175" spans="1:18" hidden="1">
      <c r="A28175" s="15">
        <v>42814.833333333336</v>
      </c>
      <c r="B28175" s="32">
        <f t="shared" si="1486"/>
        <v>21</v>
      </c>
      <c r="C28175" s="83">
        <f t="shared" si="1487"/>
        <v>0</v>
      </c>
      <c r="P28175" s="15">
        <v>42814.833333333336</v>
      </c>
      <c r="Q28175" s="32">
        <f t="shared" si="1489"/>
        <v>21</v>
      </c>
      <c r="R28175" s="83">
        <f t="shared" si="1488"/>
        <v>0</v>
      </c>
    </row>
    <row r="28176" spans="1:18" hidden="1">
      <c r="A28176" s="15">
        <v>42814.875</v>
      </c>
      <c r="B28176" s="32">
        <f t="shared" si="1486"/>
        <v>22</v>
      </c>
      <c r="C28176" s="83">
        <f t="shared" si="1487"/>
        <v>0</v>
      </c>
      <c r="P28176" s="15">
        <v>42814.875</v>
      </c>
      <c r="Q28176" s="32">
        <f t="shared" si="1489"/>
        <v>22</v>
      </c>
      <c r="R28176" s="83">
        <f t="shared" si="1488"/>
        <v>0</v>
      </c>
    </row>
    <row r="28177" spans="1:18" hidden="1">
      <c r="A28177" s="15">
        <v>42814.916666666664</v>
      </c>
      <c r="B28177" s="32">
        <f t="shared" si="1486"/>
        <v>23</v>
      </c>
      <c r="C28177" s="83">
        <f t="shared" si="1487"/>
        <v>0</v>
      </c>
      <c r="P28177" s="15">
        <v>42814.916666666664</v>
      </c>
      <c r="Q28177" s="32">
        <f t="shared" si="1489"/>
        <v>23</v>
      </c>
      <c r="R28177" s="83">
        <f t="shared" si="1488"/>
        <v>0</v>
      </c>
    </row>
    <row r="28178" spans="1:18" hidden="1">
      <c r="A28178" s="15">
        <v>42814.958333333336</v>
      </c>
      <c r="B28178" s="32">
        <f t="shared" si="1486"/>
        <v>24</v>
      </c>
      <c r="C28178" s="83">
        <f t="shared" si="1487"/>
        <v>0</v>
      </c>
      <c r="P28178" s="15">
        <v>42814.958333333336</v>
      </c>
      <c r="Q28178" s="32">
        <f t="shared" si="1489"/>
        <v>24</v>
      </c>
      <c r="R28178" s="83">
        <f t="shared" si="1488"/>
        <v>0</v>
      </c>
    </row>
    <row r="28179" spans="1:18" hidden="1">
      <c r="A28179" s="15">
        <v>42815</v>
      </c>
      <c r="B28179" s="32">
        <f t="shared" si="1486"/>
        <v>1</v>
      </c>
      <c r="C28179" s="83">
        <f t="shared" si="1487"/>
        <v>0</v>
      </c>
      <c r="P28179" s="15">
        <v>42815</v>
      </c>
      <c r="Q28179" s="32">
        <f t="shared" si="1489"/>
        <v>1</v>
      </c>
      <c r="R28179" s="83">
        <f t="shared" si="1488"/>
        <v>0</v>
      </c>
    </row>
    <row r="28180" spans="1:18" hidden="1">
      <c r="A28180" s="15">
        <v>42815.041666666664</v>
      </c>
      <c r="B28180" s="32">
        <f t="shared" si="1486"/>
        <v>2</v>
      </c>
      <c r="C28180" s="83">
        <f t="shared" si="1487"/>
        <v>0</v>
      </c>
      <c r="P28180" s="15">
        <v>42815.041666666664</v>
      </c>
      <c r="Q28180" s="32">
        <f t="shared" si="1489"/>
        <v>2</v>
      </c>
      <c r="R28180" s="83">
        <f t="shared" si="1488"/>
        <v>0</v>
      </c>
    </row>
    <row r="28181" spans="1:18" hidden="1">
      <c r="A28181" s="15">
        <v>42815.083333333336</v>
      </c>
      <c r="B28181" s="32">
        <f t="shared" si="1486"/>
        <v>3</v>
      </c>
      <c r="C28181" s="83">
        <f t="shared" si="1487"/>
        <v>0</v>
      </c>
      <c r="P28181" s="15">
        <v>42815.083333333336</v>
      </c>
      <c r="Q28181" s="32">
        <f t="shared" si="1489"/>
        <v>3</v>
      </c>
      <c r="R28181" s="83">
        <f t="shared" si="1488"/>
        <v>0</v>
      </c>
    </row>
    <row r="28182" spans="1:18" hidden="1">
      <c r="A28182" s="15">
        <v>42815.125</v>
      </c>
      <c r="B28182" s="32">
        <f t="shared" si="1486"/>
        <v>4</v>
      </c>
      <c r="C28182" s="83">
        <f t="shared" si="1487"/>
        <v>0</v>
      </c>
      <c r="P28182" s="15">
        <v>42815.125</v>
      </c>
      <c r="Q28182" s="32">
        <f t="shared" si="1489"/>
        <v>4</v>
      </c>
      <c r="R28182" s="83">
        <f t="shared" si="1488"/>
        <v>0</v>
      </c>
    </row>
    <row r="28183" spans="1:18" hidden="1">
      <c r="A28183" s="15">
        <v>42815.166666666664</v>
      </c>
      <c r="B28183" s="32">
        <f t="shared" si="1486"/>
        <v>5</v>
      </c>
      <c r="C28183" s="83">
        <f t="shared" si="1487"/>
        <v>0</v>
      </c>
      <c r="P28183" s="15">
        <v>42815.166666666664</v>
      </c>
      <c r="Q28183" s="32">
        <f t="shared" si="1489"/>
        <v>5</v>
      </c>
      <c r="R28183" s="83">
        <f t="shared" si="1488"/>
        <v>0</v>
      </c>
    </row>
    <row r="28184" spans="1:18" hidden="1">
      <c r="A28184" s="15">
        <v>42815.208333333336</v>
      </c>
      <c r="B28184" s="32">
        <f t="shared" si="1486"/>
        <v>6</v>
      </c>
      <c r="C28184" s="83">
        <f t="shared" si="1487"/>
        <v>0</v>
      </c>
      <c r="P28184" s="15">
        <v>42815.208333333336</v>
      </c>
      <c r="Q28184" s="32">
        <f t="shared" si="1489"/>
        <v>6</v>
      </c>
      <c r="R28184" s="83">
        <f t="shared" si="1488"/>
        <v>0</v>
      </c>
    </row>
    <row r="28185" spans="1:18" hidden="1">
      <c r="A28185" s="15">
        <v>42815.25</v>
      </c>
      <c r="B28185" s="32">
        <f t="shared" si="1486"/>
        <v>7</v>
      </c>
      <c r="C28185" s="83">
        <f t="shared" si="1487"/>
        <v>0</v>
      </c>
      <c r="P28185" s="15">
        <v>42815.25</v>
      </c>
      <c r="Q28185" s="32">
        <f t="shared" si="1489"/>
        <v>7</v>
      </c>
      <c r="R28185" s="83">
        <f t="shared" si="1488"/>
        <v>0</v>
      </c>
    </row>
    <row r="28186" spans="1:18" hidden="1">
      <c r="A28186" s="15">
        <v>42815.291666666664</v>
      </c>
      <c r="B28186" s="32">
        <f t="shared" si="1486"/>
        <v>8</v>
      </c>
      <c r="C28186" s="83">
        <f t="shared" si="1487"/>
        <v>0</v>
      </c>
      <c r="P28186" s="15">
        <v>42815.291666666664</v>
      </c>
      <c r="Q28186" s="32">
        <f t="shared" si="1489"/>
        <v>8</v>
      </c>
      <c r="R28186" s="83">
        <f t="shared" si="1488"/>
        <v>0</v>
      </c>
    </row>
    <row r="28187" spans="1:18" hidden="1">
      <c r="A28187" s="15">
        <v>42815.333333333336</v>
      </c>
      <c r="B28187" s="32">
        <f t="shared" si="1486"/>
        <v>9</v>
      </c>
      <c r="C28187" s="83">
        <f t="shared" si="1487"/>
        <v>0</v>
      </c>
      <c r="P28187" s="15">
        <v>42815.333333333336</v>
      </c>
      <c r="Q28187" s="32">
        <f t="shared" si="1489"/>
        <v>9</v>
      </c>
      <c r="R28187" s="83">
        <f t="shared" si="1488"/>
        <v>0</v>
      </c>
    </row>
    <row r="28188" spans="1:18" hidden="1">
      <c r="A28188" s="15">
        <v>42815.375</v>
      </c>
      <c r="B28188" s="32">
        <f t="shared" si="1486"/>
        <v>10</v>
      </c>
      <c r="C28188" s="83">
        <f t="shared" si="1487"/>
        <v>0</v>
      </c>
      <c r="P28188" s="15">
        <v>42815.375</v>
      </c>
      <c r="Q28188" s="32">
        <f t="shared" si="1489"/>
        <v>10</v>
      </c>
      <c r="R28188" s="83">
        <f t="shared" si="1488"/>
        <v>0</v>
      </c>
    </row>
    <row r="28189" spans="1:18" hidden="1">
      <c r="A28189" s="15">
        <v>42815.416666666664</v>
      </c>
      <c r="B28189" s="32">
        <f t="shared" si="1486"/>
        <v>11</v>
      </c>
      <c r="C28189" s="83">
        <f t="shared" si="1487"/>
        <v>0</v>
      </c>
      <c r="P28189" s="15">
        <v>42815.416666666664</v>
      </c>
      <c r="Q28189" s="32">
        <f t="shared" si="1489"/>
        <v>11</v>
      </c>
      <c r="R28189" s="83">
        <f t="shared" si="1488"/>
        <v>0</v>
      </c>
    </row>
    <row r="28190" spans="1:18" hidden="1">
      <c r="A28190" s="15">
        <v>42815.458333333336</v>
      </c>
      <c r="B28190" s="32">
        <f t="shared" si="1486"/>
        <v>12</v>
      </c>
      <c r="C28190" s="83">
        <f t="shared" si="1487"/>
        <v>0</v>
      </c>
      <c r="P28190" s="15">
        <v>42815.458333333336</v>
      </c>
      <c r="Q28190" s="32">
        <f t="shared" si="1489"/>
        <v>12</v>
      </c>
      <c r="R28190" s="83">
        <f t="shared" si="1488"/>
        <v>0</v>
      </c>
    </row>
    <row r="28191" spans="1:18" hidden="1">
      <c r="A28191" s="15">
        <v>42815.5</v>
      </c>
      <c r="B28191" s="32">
        <f t="shared" si="1486"/>
        <v>13</v>
      </c>
      <c r="C28191" s="83">
        <f t="shared" si="1487"/>
        <v>0</v>
      </c>
      <c r="P28191" s="15">
        <v>42815.5</v>
      </c>
      <c r="Q28191" s="32">
        <f t="shared" si="1489"/>
        <v>13</v>
      </c>
      <c r="R28191" s="83">
        <f t="shared" si="1488"/>
        <v>0</v>
      </c>
    </row>
    <row r="28192" spans="1:18" hidden="1">
      <c r="A28192" s="15">
        <v>42815.541666666664</v>
      </c>
      <c r="B28192" s="32">
        <f t="shared" si="1486"/>
        <v>14</v>
      </c>
      <c r="C28192" s="83">
        <f t="shared" si="1487"/>
        <v>0</v>
      </c>
      <c r="P28192" s="15">
        <v>42815.541666666664</v>
      </c>
      <c r="Q28192" s="32">
        <f t="shared" si="1489"/>
        <v>14</v>
      </c>
      <c r="R28192" s="83">
        <f t="shared" si="1488"/>
        <v>0</v>
      </c>
    </row>
    <row r="28193" spans="1:18" hidden="1">
      <c r="A28193" s="15">
        <v>42815.583333333336</v>
      </c>
      <c r="B28193" s="32">
        <f t="shared" si="1486"/>
        <v>15</v>
      </c>
      <c r="C28193" s="83">
        <f t="shared" si="1487"/>
        <v>0</v>
      </c>
      <c r="P28193" s="15">
        <v>42815.583333333336</v>
      </c>
      <c r="Q28193" s="32">
        <f t="shared" si="1489"/>
        <v>15</v>
      </c>
      <c r="R28193" s="83">
        <f t="shared" si="1488"/>
        <v>0</v>
      </c>
    </row>
    <row r="28194" spans="1:18" hidden="1">
      <c r="A28194" s="15">
        <v>42815.625</v>
      </c>
      <c r="B28194" s="32">
        <f t="shared" si="1486"/>
        <v>16</v>
      </c>
      <c r="C28194" s="83">
        <f t="shared" si="1487"/>
        <v>0</v>
      </c>
      <c r="P28194" s="15">
        <v>42815.625</v>
      </c>
      <c r="Q28194" s="32">
        <f t="shared" si="1489"/>
        <v>16</v>
      </c>
      <c r="R28194" s="83">
        <f t="shared" si="1488"/>
        <v>0</v>
      </c>
    </row>
    <row r="28195" spans="1:18" hidden="1">
      <c r="A28195" s="15">
        <v>42815.666666666664</v>
      </c>
      <c r="B28195" s="32">
        <f t="shared" si="1486"/>
        <v>17</v>
      </c>
      <c r="C28195" s="83">
        <f t="shared" si="1487"/>
        <v>0</v>
      </c>
      <c r="P28195" s="15">
        <v>42815.666666666664</v>
      </c>
      <c r="Q28195" s="32">
        <f t="shared" si="1489"/>
        <v>17</v>
      </c>
      <c r="R28195" s="83">
        <f t="shared" si="1488"/>
        <v>0</v>
      </c>
    </row>
    <row r="28196" spans="1:18" hidden="1">
      <c r="A28196" s="15">
        <v>42815.708333333336</v>
      </c>
      <c r="B28196" s="32">
        <f t="shared" si="1486"/>
        <v>18</v>
      </c>
      <c r="C28196" s="83">
        <f t="shared" si="1487"/>
        <v>0</v>
      </c>
      <c r="P28196" s="15">
        <v>42815.708333333336</v>
      </c>
      <c r="Q28196" s="32">
        <f t="shared" si="1489"/>
        <v>18</v>
      </c>
      <c r="R28196" s="83">
        <f t="shared" si="1488"/>
        <v>0</v>
      </c>
    </row>
    <row r="28197" spans="1:18" hidden="1">
      <c r="A28197" s="15">
        <v>42815.75</v>
      </c>
      <c r="B28197" s="32">
        <f t="shared" si="1486"/>
        <v>19</v>
      </c>
      <c r="C28197" s="83">
        <f t="shared" si="1487"/>
        <v>0</v>
      </c>
      <c r="P28197" s="15">
        <v>42815.75</v>
      </c>
      <c r="Q28197" s="32">
        <f t="shared" si="1489"/>
        <v>19</v>
      </c>
      <c r="R28197" s="83">
        <f t="shared" si="1488"/>
        <v>0</v>
      </c>
    </row>
    <row r="28198" spans="1:18" hidden="1">
      <c r="A28198" s="15">
        <v>42815.791666666664</v>
      </c>
      <c r="B28198" s="32">
        <f t="shared" si="1486"/>
        <v>20</v>
      </c>
      <c r="C28198" s="83">
        <f t="shared" si="1487"/>
        <v>0</v>
      </c>
      <c r="P28198" s="15">
        <v>42815.791666666664</v>
      </c>
      <c r="Q28198" s="32">
        <f t="shared" si="1489"/>
        <v>20</v>
      </c>
      <c r="R28198" s="83">
        <f t="shared" si="1488"/>
        <v>0</v>
      </c>
    </row>
    <row r="28199" spans="1:18" hidden="1">
      <c r="A28199" s="15">
        <v>42815.833333333336</v>
      </c>
      <c r="B28199" s="32">
        <f t="shared" si="1486"/>
        <v>21</v>
      </c>
      <c r="C28199" s="83">
        <f t="shared" si="1487"/>
        <v>0</v>
      </c>
      <c r="P28199" s="15">
        <v>42815.833333333336</v>
      </c>
      <c r="Q28199" s="32">
        <f t="shared" si="1489"/>
        <v>21</v>
      </c>
      <c r="R28199" s="83">
        <f t="shared" si="1488"/>
        <v>0</v>
      </c>
    </row>
    <row r="28200" spans="1:18" hidden="1">
      <c r="A28200" s="15">
        <v>42815.875</v>
      </c>
      <c r="B28200" s="32">
        <f t="shared" si="1486"/>
        <v>22</v>
      </c>
      <c r="C28200" s="83">
        <f t="shared" si="1487"/>
        <v>0</v>
      </c>
      <c r="P28200" s="15">
        <v>42815.875</v>
      </c>
      <c r="Q28200" s="32">
        <f t="shared" si="1489"/>
        <v>22</v>
      </c>
      <c r="R28200" s="83">
        <f t="shared" si="1488"/>
        <v>0</v>
      </c>
    </row>
    <row r="28201" spans="1:18" hidden="1">
      <c r="A28201" s="15">
        <v>42815.916666666664</v>
      </c>
      <c r="B28201" s="32">
        <f t="shared" si="1486"/>
        <v>23</v>
      </c>
      <c r="C28201" s="83">
        <f t="shared" si="1487"/>
        <v>0</v>
      </c>
      <c r="P28201" s="15">
        <v>42815.916666666664</v>
      </c>
      <c r="Q28201" s="32">
        <f t="shared" si="1489"/>
        <v>23</v>
      </c>
      <c r="R28201" s="83">
        <f t="shared" si="1488"/>
        <v>0</v>
      </c>
    </row>
    <row r="28202" spans="1:18" hidden="1">
      <c r="A28202" s="15">
        <v>42815.958333333336</v>
      </c>
      <c r="B28202" s="32">
        <f t="shared" si="1486"/>
        <v>24</v>
      </c>
      <c r="C28202" s="83">
        <f t="shared" si="1487"/>
        <v>0</v>
      </c>
      <c r="P28202" s="15">
        <v>42815.958333333336</v>
      </c>
      <c r="Q28202" s="32">
        <f t="shared" si="1489"/>
        <v>24</v>
      </c>
      <c r="R28202" s="83">
        <f t="shared" si="1488"/>
        <v>0</v>
      </c>
    </row>
    <row r="28203" spans="1:18" hidden="1">
      <c r="A28203" s="15">
        <v>42816</v>
      </c>
      <c r="B28203" s="32">
        <f t="shared" si="1486"/>
        <v>1</v>
      </c>
      <c r="C28203" s="83">
        <f t="shared" si="1487"/>
        <v>0</v>
      </c>
      <c r="P28203" s="15">
        <v>42816</v>
      </c>
      <c r="Q28203" s="32">
        <f t="shared" si="1489"/>
        <v>1</v>
      </c>
      <c r="R28203" s="83">
        <f t="shared" si="1488"/>
        <v>0</v>
      </c>
    </row>
    <row r="28204" spans="1:18" hidden="1">
      <c r="A28204" s="15">
        <v>42816.041666666664</v>
      </c>
      <c r="B28204" s="32">
        <f t="shared" ref="B28204:B28267" si="1490">HOUR(A28204)+1</f>
        <v>2</v>
      </c>
      <c r="C28204" s="83">
        <f t="shared" si="1487"/>
        <v>0</v>
      </c>
      <c r="P28204" s="15">
        <v>42816.041666666664</v>
      </c>
      <c r="Q28204" s="32">
        <f t="shared" si="1489"/>
        <v>2</v>
      </c>
      <c r="R28204" s="83">
        <f t="shared" si="1488"/>
        <v>0</v>
      </c>
    </row>
    <row r="28205" spans="1:18" hidden="1">
      <c r="A28205" s="15">
        <v>42816.083333333336</v>
      </c>
      <c r="B28205" s="32">
        <f t="shared" si="1490"/>
        <v>3</v>
      </c>
      <c r="C28205" s="83">
        <f t="shared" si="1487"/>
        <v>0</v>
      </c>
      <c r="P28205" s="15">
        <v>42816.083333333336</v>
      </c>
      <c r="Q28205" s="32">
        <f t="shared" si="1489"/>
        <v>3</v>
      </c>
      <c r="R28205" s="83">
        <f t="shared" si="1488"/>
        <v>0</v>
      </c>
    </row>
    <row r="28206" spans="1:18" hidden="1">
      <c r="A28206" s="15">
        <v>42816.125</v>
      </c>
      <c r="B28206" s="32">
        <f t="shared" si="1490"/>
        <v>4</v>
      </c>
      <c r="C28206" s="83">
        <f t="shared" si="1487"/>
        <v>0</v>
      </c>
      <c r="P28206" s="15">
        <v>42816.125</v>
      </c>
      <c r="Q28206" s="32">
        <f t="shared" si="1489"/>
        <v>4</v>
      </c>
      <c r="R28206" s="83">
        <f t="shared" si="1488"/>
        <v>0</v>
      </c>
    </row>
    <row r="28207" spans="1:18" hidden="1">
      <c r="A28207" s="15">
        <v>42816.166666666664</v>
      </c>
      <c r="B28207" s="32">
        <f t="shared" si="1490"/>
        <v>5</v>
      </c>
      <c r="C28207" s="83">
        <f t="shared" si="1487"/>
        <v>0</v>
      </c>
      <c r="P28207" s="15">
        <v>42816.166666666664</v>
      </c>
      <c r="Q28207" s="32">
        <f t="shared" si="1489"/>
        <v>5</v>
      </c>
      <c r="R28207" s="83">
        <f t="shared" si="1488"/>
        <v>0</v>
      </c>
    </row>
    <row r="28208" spans="1:18" hidden="1">
      <c r="A28208" s="15">
        <v>42816.208333333336</v>
      </c>
      <c r="B28208" s="32">
        <f t="shared" si="1490"/>
        <v>6</v>
      </c>
      <c r="C28208" s="83">
        <f t="shared" si="1487"/>
        <v>0</v>
      </c>
      <c r="P28208" s="15">
        <v>42816.208333333336</v>
      </c>
      <c r="Q28208" s="32">
        <f t="shared" si="1489"/>
        <v>6</v>
      </c>
      <c r="R28208" s="83">
        <f t="shared" si="1488"/>
        <v>0</v>
      </c>
    </row>
    <row r="28209" spans="1:18" hidden="1">
      <c r="A28209" s="15">
        <v>42816.25</v>
      </c>
      <c r="B28209" s="32">
        <f t="shared" si="1490"/>
        <v>7</v>
      </c>
      <c r="C28209" s="83">
        <f t="shared" si="1487"/>
        <v>0</v>
      </c>
      <c r="P28209" s="15">
        <v>42816.25</v>
      </c>
      <c r="Q28209" s="32">
        <f t="shared" si="1489"/>
        <v>7</v>
      </c>
      <c r="R28209" s="83">
        <f t="shared" si="1488"/>
        <v>0</v>
      </c>
    </row>
    <row r="28210" spans="1:18" hidden="1">
      <c r="A28210" s="15">
        <v>42816.291666666664</v>
      </c>
      <c r="B28210" s="32">
        <f t="shared" si="1490"/>
        <v>8</v>
      </c>
      <c r="C28210" s="83">
        <f t="shared" si="1487"/>
        <v>0</v>
      </c>
      <c r="P28210" s="15">
        <v>42816.291666666664</v>
      </c>
      <c r="Q28210" s="32">
        <f t="shared" si="1489"/>
        <v>8</v>
      </c>
      <c r="R28210" s="83">
        <f t="shared" si="1488"/>
        <v>0</v>
      </c>
    </row>
    <row r="28211" spans="1:18" hidden="1">
      <c r="A28211" s="15">
        <v>42816.333333333336</v>
      </c>
      <c r="B28211" s="32">
        <f t="shared" si="1490"/>
        <v>9</v>
      </c>
      <c r="C28211" s="83">
        <f t="shared" si="1487"/>
        <v>0</v>
      </c>
      <c r="P28211" s="15">
        <v>42816.333333333336</v>
      </c>
      <c r="Q28211" s="32">
        <f t="shared" si="1489"/>
        <v>9</v>
      </c>
      <c r="R28211" s="83">
        <f t="shared" si="1488"/>
        <v>0</v>
      </c>
    </row>
    <row r="28212" spans="1:18" hidden="1">
      <c r="A28212" s="15">
        <v>42816.375</v>
      </c>
      <c r="B28212" s="32">
        <f t="shared" si="1490"/>
        <v>10</v>
      </c>
      <c r="C28212" s="83">
        <f t="shared" si="1487"/>
        <v>0</v>
      </c>
      <c r="P28212" s="15">
        <v>42816.375</v>
      </c>
      <c r="Q28212" s="32">
        <f t="shared" si="1489"/>
        <v>10</v>
      </c>
      <c r="R28212" s="83">
        <f t="shared" si="1488"/>
        <v>0</v>
      </c>
    </row>
    <row r="28213" spans="1:18" hidden="1">
      <c r="A28213" s="15">
        <v>42816.416666666664</v>
      </c>
      <c r="B28213" s="32">
        <f t="shared" si="1490"/>
        <v>11</v>
      </c>
      <c r="C28213" s="83">
        <f t="shared" si="1487"/>
        <v>0</v>
      </c>
      <c r="P28213" s="15">
        <v>42816.416666666664</v>
      </c>
      <c r="Q28213" s="32">
        <f t="shared" si="1489"/>
        <v>11</v>
      </c>
      <c r="R28213" s="83">
        <f t="shared" si="1488"/>
        <v>0</v>
      </c>
    </row>
    <row r="28214" spans="1:18" hidden="1">
      <c r="A28214" s="15">
        <v>42816.458333333336</v>
      </c>
      <c r="B28214" s="32">
        <f t="shared" si="1490"/>
        <v>12</v>
      </c>
      <c r="C28214" s="83">
        <f t="shared" si="1487"/>
        <v>0</v>
      </c>
      <c r="P28214" s="15">
        <v>42816.458333333336</v>
      </c>
      <c r="Q28214" s="32">
        <f t="shared" si="1489"/>
        <v>12</v>
      </c>
      <c r="R28214" s="83">
        <f t="shared" si="1488"/>
        <v>0</v>
      </c>
    </row>
    <row r="28215" spans="1:18" hidden="1">
      <c r="A28215" s="15">
        <v>42816.5</v>
      </c>
      <c r="B28215" s="32">
        <f t="shared" si="1490"/>
        <v>13</v>
      </c>
      <c r="C28215" s="83">
        <f t="shared" si="1487"/>
        <v>0</v>
      </c>
      <c r="P28215" s="15">
        <v>42816.5</v>
      </c>
      <c r="Q28215" s="32">
        <f t="shared" si="1489"/>
        <v>13</v>
      </c>
      <c r="R28215" s="83">
        <f t="shared" si="1488"/>
        <v>0</v>
      </c>
    </row>
    <row r="28216" spans="1:18" hidden="1">
      <c r="A28216" s="15">
        <v>42816.541666666664</v>
      </c>
      <c r="B28216" s="32">
        <f t="shared" si="1490"/>
        <v>14</v>
      </c>
      <c r="C28216" s="83">
        <f t="shared" si="1487"/>
        <v>0</v>
      </c>
      <c r="P28216" s="15">
        <v>42816.541666666664</v>
      </c>
      <c r="Q28216" s="32">
        <f t="shared" si="1489"/>
        <v>14</v>
      </c>
      <c r="R28216" s="83">
        <f t="shared" si="1488"/>
        <v>0</v>
      </c>
    </row>
    <row r="28217" spans="1:18" hidden="1">
      <c r="A28217" s="15">
        <v>42816.583333333336</v>
      </c>
      <c r="B28217" s="32">
        <f t="shared" si="1490"/>
        <v>15</v>
      </c>
      <c r="C28217" s="83">
        <f t="shared" si="1487"/>
        <v>0</v>
      </c>
      <c r="P28217" s="15">
        <v>42816.583333333336</v>
      </c>
      <c r="Q28217" s="32">
        <f t="shared" si="1489"/>
        <v>15</v>
      </c>
      <c r="R28217" s="83">
        <f t="shared" si="1488"/>
        <v>0</v>
      </c>
    </row>
    <row r="28218" spans="1:18" hidden="1">
      <c r="A28218" s="15">
        <v>42816.625</v>
      </c>
      <c r="B28218" s="32">
        <f t="shared" si="1490"/>
        <v>16</v>
      </c>
      <c r="C28218" s="83">
        <f t="shared" si="1487"/>
        <v>0</v>
      </c>
      <c r="P28218" s="15">
        <v>42816.625</v>
      </c>
      <c r="Q28218" s="32">
        <f t="shared" si="1489"/>
        <v>16</v>
      </c>
      <c r="R28218" s="83">
        <f t="shared" si="1488"/>
        <v>0</v>
      </c>
    </row>
    <row r="28219" spans="1:18" hidden="1">
      <c r="A28219" s="15">
        <v>42816.666666666664</v>
      </c>
      <c r="B28219" s="32">
        <f t="shared" si="1490"/>
        <v>17</v>
      </c>
      <c r="C28219" s="83">
        <f t="shared" si="1487"/>
        <v>0</v>
      </c>
      <c r="P28219" s="15">
        <v>42816.666666666664</v>
      </c>
      <c r="Q28219" s="32">
        <f t="shared" si="1489"/>
        <v>17</v>
      </c>
      <c r="R28219" s="83">
        <f t="shared" si="1488"/>
        <v>0</v>
      </c>
    </row>
    <row r="28220" spans="1:18" hidden="1">
      <c r="A28220" s="15">
        <v>42816.708333333336</v>
      </c>
      <c r="B28220" s="32">
        <f t="shared" si="1490"/>
        <v>18</v>
      </c>
      <c r="C28220" s="83">
        <f t="shared" ref="C28220:C28283" si="1491">C19460</f>
        <v>0</v>
      </c>
      <c r="P28220" s="15">
        <v>42816.708333333336</v>
      </c>
      <c r="Q28220" s="32">
        <f t="shared" si="1489"/>
        <v>18</v>
      </c>
      <c r="R28220" s="83">
        <f t="shared" ref="R28220:R28283" si="1492">R19460</f>
        <v>0</v>
      </c>
    </row>
    <row r="28221" spans="1:18" hidden="1">
      <c r="A28221" s="15">
        <v>42816.75</v>
      </c>
      <c r="B28221" s="32">
        <f t="shared" si="1490"/>
        <v>19</v>
      </c>
      <c r="C28221" s="83">
        <f t="shared" si="1491"/>
        <v>0</v>
      </c>
      <c r="P28221" s="15">
        <v>42816.75</v>
      </c>
      <c r="Q28221" s="32">
        <f t="shared" si="1489"/>
        <v>19</v>
      </c>
      <c r="R28221" s="83">
        <f t="shared" si="1492"/>
        <v>0</v>
      </c>
    </row>
    <row r="28222" spans="1:18" hidden="1">
      <c r="A28222" s="15">
        <v>42816.791666666664</v>
      </c>
      <c r="B28222" s="32">
        <f t="shared" si="1490"/>
        <v>20</v>
      </c>
      <c r="C28222" s="83">
        <f t="shared" si="1491"/>
        <v>0</v>
      </c>
      <c r="P28222" s="15">
        <v>42816.791666666664</v>
      </c>
      <c r="Q28222" s="32">
        <f t="shared" si="1489"/>
        <v>20</v>
      </c>
      <c r="R28222" s="83">
        <f t="shared" si="1492"/>
        <v>0</v>
      </c>
    </row>
    <row r="28223" spans="1:18" hidden="1">
      <c r="A28223" s="15">
        <v>42816.833333333336</v>
      </c>
      <c r="B28223" s="32">
        <f t="shared" si="1490"/>
        <v>21</v>
      </c>
      <c r="C28223" s="83">
        <f t="shared" si="1491"/>
        <v>0</v>
      </c>
      <c r="P28223" s="15">
        <v>42816.833333333336</v>
      </c>
      <c r="Q28223" s="32">
        <f t="shared" si="1489"/>
        <v>21</v>
      </c>
      <c r="R28223" s="83">
        <f t="shared" si="1492"/>
        <v>0</v>
      </c>
    </row>
    <row r="28224" spans="1:18" hidden="1">
      <c r="A28224" s="15">
        <v>42816.875</v>
      </c>
      <c r="B28224" s="32">
        <f t="shared" si="1490"/>
        <v>22</v>
      </c>
      <c r="C28224" s="83">
        <f t="shared" si="1491"/>
        <v>0</v>
      </c>
      <c r="P28224" s="15">
        <v>42816.875</v>
      </c>
      <c r="Q28224" s="32">
        <f t="shared" si="1489"/>
        <v>22</v>
      </c>
      <c r="R28224" s="83">
        <f t="shared" si="1492"/>
        <v>0</v>
      </c>
    </row>
    <row r="28225" spans="1:18" hidden="1">
      <c r="A28225" s="15">
        <v>42816.916666666664</v>
      </c>
      <c r="B28225" s="32">
        <f t="shared" si="1490"/>
        <v>23</v>
      </c>
      <c r="C28225" s="83">
        <f t="shared" si="1491"/>
        <v>0</v>
      </c>
      <c r="P28225" s="15">
        <v>42816.916666666664</v>
      </c>
      <c r="Q28225" s="32">
        <f t="shared" si="1489"/>
        <v>23</v>
      </c>
      <c r="R28225" s="83">
        <f t="shared" si="1492"/>
        <v>0</v>
      </c>
    </row>
    <row r="28226" spans="1:18" hidden="1">
      <c r="A28226" s="15">
        <v>42816.958333333336</v>
      </c>
      <c r="B28226" s="32">
        <f t="shared" si="1490"/>
        <v>24</v>
      </c>
      <c r="C28226" s="83">
        <f t="shared" si="1491"/>
        <v>0</v>
      </c>
      <c r="P28226" s="15">
        <v>42816.958333333336</v>
      </c>
      <c r="Q28226" s="32">
        <f t="shared" si="1489"/>
        <v>24</v>
      </c>
      <c r="R28226" s="83">
        <f t="shared" si="1492"/>
        <v>0</v>
      </c>
    </row>
    <row r="28227" spans="1:18" hidden="1">
      <c r="A28227" s="15">
        <v>42817</v>
      </c>
      <c r="B28227" s="32">
        <f t="shared" si="1490"/>
        <v>1</v>
      </c>
      <c r="C28227" s="83">
        <f t="shared" si="1491"/>
        <v>0</v>
      </c>
      <c r="P28227" s="15">
        <v>42817</v>
      </c>
      <c r="Q28227" s="32">
        <f t="shared" si="1489"/>
        <v>1</v>
      </c>
      <c r="R28227" s="83">
        <f t="shared" si="1492"/>
        <v>0</v>
      </c>
    </row>
    <row r="28228" spans="1:18" hidden="1">
      <c r="A28228" s="15">
        <v>42817.041666666664</v>
      </c>
      <c r="B28228" s="32">
        <f t="shared" si="1490"/>
        <v>2</v>
      </c>
      <c r="C28228" s="83">
        <f t="shared" si="1491"/>
        <v>0</v>
      </c>
      <c r="P28228" s="15">
        <v>42817.041666666664</v>
      </c>
      <c r="Q28228" s="32">
        <f t="shared" ref="Q28228:Q28291" si="1493">HOUR(P28228)+1</f>
        <v>2</v>
      </c>
      <c r="R28228" s="83">
        <f t="shared" si="1492"/>
        <v>0</v>
      </c>
    </row>
    <row r="28229" spans="1:18" hidden="1">
      <c r="A28229" s="15">
        <v>42817.083333333336</v>
      </c>
      <c r="B28229" s="32">
        <f t="shared" si="1490"/>
        <v>3</v>
      </c>
      <c r="C28229" s="83">
        <f t="shared" si="1491"/>
        <v>0</v>
      </c>
      <c r="P28229" s="15">
        <v>42817.083333333336</v>
      </c>
      <c r="Q28229" s="32">
        <f t="shared" si="1493"/>
        <v>3</v>
      </c>
      <c r="R28229" s="83">
        <f t="shared" si="1492"/>
        <v>0</v>
      </c>
    </row>
    <row r="28230" spans="1:18" hidden="1">
      <c r="A28230" s="15">
        <v>42817.125</v>
      </c>
      <c r="B28230" s="32">
        <f t="shared" si="1490"/>
        <v>4</v>
      </c>
      <c r="C28230" s="83">
        <f t="shared" si="1491"/>
        <v>0</v>
      </c>
      <c r="P28230" s="15">
        <v>42817.125</v>
      </c>
      <c r="Q28230" s="32">
        <f t="shared" si="1493"/>
        <v>4</v>
      </c>
      <c r="R28230" s="83">
        <f t="shared" si="1492"/>
        <v>0</v>
      </c>
    </row>
    <row r="28231" spans="1:18" hidden="1">
      <c r="A28231" s="15">
        <v>42817.166666666664</v>
      </c>
      <c r="B28231" s="32">
        <f t="shared" si="1490"/>
        <v>5</v>
      </c>
      <c r="C28231" s="83">
        <f t="shared" si="1491"/>
        <v>0</v>
      </c>
      <c r="P28231" s="15">
        <v>42817.166666666664</v>
      </c>
      <c r="Q28231" s="32">
        <f t="shared" si="1493"/>
        <v>5</v>
      </c>
      <c r="R28231" s="83">
        <f t="shared" si="1492"/>
        <v>0</v>
      </c>
    </row>
    <row r="28232" spans="1:18" hidden="1">
      <c r="A28232" s="15">
        <v>42817.208333333336</v>
      </c>
      <c r="B28232" s="32">
        <f t="shared" si="1490"/>
        <v>6</v>
      </c>
      <c r="C28232" s="83">
        <f t="shared" si="1491"/>
        <v>0</v>
      </c>
      <c r="P28232" s="15">
        <v>42817.208333333336</v>
      </c>
      <c r="Q28232" s="32">
        <f t="shared" si="1493"/>
        <v>6</v>
      </c>
      <c r="R28232" s="83">
        <f t="shared" si="1492"/>
        <v>0</v>
      </c>
    </row>
    <row r="28233" spans="1:18" hidden="1">
      <c r="A28233" s="15">
        <v>42817.25</v>
      </c>
      <c r="B28233" s="32">
        <f t="shared" si="1490"/>
        <v>7</v>
      </c>
      <c r="C28233" s="83">
        <f t="shared" si="1491"/>
        <v>0</v>
      </c>
      <c r="P28233" s="15">
        <v>42817.25</v>
      </c>
      <c r="Q28233" s="32">
        <f t="shared" si="1493"/>
        <v>7</v>
      </c>
      <c r="R28233" s="83">
        <f t="shared" si="1492"/>
        <v>0</v>
      </c>
    </row>
    <row r="28234" spans="1:18" hidden="1">
      <c r="A28234" s="15">
        <v>42817.291666666664</v>
      </c>
      <c r="B28234" s="32">
        <f t="shared" si="1490"/>
        <v>8</v>
      </c>
      <c r="C28234" s="83">
        <f t="shared" si="1491"/>
        <v>0</v>
      </c>
      <c r="P28234" s="15">
        <v>42817.291666666664</v>
      </c>
      <c r="Q28234" s="32">
        <f t="shared" si="1493"/>
        <v>8</v>
      </c>
      <c r="R28234" s="83">
        <f t="shared" si="1492"/>
        <v>0</v>
      </c>
    </row>
    <row r="28235" spans="1:18" hidden="1">
      <c r="A28235" s="15">
        <v>42817.333333333336</v>
      </c>
      <c r="B28235" s="32">
        <f t="shared" si="1490"/>
        <v>9</v>
      </c>
      <c r="C28235" s="83">
        <f t="shared" si="1491"/>
        <v>0</v>
      </c>
      <c r="P28235" s="15">
        <v>42817.333333333336</v>
      </c>
      <c r="Q28235" s="32">
        <f t="shared" si="1493"/>
        <v>9</v>
      </c>
      <c r="R28235" s="83">
        <f t="shared" si="1492"/>
        <v>0</v>
      </c>
    </row>
    <row r="28236" spans="1:18" hidden="1">
      <c r="A28236" s="15">
        <v>42817.375</v>
      </c>
      <c r="B28236" s="32">
        <f t="shared" si="1490"/>
        <v>10</v>
      </c>
      <c r="C28236" s="83">
        <f t="shared" si="1491"/>
        <v>0</v>
      </c>
      <c r="P28236" s="15">
        <v>42817.375</v>
      </c>
      <c r="Q28236" s="32">
        <f t="shared" si="1493"/>
        <v>10</v>
      </c>
      <c r="R28236" s="83">
        <f t="shared" si="1492"/>
        <v>0</v>
      </c>
    </row>
    <row r="28237" spans="1:18" hidden="1">
      <c r="A28237" s="15">
        <v>42817.416666666664</v>
      </c>
      <c r="B28237" s="32">
        <f t="shared" si="1490"/>
        <v>11</v>
      </c>
      <c r="C28237" s="83">
        <f t="shared" si="1491"/>
        <v>0</v>
      </c>
      <c r="P28237" s="15">
        <v>42817.416666666664</v>
      </c>
      <c r="Q28237" s="32">
        <f t="shared" si="1493"/>
        <v>11</v>
      </c>
      <c r="R28237" s="83">
        <f t="shared" si="1492"/>
        <v>0</v>
      </c>
    </row>
    <row r="28238" spans="1:18" hidden="1">
      <c r="A28238" s="15">
        <v>42817.458333333336</v>
      </c>
      <c r="B28238" s="32">
        <f t="shared" si="1490"/>
        <v>12</v>
      </c>
      <c r="C28238" s="83">
        <f t="shared" si="1491"/>
        <v>0</v>
      </c>
      <c r="P28238" s="15">
        <v>42817.458333333336</v>
      </c>
      <c r="Q28238" s="32">
        <f t="shared" si="1493"/>
        <v>12</v>
      </c>
      <c r="R28238" s="83">
        <f t="shared" si="1492"/>
        <v>0</v>
      </c>
    </row>
    <row r="28239" spans="1:18" hidden="1">
      <c r="A28239" s="15">
        <v>42817.5</v>
      </c>
      <c r="B28239" s="32">
        <f t="shared" si="1490"/>
        <v>13</v>
      </c>
      <c r="C28239" s="83">
        <f t="shared" si="1491"/>
        <v>0</v>
      </c>
      <c r="P28239" s="15">
        <v>42817.5</v>
      </c>
      <c r="Q28239" s="32">
        <f t="shared" si="1493"/>
        <v>13</v>
      </c>
      <c r="R28239" s="83">
        <f t="shared" si="1492"/>
        <v>0</v>
      </c>
    </row>
    <row r="28240" spans="1:18" hidden="1">
      <c r="A28240" s="15">
        <v>42817.541666666664</v>
      </c>
      <c r="B28240" s="32">
        <f t="shared" si="1490"/>
        <v>14</v>
      </c>
      <c r="C28240" s="83">
        <f t="shared" si="1491"/>
        <v>0</v>
      </c>
      <c r="P28240" s="15">
        <v>42817.541666666664</v>
      </c>
      <c r="Q28240" s="32">
        <f t="shared" si="1493"/>
        <v>14</v>
      </c>
      <c r="R28240" s="83">
        <f t="shared" si="1492"/>
        <v>0</v>
      </c>
    </row>
    <row r="28241" spans="1:18" hidden="1">
      <c r="A28241" s="15">
        <v>42817.583333333336</v>
      </c>
      <c r="B28241" s="32">
        <f t="shared" si="1490"/>
        <v>15</v>
      </c>
      <c r="C28241" s="83">
        <f t="shared" si="1491"/>
        <v>0</v>
      </c>
      <c r="P28241" s="15">
        <v>42817.583333333336</v>
      </c>
      <c r="Q28241" s="32">
        <f t="shared" si="1493"/>
        <v>15</v>
      </c>
      <c r="R28241" s="83">
        <f t="shared" si="1492"/>
        <v>0</v>
      </c>
    </row>
    <row r="28242" spans="1:18" hidden="1">
      <c r="A28242" s="15">
        <v>42817.625</v>
      </c>
      <c r="B28242" s="32">
        <f t="shared" si="1490"/>
        <v>16</v>
      </c>
      <c r="C28242" s="83">
        <f t="shared" si="1491"/>
        <v>0</v>
      </c>
      <c r="P28242" s="15">
        <v>42817.625</v>
      </c>
      <c r="Q28242" s="32">
        <f t="shared" si="1493"/>
        <v>16</v>
      </c>
      <c r="R28242" s="83">
        <f t="shared" si="1492"/>
        <v>0</v>
      </c>
    </row>
    <row r="28243" spans="1:18" hidden="1">
      <c r="A28243" s="15">
        <v>42817.666666666664</v>
      </c>
      <c r="B28243" s="32">
        <f t="shared" si="1490"/>
        <v>17</v>
      </c>
      <c r="C28243" s="83">
        <f t="shared" si="1491"/>
        <v>0</v>
      </c>
      <c r="P28243" s="15">
        <v>42817.666666666664</v>
      </c>
      <c r="Q28243" s="32">
        <f t="shared" si="1493"/>
        <v>17</v>
      </c>
      <c r="R28243" s="83">
        <f t="shared" si="1492"/>
        <v>0</v>
      </c>
    </row>
    <row r="28244" spans="1:18" hidden="1">
      <c r="A28244" s="15">
        <v>42817.708333333336</v>
      </c>
      <c r="B28244" s="32">
        <f t="shared" si="1490"/>
        <v>18</v>
      </c>
      <c r="C28244" s="83">
        <f t="shared" si="1491"/>
        <v>0</v>
      </c>
      <c r="P28244" s="15">
        <v>42817.708333333336</v>
      </c>
      <c r="Q28244" s="32">
        <f t="shared" si="1493"/>
        <v>18</v>
      </c>
      <c r="R28244" s="83">
        <f t="shared" si="1492"/>
        <v>0</v>
      </c>
    </row>
    <row r="28245" spans="1:18" hidden="1">
      <c r="A28245" s="15">
        <v>42817.75</v>
      </c>
      <c r="B28245" s="32">
        <f t="shared" si="1490"/>
        <v>19</v>
      </c>
      <c r="C28245" s="83">
        <f t="shared" si="1491"/>
        <v>0</v>
      </c>
      <c r="P28245" s="15">
        <v>42817.75</v>
      </c>
      <c r="Q28245" s="32">
        <f t="shared" si="1493"/>
        <v>19</v>
      </c>
      <c r="R28245" s="83">
        <f t="shared" si="1492"/>
        <v>0</v>
      </c>
    </row>
    <row r="28246" spans="1:18" hidden="1">
      <c r="A28246" s="15">
        <v>42817.791666666664</v>
      </c>
      <c r="B28246" s="32">
        <f t="shared" si="1490"/>
        <v>20</v>
      </c>
      <c r="C28246" s="83">
        <f t="shared" si="1491"/>
        <v>0</v>
      </c>
      <c r="P28246" s="15">
        <v>42817.791666666664</v>
      </c>
      <c r="Q28246" s="32">
        <f t="shared" si="1493"/>
        <v>20</v>
      </c>
      <c r="R28246" s="83">
        <f t="shared" si="1492"/>
        <v>0</v>
      </c>
    </row>
    <row r="28247" spans="1:18" hidden="1">
      <c r="A28247" s="15">
        <v>42817.833333333336</v>
      </c>
      <c r="B28247" s="32">
        <f t="shared" si="1490"/>
        <v>21</v>
      </c>
      <c r="C28247" s="83">
        <f t="shared" si="1491"/>
        <v>0</v>
      </c>
      <c r="P28247" s="15">
        <v>42817.833333333336</v>
      </c>
      <c r="Q28247" s="32">
        <f t="shared" si="1493"/>
        <v>21</v>
      </c>
      <c r="R28247" s="83">
        <f t="shared" si="1492"/>
        <v>0</v>
      </c>
    </row>
    <row r="28248" spans="1:18" hidden="1">
      <c r="A28248" s="15">
        <v>42817.875</v>
      </c>
      <c r="B28248" s="32">
        <f t="shared" si="1490"/>
        <v>22</v>
      </c>
      <c r="C28248" s="83">
        <f t="shared" si="1491"/>
        <v>0</v>
      </c>
      <c r="P28248" s="15">
        <v>42817.875</v>
      </c>
      <c r="Q28248" s="32">
        <f t="shared" si="1493"/>
        <v>22</v>
      </c>
      <c r="R28248" s="83">
        <f t="shared" si="1492"/>
        <v>0</v>
      </c>
    </row>
    <row r="28249" spans="1:18" hidden="1">
      <c r="A28249" s="15">
        <v>42817.916666666664</v>
      </c>
      <c r="B28249" s="32">
        <f t="shared" si="1490"/>
        <v>23</v>
      </c>
      <c r="C28249" s="83">
        <f t="shared" si="1491"/>
        <v>0</v>
      </c>
      <c r="P28249" s="15">
        <v>42817.916666666664</v>
      </c>
      <c r="Q28249" s="32">
        <f t="shared" si="1493"/>
        <v>23</v>
      </c>
      <c r="R28249" s="83">
        <f t="shared" si="1492"/>
        <v>0</v>
      </c>
    </row>
    <row r="28250" spans="1:18" hidden="1">
      <c r="A28250" s="15">
        <v>42817.958333333336</v>
      </c>
      <c r="B28250" s="32">
        <f t="shared" si="1490"/>
        <v>24</v>
      </c>
      <c r="C28250" s="83">
        <f t="shared" si="1491"/>
        <v>0</v>
      </c>
      <c r="P28250" s="15">
        <v>42817.958333333336</v>
      </c>
      <c r="Q28250" s="32">
        <f t="shared" si="1493"/>
        <v>24</v>
      </c>
      <c r="R28250" s="83">
        <f t="shared" si="1492"/>
        <v>0</v>
      </c>
    </row>
    <row r="28251" spans="1:18" hidden="1">
      <c r="A28251" s="15">
        <v>42818</v>
      </c>
      <c r="B28251" s="32">
        <f t="shared" si="1490"/>
        <v>1</v>
      </c>
      <c r="C28251" s="83">
        <f t="shared" si="1491"/>
        <v>0</v>
      </c>
      <c r="P28251" s="15">
        <v>42818</v>
      </c>
      <c r="Q28251" s="32">
        <f t="shared" si="1493"/>
        <v>1</v>
      </c>
      <c r="R28251" s="83">
        <f t="shared" si="1492"/>
        <v>0</v>
      </c>
    </row>
    <row r="28252" spans="1:18" hidden="1">
      <c r="A28252" s="15">
        <v>42818.041666666664</v>
      </c>
      <c r="B28252" s="32">
        <f t="shared" si="1490"/>
        <v>2</v>
      </c>
      <c r="C28252" s="83">
        <f t="shared" si="1491"/>
        <v>0</v>
      </c>
      <c r="P28252" s="15">
        <v>42818.041666666664</v>
      </c>
      <c r="Q28252" s="32">
        <f t="shared" si="1493"/>
        <v>2</v>
      </c>
      <c r="R28252" s="83">
        <f t="shared" si="1492"/>
        <v>0</v>
      </c>
    </row>
    <row r="28253" spans="1:18" hidden="1">
      <c r="A28253" s="15">
        <v>42818.083333333336</v>
      </c>
      <c r="B28253" s="32">
        <f t="shared" si="1490"/>
        <v>3</v>
      </c>
      <c r="C28253" s="83">
        <f t="shared" si="1491"/>
        <v>0</v>
      </c>
      <c r="P28253" s="15">
        <v>42818.083333333336</v>
      </c>
      <c r="Q28253" s="32">
        <f t="shared" si="1493"/>
        <v>3</v>
      </c>
      <c r="R28253" s="83">
        <f t="shared" si="1492"/>
        <v>0</v>
      </c>
    </row>
    <row r="28254" spans="1:18" hidden="1">
      <c r="A28254" s="15">
        <v>42818.125</v>
      </c>
      <c r="B28254" s="32">
        <f t="shared" si="1490"/>
        <v>4</v>
      </c>
      <c r="C28254" s="83">
        <f t="shared" si="1491"/>
        <v>0</v>
      </c>
      <c r="P28254" s="15">
        <v>42818.125</v>
      </c>
      <c r="Q28254" s="32">
        <f t="shared" si="1493"/>
        <v>4</v>
      </c>
      <c r="R28254" s="83">
        <f t="shared" si="1492"/>
        <v>0</v>
      </c>
    </row>
    <row r="28255" spans="1:18" hidden="1">
      <c r="A28255" s="15">
        <v>42818.166666666664</v>
      </c>
      <c r="B28255" s="32">
        <f t="shared" si="1490"/>
        <v>5</v>
      </c>
      <c r="C28255" s="83">
        <f t="shared" si="1491"/>
        <v>0</v>
      </c>
      <c r="P28255" s="15">
        <v>42818.166666666664</v>
      </c>
      <c r="Q28255" s="32">
        <f t="shared" si="1493"/>
        <v>5</v>
      </c>
      <c r="R28255" s="83">
        <f t="shared" si="1492"/>
        <v>0</v>
      </c>
    </row>
    <row r="28256" spans="1:18" hidden="1">
      <c r="A28256" s="15">
        <v>42818.208333333336</v>
      </c>
      <c r="B28256" s="32">
        <f t="shared" si="1490"/>
        <v>6</v>
      </c>
      <c r="C28256" s="83">
        <f t="shared" si="1491"/>
        <v>0</v>
      </c>
      <c r="P28256" s="15">
        <v>42818.208333333336</v>
      </c>
      <c r="Q28256" s="32">
        <f t="shared" si="1493"/>
        <v>6</v>
      </c>
      <c r="R28256" s="83">
        <f t="shared" si="1492"/>
        <v>0</v>
      </c>
    </row>
    <row r="28257" spans="1:18" hidden="1">
      <c r="A28257" s="15">
        <v>42818.25</v>
      </c>
      <c r="B28257" s="32">
        <f t="shared" si="1490"/>
        <v>7</v>
      </c>
      <c r="C28257" s="83">
        <f t="shared" si="1491"/>
        <v>0</v>
      </c>
      <c r="P28257" s="15">
        <v>42818.25</v>
      </c>
      <c r="Q28257" s="32">
        <f t="shared" si="1493"/>
        <v>7</v>
      </c>
      <c r="R28257" s="83">
        <f t="shared" si="1492"/>
        <v>0</v>
      </c>
    </row>
    <row r="28258" spans="1:18" hidden="1">
      <c r="A28258" s="15">
        <v>42818.291666666664</v>
      </c>
      <c r="B28258" s="32">
        <f t="shared" si="1490"/>
        <v>8</v>
      </c>
      <c r="C28258" s="83">
        <f t="shared" si="1491"/>
        <v>0</v>
      </c>
      <c r="P28258" s="15">
        <v>42818.291666666664</v>
      </c>
      <c r="Q28258" s="32">
        <f t="shared" si="1493"/>
        <v>8</v>
      </c>
      <c r="R28258" s="83">
        <f t="shared" si="1492"/>
        <v>0</v>
      </c>
    </row>
    <row r="28259" spans="1:18" hidden="1">
      <c r="A28259" s="15">
        <v>42818.333333333336</v>
      </c>
      <c r="B28259" s="32">
        <f t="shared" si="1490"/>
        <v>9</v>
      </c>
      <c r="C28259" s="83">
        <f t="shared" si="1491"/>
        <v>0</v>
      </c>
      <c r="P28259" s="15">
        <v>42818.333333333336</v>
      </c>
      <c r="Q28259" s="32">
        <f t="shared" si="1493"/>
        <v>9</v>
      </c>
      <c r="R28259" s="83">
        <f t="shared" si="1492"/>
        <v>0</v>
      </c>
    </row>
    <row r="28260" spans="1:18" hidden="1">
      <c r="A28260" s="15">
        <v>42818.375</v>
      </c>
      <c r="B28260" s="32">
        <f t="shared" si="1490"/>
        <v>10</v>
      </c>
      <c r="C28260" s="83">
        <f t="shared" si="1491"/>
        <v>0</v>
      </c>
      <c r="P28260" s="15">
        <v>42818.375</v>
      </c>
      <c r="Q28260" s="32">
        <f t="shared" si="1493"/>
        <v>10</v>
      </c>
      <c r="R28260" s="83">
        <f t="shared" si="1492"/>
        <v>0</v>
      </c>
    </row>
    <row r="28261" spans="1:18" hidden="1">
      <c r="A28261" s="15">
        <v>42818.416666666664</v>
      </c>
      <c r="B28261" s="32">
        <f t="shared" si="1490"/>
        <v>11</v>
      </c>
      <c r="C28261" s="83">
        <f t="shared" si="1491"/>
        <v>0</v>
      </c>
      <c r="P28261" s="15">
        <v>42818.416666666664</v>
      </c>
      <c r="Q28261" s="32">
        <f t="shared" si="1493"/>
        <v>11</v>
      </c>
      <c r="R28261" s="83">
        <f t="shared" si="1492"/>
        <v>0</v>
      </c>
    </row>
    <row r="28262" spans="1:18" hidden="1">
      <c r="A28262" s="15">
        <v>42818.458333333336</v>
      </c>
      <c r="B28262" s="32">
        <f t="shared" si="1490"/>
        <v>12</v>
      </c>
      <c r="C28262" s="83">
        <f t="shared" si="1491"/>
        <v>0</v>
      </c>
      <c r="P28262" s="15">
        <v>42818.458333333336</v>
      </c>
      <c r="Q28262" s="32">
        <f t="shared" si="1493"/>
        <v>12</v>
      </c>
      <c r="R28262" s="83">
        <f t="shared" si="1492"/>
        <v>0</v>
      </c>
    </row>
    <row r="28263" spans="1:18" hidden="1">
      <c r="A28263" s="15">
        <v>42818.5</v>
      </c>
      <c r="B28263" s="32">
        <f t="shared" si="1490"/>
        <v>13</v>
      </c>
      <c r="C28263" s="83">
        <f t="shared" si="1491"/>
        <v>0</v>
      </c>
      <c r="P28263" s="15">
        <v>42818.5</v>
      </c>
      <c r="Q28263" s="32">
        <f t="shared" si="1493"/>
        <v>13</v>
      </c>
      <c r="R28263" s="83">
        <f t="shared" si="1492"/>
        <v>0</v>
      </c>
    </row>
    <row r="28264" spans="1:18" hidden="1">
      <c r="A28264" s="15">
        <v>42818.541666666664</v>
      </c>
      <c r="B28264" s="32">
        <f t="shared" si="1490"/>
        <v>14</v>
      </c>
      <c r="C28264" s="83">
        <f t="shared" si="1491"/>
        <v>0</v>
      </c>
      <c r="P28264" s="15">
        <v>42818.541666666664</v>
      </c>
      <c r="Q28264" s="32">
        <f t="shared" si="1493"/>
        <v>14</v>
      </c>
      <c r="R28264" s="83">
        <f t="shared" si="1492"/>
        <v>0</v>
      </c>
    </row>
    <row r="28265" spans="1:18" hidden="1">
      <c r="A28265" s="15">
        <v>42818.583333333336</v>
      </c>
      <c r="B28265" s="32">
        <f t="shared" si="1490"/>
        <v>15</v>
      </c>
      <c r="C28265" s="83">
        <f t="shared" si="1491"/>
        <v>0</v>
      </c>
      <c r="P28265" s="15">
        <v>42818.583333333336</v>
      </c>
      <c r="Q28265" s="32">
        <f t="shared" si="1493"/>
        <v>15</v>
      </c>
      <c r="R28265" s="83">
        <f t="shared" si="1492"/>
        <v>0</v>
      </c>
    </row>
    <row r="28266" spans="1:18" hidden="1">
      <c r="A28266" s="15">
        <v>42818.625</v>
      </c>
      <c r="B28266" s="32">
        <f t="shared" si="1490"/>
        <v>16</v>
      </c>
      <c r="C28266" s="83">
        <f t="shared" si="1491"/>
        <v>0</v>
      </c>
      <c r="P28266" s="15">
        <v>42818.625</v>
      </c>
      <c r="Q28266" s="32">
        <f t="shared" si="1493"/>
        <v>16</v>
      </c>
      <c r="R28266" s="83">
        <f t="shared" si="1492"/>
        <v>0</v>
      </c>
    </row>
    <row r="28267" spans="1:18" hidden="1">
      <c r="A28267" s="15">
        <v>42818.666666666664</v>
      </c>
      <c r="B28267" s="32">
        <f t="shared" si="1490"/>
        <v>17</v>
      </c>
      <c r="C28267" s="83">
        <f t="shared" si="1491"/>
        <v>0</v>
      </c>
      <c r="P28267" s="15">
        <v>42818.666666666664</v>
      </c>
      <c r="Q28267" s="32">
        <f t="shared" si="1493"/>
        <v>17</v>
      </c>
      <c r="R28267" s="83">
        <f t="shared" si="1492"/>
        <v>0</v>
      </c>
    </row>
    <row r="28268" spans="1:18" hidden="1">
      <c r="A28268" s="15">
        <v>42818.708333333336</v>
      </c>
      <c r="B28268" s="32">
        <f t="shared" ref="B28268:B28331" si="1494">HOUR(A28268)+1</f>
        <v>18</v>
      </c>
      <c r="C28268" s="83">
        <f t="shared" si="1491"/>
        <v>0</v>
      </c>
      <c r="P28268" s="15">
        <v>42818.708333333336</v>
      </c>
      <c r="Q28268" s="32">
        <f t="shared" si="1493"/>
        <v>18</v>
      </c>
      <c r="R28268" s="83">
        <f t="shared" si="1492"/>
        <v>0</v>
      </c>
    </row>
    <row r="28269" spans="1:18" hidden="1">
      <c r="A28269" s="15">
        <v>42818.75</v>
      </c>
      <c r="B28269" s="32">
        <f t="shared" si="1494"/>
        <v>19</v>
      </c>
      <c r="C28269" s="83">
        <f t="shared" si="1491"/>
        <v>0</v>
      </c>
      <c r="P28269" s="15">
        <v>42818.75</v>
      </c>
      <c r="Q28269" s="32">
        <f t="shared" si="1493"/>
        <v>19</v>
      </c>
      <c r="R28269" s="83">
        <f t="shared" si="1492"/>
        <v>0</v>
      </c>
    </row>
    <row r="28270" spans="1:18" hidden="1">
      <c r="A28270" s="15">
        <v>42818.791666666664</v>
      </c>
      <c r="B28270" s="32">
        <f t="shared" si="1494"/>
        <v>20</v>
      </c>
      <c r="C28270" s="83">
        <f t="shared" si="1491"/>
        <v>0</v>
      </c>
      <c r="P28270" s="15">
        <v>42818.791666666664</v>
      </c>
      <c r="Q28270" s="32">
        <f t="shared" si="1493"/>
        <v>20</v>
      </c>
      <c r="R28270" s="83">
        <f t="shared" si="1492"/>
        <v>0</v>
      </c>
    </row>
    <row r="28271" spans="1:18" hidden="1">
      <c r="A28271" s="15">
        <v>42818.833333333336</v>
      </c>
      <c r="B28271" s="32">
        <f t="shared" si="1494"/>
        <v>21</v>
      </c>
      <c r="C28271" s="83">
        <f t="shared" si="1491"/>
        <v>0</v>
      </c>
      <c r="P28271" s="15">
        <v>42818.833333333336</v>
      </c>
      <c r="Q28271" s="32">
        <f t="shared" si="1493"/>
        <v>21</v>
      </c>
      <c r="R28271" s="83">
        <f t="shared" si="1492"/>
        <v>0</v>
      </c>
    </row>
    <row r="28272" spans="1:18" hidden="1">
      <c r="A28272" s="15">
        <v>42818.875</v>
      </c>
      <c r="B28272" s="32">
        <f t="shared" si="1494"/>
        <v>22</v>
      </c>
      <c r="C28272" s="83">
        <f t="shared" si="1491"/>
        <v>0</v>
      </c>
      <c r="P28272" s="15">
        <v>42818.875</v>
      </c>
      <c r="Q28272" s="32">
        <f t="shared" si="1493"/>
        <v>22</v>
      </c>
      <c r="R28272" s="83">
        <f t="shared" si="1492"/>
        <v>0</v>
      </c>
    </row>
    <row r="28273" spans="1:18" hidden="1">
      <c r="A28273" s="15">
        <v>42818.916666666664</v>
      </c>
      <c r="B28273" s="32">
        <f t="shared" si="1494"/>
        <v>23</v>
      </c>
      <c r="C28273" s="83">
        <f t="shared" si="1491"/>
        <v>0</v>
      </c>
      <c r="P28273" s="15">
        <v>42818.916666666664</v>
      </c>
      <c r="Q28273" s="32">
        <f t="shared" si="1493"/>
        <v>23</v>
      </c>
      <c r="R28273" s="83">
        <f t="shared" si="1492"/>
        <v>0</v>
      </c>
    </row>
    <row r="28274" spans="1:18" hidden="1">
      <c r="A28274" s="15">
        <v>42818.958333333336</v>
      </c>
      <c r="B28274" s="32">
        <f t="shared" si="1494"/>
        <v>24</v>
      </c>
      <c r="C28274" s="83">
        <f t="shared" si="1491"/>
        <v>0</v>
      </c>
      <c r="P28274" s="15">
        <v>42818.958333333336</v>
      </c>
      <c r="Q28274" s="32">
        <f t="shared" si="1493"/>
        <v>24</v>
      </c>
      <c r="R28274" s="83">
        <f t="shared" si="1492"/>
        <v>0</v>
      </c>
    </row>
    <row r="28275" spans="1:18" hidden="1">
      <c r="A28275" s="15">
        <v>42819</v>
      </c>
      <c r="B28275" s="32">
        <f t="shared" si="1494"/>
        <v>1</v>
      </c>
      <c r="C28275" s="83">
        <f t="shared" si="1491"/>
        <v>0</v>
      </c>
      <c r="P28275" s="15">
        <v>42819</v>
      </c>
      <c r="Q28275" s="32">
        <f t="shared" si="1493"/>
        <v>1</v>
      </c>
      <c r="R28275" s="83">
        <f t="shared" si="1492"/>
        <v>0</v>
      </c>
    </row>
    <row r="28276" spans="1:18" hidden="1">
      <c r="A28276" s="15">
        <v>42819.041666666664</v>
      </c>
      <c r="B28276" s="32">
        <f t="shared" si="1494"/>
        <v>2</v>
      </c>
      <c r="C28276" s="83">
        <f t="shared" si="1491"/>
        <v>0</v>
      </c>
      <c r="P28276" s="15">
        <v>42819.041666666664</v>
      </c>
      <c r="Q28276" s="32">
        <f t="shared" si="1493"/>
        <v>2</v>
      </c>
      <c r="R28276" s="83">
        <f t="shared" si="1492"/>
        <v>0</v>
      </c>
    </row>
    <row r="28277" spans="1:18" hidden="1">
      <c r="A28277" s="15">
        <v>42819.083333333336</v>
      </c>
      <c r="B28277" s="32">
        <f t="shared" si="1494"/>
        <v>3</v>
      </c>
      <c r="C28277" s="83">
        <f t="shared" si="1491"/>
        <v>0</v>
      </c>
      <c r="P28277" s="15">
        <v>42819.083333333336</v>
      </c>
      <c r="Q28277" s="32">
        <f t="shared" si="1493"/>
        <v>3</v>
      </c>
      <c r="R28277" s="83">
        <f t="shared" si="1492"/>
        <v>0</v>
      </c>
    </row>
    <row r="28278" spans="1:18" hidden="1">
      <c r="A28278" s="15">
        <v>42819.125</v>
      </c>
      <c r="B28278" s="32">
        <f t="shared" si="1494"/>
        <v>4</v>
      </c>
      <c r="C28278" s="83">
        <f t="shared" si="1491"/>
        <v>0</v>
      </c>
      <c r="P28278" s="15">
        <v>42819.125</v>
      </c>
      <c r="Q28278" s="32">
        <f t="shared" si="1493"/>
        <v>4</v>
      </c>
      <c r="R28278" s="83">
        <f t="shared" si="1492"/>
        <v>0</v>
      </c>
    </row>
    <row r="28279" spans="1:18" hidden="1">
      <c r="A28279" s="15">
        <v>42819.166666666664</v>
      </c>
      <c r="B28279" s="32">
        <f t="shared" si="1494"/>
        <v>5</v>
      </c>
      <c r="C28279" s="83">
        <f t="shared" si="1491"/>
        <v>0</v>
      </c>
      <c r="P28279" s="15">
        <v>42819.166666666664</v>
      </c>
      <c r="Q28279" s="32">
        <f t="shared" si="1493"/>
        <v>5</v>
      </c>
      <c r="R28279" s="83">
        <f t="shared" si="1492"/>
        <v>0</v>
      </c>
    </row>
    <row r="28280" spans="1:18" hidden="1">
      <c r="A28280" s="15">
        <v>42819.208333333336</v>
      </c>
      <c r="B28280" s="32">
        <f t="shared" si="1494"/>
        <v>6</v>
      </c>
      <c r="C28280" s="83">
        <f t="shared" si="1491"/>
        <v>0</v>
      </c>
      <c r="P28280" s="15">
        <v>42819.208333333336</v>
      </c>
      <c r="Q28280" s="32">
        <f t="shared" si="1493"/>
        <v>6</v>
      </c>
      <c r="R28280" s="83">
        <f t="shared" si="1492"/>
        <v>0</v>
      </c>
    </row>
    <row r="28281" spans="1:18" hidden="1">
      <c r="A28281" s="15">
        <v>42819.25</v>
      </c>
      <c r="B28281" s="32">
        <f t="shared" si="1494"/>
        <v>7</v>
      </c>
      <c r="C28281" s="83">
        <f t="shared" si="1491"/>
        <v>0</v>
      </c>
      <c r="P28281" s="15">
        <v>42819.25</v>
      </c>
      <c r="Q28281" s="32">
        <f t="shared" si="1493"/>
        <v>7</v>
      </c>
      <c r="R28281" s="83">
        <f t="shared" si="1492"/>
        <v>0</v>
      </c>
    </row>
    <row r="28282" spans="1:18" hidden="1">
      <c r="A28282" s="15">
        <v>42819.291666666664</v>
      </c>
      <c r="B28282" s="32">
        <f t="shared" si="1494"/>
        <v>8</v>
      </c>
      <c r="C28282" s="83">
        <f t="shared" si="1491"/>
        <v>0</v>
      </c>
      <c r="P28282" s="15">
        <v>42819.291666666664</v>
      </c>
      <c r="Q28282" s="32">
        <f t="shared" si="1493"/>
        <v>8</v>
      </c>
      <c r="R28282" s="83">
        <f t="shared" si="1492"/>
        <v>0</v>
      </c>
    </row>
    <row r="28283" spans="1:18" hidden="1">
      <c r="A28283" s="15">
        <v>42819.333333333336</v>
      </c>
      <c r="B28283" s="32">
        <f t="shared" si="1494"/>
        <v>9</v>
      </c>
      <c r="C28283" s="83">
        <f t="shared" si="1491"/>
        <v>0</v>
      </c>
      <c r="P28283" s="15">
        <v>42819.333333333336</v>
      </c>
      <c r="Q28283" s="32">
        <f t="shared" si="1493"/>
        <v>9</v>
      </c>
      <c r="R28283" s="83">
        <f t="shared" si="1492"/>
        <v>0</v>
      </c>
    </row>
    <row r="28284" spans="1:18" hidden="1">
      <c r="A28284" s="15">
        <v>42819.375</v>
      </c>
      <c r="B28284" s="32">
        <f t="shared" si="1494"/>
        <v>10</v>
      </c>
      <c r="C28284" s="83">
        <f t="shared" ref="C28284:C28347" si="1495">C19524</f>
        <v>0</v>
      </c>
      <c r="P28284" s="15">
        <v>42819.375</v>
      </c>
      <c r="Q28284" s="32">
        <f t="shared" si="1493"/>
        <v>10</v>
      </c>
      <c r="R28284" s="83">
        <f t="shared" ref="R28284:R28347" si="1496">R19524</f>
        <v>0</v>
      </c>
    </row>
    <row r="28285" spans="1:18" hidden="1">
      <c r="A28285" s="15">
        <v>42819.416666666664</v>
      </c>
      <c r="B28285" s="32">
        <f t="shared" si="1494"/>
        <v>11</v>
      </c>
      <c r="C28285" s="83">
        <f t="shared" si="1495"/>
        <v>0</v>
      </c>
      <c r="P28285" s="15">
        <v>42819.416666666664</v>
      </c>
      <c r="Q28285" s="32">
        <f t="shared" si="1493"/>
        <v>11</v>
      </c>
      <c r="R28285" s="83">
        <f t="shared" si="1496"/>
        <v>0</v>
      </c>
    </row>
    <row r="28286" spans="1:18" hidden="1">
      <c r="A28286" s="15">
        <v>42819.458333333336</v>
      </c>
      <c r="B28286" s="32">
        <f t="shared" si="1494"/>
        <v>12</v>
      </c>
      <c r="C28286" s="83">
        <f t="shared" si="1495"/>
        <v>0</v>
      </c>
      <c r="P28286" s="15">
        <v>42819.458333333336</v>
      </c>
      <c r="Q28286" s="32">
        <f t="shared" si="1493"/>
        <v>12</v>
      </c>
      <c r="R28286" s="83">
        <f t="shared" si="1496"/>
        <v>0</v>
      </c>
    </row>
    <row r="28287" spans="1:18" hidden="1">
      <c r="A28287" s="15">
        <v>42819.5</v>
      </c>
      <c r="B28287" s="32">
        <f t="shared" si="1494"/>
        <v>13</v>
      </c>
      <c r="C28287" s="83">
        <f t="shared" si="1495"/>
        <v>0</v>
      </c>
      <c r="P28287" s="15">
        <v>42819.5</v>
      </c>
      <c r="Q28287" s="32">
        <f t="shared" si="1493"/>
        <v>13</v>
      </c>
      <c r="R28287" s="83">
        <f t="shared" si="1496"/>
        <v>0</v>
      </c>
    </row>
    <row r="28288" spans="1:18" hidden="1">
      <c r="A28288" s="15">
        <v>42819.541666666664</v>
      </c>
      <c r="B28288" s="32">
        <f t="shared" si="1494"/>
        <v>14</v>
      </c>
      <c r="C28288" s="83">
        <f t="shared" si="1495"/>
        <v>0</v>
      </c>
      <c r="P28288" s="15">
        <v>42819.541666666664</v>
      </c>
      <c r="Q28288" s="32">
        <f t="shared" si="1493"/>
        <v>14</v>
      </c>
      <c r="R28288" s="83">
        <f t="shared" si="1496"/>
        <v>0</v>
      </c>
    </row>
    <row r="28289" spans="1:18" hidden="1">
      <c r="A28289" s="15">
        <v>42819.583333333336</v>
      </c>
      <c r="B28289" s="32">
        <f t="shared" si="1494"/>
        <v>15</v>
      </c>
      <c r="C28289" s="83">
        <f t="shared" si="1495"/>
        <v>0</v>
      </c>
      <c r="P28289" s="15">
        <v>42819.583333333336</v>
      </c>
      <c r="Q28289" s="32">
        <f t="shared" si="1493"/>
        <v>15</v>
      </c>
      <c r="R28289" s="83">
        <f t="shared" si="1496"/>
        <v>0</v>
      </c>
    </row>
    <row r="28290" spans="1:18" hidden="1">
      <c r="A28290" s="15">
        <v>42819.625</v>
      </c>
      <c r="B28290" s="32">
        <f t="shared" si="1494"/>
        <v>16</v>
      </c>
      <c r="C28290" s="83">
        <f t="shared" si="1495"/>
        <v>0</v>
      </c>
      <c r="P28290" s="15">
        <v>42819.625</v>
      </c>
      <c r="Q28290" s="32">
        <f t="shared" si="1493"/>
        <v>16</v>
      </c>
      <c r="R28290" s="83">
        <f t="shared" si="1496"/>
        <v>0</v>
      </c>
    </row>
    <row r="28291" spans="1:18" hidden="1">
      <c r="A28291" s="15">
        <v>42819.666666666664</v>
      </c>
      <c r="B28291" s="32">
        <f t="shared" si="1494"/>
        <v>17</v>
      </c>
      <c r="C28291" s="83">
        <f t="shared" si="1495"/>
        <v>0</v>
      </c>
      <c r="P28291" s="15">
        <v>42819.666666666664</v>
      </c>
      <c r="Q28291" s="32">
        <f t="shared" si="1493"/>
        <v>17</v>
      </c>
      <c r="R28291" s="83">
        <f t="shared" si="1496"/>
        <v>0</v>
      </c>
    </row>
    <row r="28292" spans="1:18" hidden="1">
      <c r="A28292" s="15">
        <v>42819.708333333336</v>
      </c>
      <c r="B28292" s="32">
        <f t="shared" si="1494"/>
        <v>18</v>
      </c>
      <c r="C28292" s="83">
        <f t="shared" si="1495"/>
        <v>0</v>
      </c>
      <c r="P28292" s="15">
        <v>42819.708333333336</v>
      </c>
      <c r="Q28292" s="32">
        <f t="shared" ref="Q28292:Q28355" si="1497">HOUR(P28292)+1</f>
        <v>18</v>
      </c>
      <c r="R28292" s="83">
        <f t="shared" si="1496"/>
        <v>0</v>
      </c>
    </row>
    <row r="28293" spans="1:18" hidden="1">
      <c r="A28293" s="15">
        <v>42819.75</v>
      </c>
      <c r="B28293" s="32">
        <f t="shared" si="1494"/>
        <v>19</v>
      </c>
      <c r="C28293" s="83">
        <f t="shared" si="1495"/>
        <v>0</v>
      </c>
      <c r="P28293" s="15">
        <v>42819.75</v>
      </c>
      <c r="Q28293" s="32">
        <f t="shared" si="1497"/>
        <v>19</v>
      </c>
      <c r="R28293" s="83">
        <f t="shared" si="1496"/>
        <v>0</v>
      </c>
    </row>
    <row r="28294" spans="1:18" hidden="1">
      <c r="A28294" s="15">
        <v>42819.791666666664</v>
      </c>
      <c r="B28294" s="32">
        <f t="shared" si="1494"/>
        <v>20</v>
      </c>
      <c r="C28294" s="83">
        <f t="shared" si="1495"/>
        <v>0</v>
      </c>
      <c r="P28294" s="15">
        <v>42819.791666666664</v>
      </c>
      <c r="Q28294" s="32">
        <f t="shared" si="1497"/>
        <v>20</v>
      </c>
      <c r="R28294" s="83">
        <f t="shared" si="1496"/>
        <v>0</v>
      </c>
    </row>
    <row r="28295" spans="1:18" hidden="1">
      <c r="A28295" s="15">
        <v>42819.833333333336</v>
      </c>
      <c r="B28295" s="32">
        <f t="shared" si="1494"/>
        <v>21</v>
      </c>
      <c r="C28295" s="83">
        <f t="shared" si="1495"/>
        <v>0</v>
      </c>
      <c r="P28295" s="15">
        <v>42819.833333333336</v>
      </c>
      <c r="Q28295" s="32">
        <f t="shared" si="1497"/>
        <v>21</v>
      </c>
      <c r="R28295" s="83">
        <f t="shared" si="1496"/>
        <v>0</v>
      </c>
    </row>
    <row r="28296" spans="1:18" hidden="1">
      <c r="A28296" s="15">
        <v>42819.875</v>
      </c>
      <c r="B28296" s="32">
        <f t="shared" si="1494"/>
        <v>22</v>
      </c>
      <c r="C28296" s="83">
        <f t="shared" si="1495"/>
        <v>0</v>
      </c>
      <c r="P28296" s="15">
        <v>42819.875</v>
      </c>
      <c r="Q28296" s="32">
        <f t="shared" si="1497"/>
        <v>22</v>
      </c>
      <c r="R28296" s="83">
        <f t="shared" si="1496"/>
        <v>0</v>
      </c>
    </row>
    <row r="28297" spans="1:18" hidden="1">
      <c r="A28297" s="15">
        <v>42819.916666666664</v>
      </c>
      <c r="B28297" s="32">
        <f t="shared" si="1494"/>
        <v>23</v>
      </c>
      <c r="C28297" s="83">
        <f t="shared" si="1495"/>
        <v>0</v>
      </c>
      <c r="P28297" s="15">
        <v>42819.916666666664</v>
      </c>
      <c r="Q28297" s="32">
        <f t="shared" si="1497"/>
        <v>23</v>
      </c>
      <c r="R28297" s="83">
        <f t="shared" si="1496"/>
        <v>0</v>
      </c>
    </row>
    <row r="28298" spans="1:18" hidden="1">
      <c r="A28298" s="15">
        <v>42819.958333333336</v>
      </c>
      <c r="B28298" s="32">
        <f t="shared" si="1494"/>
        <v>24</v>
      </c>
      <c r="C28298" s="83">
        <f t="shared" si="1495"/>
        <v>0</v>
      </c>
      <c r="P28298" s="15">
        <v>42819.958333333336</v>
      </c>
      <c r="Q28298" s="32">
        <f t="shared" si="1497"/>
        <v>24</v>
      </c>
      <c r="R28298" s="83">
        <f t="shared" si="1496"/>
        <v>0</v>
      </c>
    </row>
    <row r="28299" spans="1:18" hidden="1">
      <c r="A28299" s="15">
        <v>42820</v>
      </c>
      <c r="B28299" s="32">
        <f t="shared" si="1494"/>
        <v>1</v>
      </c>
      <c r="C28299" s="83">
        <f t="shared" si="1495"/>
        <v>0</v>
      </c>
      <c r="P28299" s="15">
        <v>42820</v>
      </c>
      <c r="Q28299" s="32">
        <f t="shared" si="1497"/>
        <v>1</v>
      </c>
      <c r="R28299" s="83">
        <f t="shared" si="1496"/>
        <v>0</v>
      </c>
    </row>
    <row r="28300" spans="1:18" hidden="1">
      <c r="A28300" s="15">
        <v>42820.041666666664</v>
      </c>
      <c r="B28300" s="32">
        <f t="shared" si="1494"/>
        <v>2</v>
      </c>
      <c r="C28300" s="83">
        <f t="shared" si="1495"/>
        <v>0</v>
      </c>
      <c r="P28300" s="15">
        <v>42820.041666666664</v>
      </c>
      <c r="Q28300" s="32">
        <f t="shared" si="1497"/>
        <v>2</v>
      </c>
      <c r="R28300" s="83">
        <f t="shared" si="1496"/>
        <v>0</v>
      </c>
    </row>
    <row r="28301" spans="1:18" hidden="1">
      <c r="A28301" s="15">
        <v>42820.083333333336</v>
      </c>
      <c r="B28301" s="32">
        <f t="shared" si="1494"/>
        <v>3</v>
      </c>
      <c r="C28301" s="83">
        <f t="shared" si="1495"/>
        <v>0</v>
      </c>
      <c r="P28301" s="15">
        <v>42820.083333333336</v>
      </c>
      <c r="Q28301" s="32">
        <f t="shared" si="1497"/>
        <v>3</v>
      </c>
      <c r="R28301" s="83">
        <f t="shared" si="1496"/>
        <v>0</v>
      </c>
    </row>
    <row r="28302" spans="1:18" hidden="1">
      <c r="A28302" s="15">
        <v>42820.125</v>
      </c>
      <c r="B28302" s="32">
        <f t="shared" si="1494"/>
        <v>4</v>
      </c>
      <c r="C28302" s="83">
        <f t="shared" si="1495"/>
        <v>0</v>
      </c>
      <c r="P28302" s="15">
        <v>42820.125</v>
      </c>
      <c r="Q28302" s="32">
        <f t="shared" si="1497"/>
        <v>4</v>
      </c>
      <c r="R28302" s="83">
        <f t="shared" si="1496"/>
        <v>0</v>
      </c>
    </row>
    <row r="28303" spans="1:18" hidden="1">
      <c r="A28303" s="15">
        <v>42820.166666666664</v>
      </c>
      <c r="B28303" s="32">
        <f t="shared" si="1494"/>
        <v>5</v>
      </c>
      <c r="C28303" s="83">
        <f t="shared" si="1495"/>
        <v>0</v>
      </c>
      <c r="P28303" s="15">
        <v>42820.166666666664</v>
      </c>
      <c r="Q28303" s="32">
        <f t="shared" si="1497"/>
        <v>5</v>
      </c>
      <c r="R28303" s="83">
        <f t="shared" si="1496"/>
        <v>0</v>
      </c>
    </row>
    <row r="28304" spans="1:18" hidden="1">
      <c r="A28304" s="15">
        <v>42820.208333333336</v>
      </c>
      <c r="B28304" s="32">
        <f t="shared" si="1494"/>
        <v>6</v>
      </c>
      <c r="C28304" s="83">
        <f t="shared" si="1495"/>
        <v>0</v>
      </c>
      <c r="P28304" s="15">
        <v>42820.208333333336</v>
      </c>
      <c r="Q28304" s="32">
        <f t="shared" si="1497"/>
        <v>6</v>
      </c>
      <c r="R28304" s="83">
        <f t="shared" si="1496"/>
        <v>0</v>
      </c>
    </row>
    <row r="28305" spans="1:18" hidden="1">
      <c r="A28305" s="15">
        <v>42820.25</v>
      </c>
      <c r="B28305" s="32">
        <f t="shared" si="1494"/>
        <v>7</v>
      </c>
      <c r="C28305" s="83">
        <f t="shared" si="1495"/>
        <v>0</v>
      </c>
      <c r="P28305" s="15">
        <v>42820.25</v>
      </c>
      <c r="Q28305" s="32">
        <f t="shared" si="1497"/>
        <v>7</v>
      </c>
      <c r="R28305" s="83">
        <f t="shared" si="1496"/>
        <v>0</v>
      </c>
    </row>
    <row r="28306" spans="1:18" hidden="1">
      <c r="A28306" s="15">
        <v>42820.291666666664</v>
      </c>
      <c r="B28306" s="32">
        <f t="shared" si="1494"/>
        <v>8</v>
      </c>
      <c r="C28306" s="83">
        <f t="shared" si="1495"/>
        <v>0</v>
      </c>
      <c r="P28306" s="15">
        <v>42820.291666666664</v>
      </c>
      <c r="Q28306" s="32">
        <f t="shared" si="1497"/>
        <v>8</v>
      </c>
      <c r="R28306" s="83">
        <f t="shared" si="1496"/>
        <v>0</v>
      </c>
    </row>
    <row r="28307" spans="1:18" hidden="1">
      <c r="A28307" s="15">
        <v>42820.333333333336</v>
      </c>
      <c r="B28307" s="32">
        <f t="shared" si="1494"/>
        <v>9</v>
      </c>
      <c r="C28307" s="83">
        <f t="shared" si="1495"/>
        <v>0</v>
      </c>
      <c r="P28307" s="15">
        <v>42820.333333333336</v>
      </c>
      <c r="Q28307" s="32">
        <f t="shared" si="1497"/>
        <v>9</v>
      </c>
      <c r="R28307" s="83">
        <f t="shared" si="1496"/>
        <v>0</v>
      </c>
    </row>
    <row r="28308" spans="1:18" hidden="1">
      <c r="A28308" s="15">
        <v>42820.375</v>
      </c>
      <c r="B28308" s="32">
        <f t="shared" si="1494"/>
        <v>10</v>
      </c>
      <c r="C28308" s="83">
        <f t="shared" si="1495"/>
        <v>0</v>
      </c>
      <c r="P28308" s="15">
        <v>42820.375</v>
      </c>
      <c r="Q28308" s="32">
        <f t="shared" si="1497"/>
        <v>10</v>
      </c>
      <c r="R28308" s="83">
        <f t="shared" si="1496"/>
        <v>0</v>
      </c>
    </row>
    <row r="28309" spans="1:18" hidden="1">
      <c r="A28309" s="15">
        <v>42820.416666666664</v>
      </c>
      <c r="B28309" s="32">
        <f t="shared" si="1494"/>
        <v>11</v>
      </c>
      <c r="C28309" s="83">
        <f t="shared" si="1495"/>
        <v>0</v>
      </c>
      <c r="P28309" s="15">
        <v>42820.416666666664</v>
      </c>
      <c r="Q28309" s="32">
        <f t="shared" si="1497"/>
        <v>11</v>
      </c>
      <c r="R28309" s="83">
        <f t="shared" si="1496"/>
        <v>0</v>
      </c>
    </row>
    <row r="28310" spans="1:18" hidden="1">
      <c r="A28310" s="15">
        <v>42820.458333333336</v>
      </c>
      <c r="B28310" s="32">
        <f t="shared" si="1494"/>
        <v>12</v>
      </c>
      <c r="C28310" s="83">
        <f t="shared" si="1495"/>
        <v>0</v>
      </c>
      <c r="P28310" s="15">
        <v>42820.458333333336</v>
      </c>
      <c r="Q28310" s="32">
        <f t="shared" si="1497"/>
        <v>12</v>
      </c>
      <c r="R28310" s="83">
        <f t="shared" si="1496"/>
        <v>0</v>
      </c>
    </row>
    <row r="28311" spans="1:18" hidden="1">
      <c r="A28311" s="15">
        <v>42820.5</v>
      </c>
      <c r="B28311" s="32">
        <f t="shared" si="1494"/>
        <v>13</v>
      </c>
      <c r="C28311" s="83">
        <f t="shared" si="1495"/>
        <v>0</v>
      </c>
      <c r="P28311" s="15">
        <v>42820.5</v>
      </c>
      <c r="Q28311" s="32">
        <f t="shared" si="1497"/>
        <v>13</v>
      </c>
      <c r="R28311" s="83">
        <f t="shared" si="1496"/>
        <v>0</v>
      </c>
    </row>
    <row r="28312" spans="1:18" hidden="1">
      <c r="A28312" s="15">
        <v>42820.541666666664</v>
      </c>
      <c r="B28312" s="32">
        <f t="shared" si="1494"/>
        <v>14</v>
      </c>
      <c r="C28312" s="83">
        <f t="shared" si="1495"/>
        <v>0</v>
      </c>
      <c r="P28312" s="15">
        <v>42820.541666666664</v>
      </c>
      <c r="Q28312" s="32">
        <f t="shared" si="1497"/>
        <v>14</v>
      </c>
      <c r="R28312" s="83">
        <f t="shared" si="1496"/>
        <v>0</v>
      </c>
    </row>
    <row r="28313" spans="1:18" hidden="1">
      <c r="A28313" s="15">
        <v>42820.583333333336</v>
      </c>
      <c r="B28313" s="32">
        <f t="shared" si="1494"/>
        <v>15</v>
      </c>
      <c r="C28313" s="83">
        <f t="shared" si="1495"/>
        <v>0</v>
      </c>
      <c r="P28313" s="15">
        <v>42820.583333333336</v>
      </c>
      <c r="Q28313" s="32">
        <f t="shared" si="1497"/>
        <v>15</v>
      </c>
      <c r="R28313" s="83">
        <f t="shared" si="1496"/>
        <v>0</v>
      </c>
    </row>
    <row r="28314" spans="1:18" hidden="1">
      <c r="A28314" s="15">
        <v>42820.625</v>
      </c>
      <c r="B28314" s="32">
        <f t="shared" si="1494"/>
        <v>16</v>
      </c>
      <c r="C28314" s="83">
        <f t="shared" si="1495"/>
        <v>0</v>
      </c>
      <c r="P28314" s="15">
        <v>42820.625</v>
      </c>
      <c r="Q28314" s="32">
        <f t="shared" si="1497"/>
        <v>16</v>
      </c>
      <c r="R28314" s="83">
        <f t="shared" si="1496"/>
        <v>0</v>
      </c>
    </row>
    <row r="28315" spans="1:18" hidden="1">
      <c r="A28315" s="15">
        <v>42820.666666666664</v>
      </c>
      <c r="B28315" s="32">
        <f t="shared" si="1494"/>
        <v>17</v>
      </c>
      <c r="C28315" s="83">
        <f t="shared" si="1495"/>
        <v>0</v>
      </c>
      <c r="P28315" s="15">
        <v>42820.666666666664</v>
      </c>
      <c r="Q28315" s="32">
        <f t="shared" si="1497"/>
        <v>17</v>
      </c>
      <c r="R28315" s="83">
        <f t="shared" si="1496"/>
        <v>0</v>
      </c>
    </row>
    <row r="28316" spans="1:18" hidden="1">
      <c r="A28316" s="15">
        <v>42820.708333333336</v>
      </c>
      <c r="B28316" s="32">
        <f t="shared" si="1494"/>
        <v>18</v>
      </c>
      <c r="C28316" s="83">
        <f t="shared" si="1495"/>
        <v>0</v>
      </c>
      <c r="P28316" s="15">
        <v>42820.708333333336</v>
      </c>
      <c r="Q28316" s="32">
        <f t="shared" si="1497"/>
        <v>18</v>
      </c>
      <c r="R28316" s="83">
        <f t="shared" si="1496"/>
        <v>0</v>
      </c>
    </row>
    <row r="28317" spans="1:18" hidden="1">
      <c r="A28317" s="15">
        <v>42820.75</v>
      </c>
      <c r="B28317" s="32">
        <f t="shared" si="1494"/>
        <v>19</v>
      </c>
      <c r="C28317" s="83">
        <f t="shared" si="1495"/>
        <v>0</v>
      </c>
      <c r="P28317" s="15">
        <v>42820.75</v>
      </c>
      <c r="Q28317" s="32">
        <f t="shared" si="1497"/>
        <v>19</v>
      </c>
      <c r="R28317" s="83">
        <f t="shared" si="1496"/>
        <v>0</v>
      </c>
    </row>
    <row r="28318" spans="1:18" hidden="1">
      <c r="A28318" s="15">
        <v>42820.791666666664</v>
      </c>
      <c r="B28318" s="32">
        <f t="shared" si="1494"/>
        <v>20</v>
      </c>
      <c r="C28318" s="83">
        <f t="shared" si="1495"/>
        <v>0</v>
      </c>
      <c r="P28318" s="15">
        <v>42820.791666666664</v>
      </c>
      <c r="Q28318" s="32">
        <f t="shared" si="1497"/>
        <v>20</v>
      </c>
      <c r="R28318" s="83">
        <f t="shared" si="1496"/>
        <v>0</v>
      </c>
    </row>
    <row r="28319" spans="1:18" hidden="1">
      <c r="A28319" s="15">
        <v>42820.833333333336</v>
      </c>
      <c r="B28319" s="32">
        <f t="shared" si="1494"/>
        <v>21</v>
      </c>
      <c r="C28319" s="83">
        <f t="shared" si="1495"/>
        <v>0</v>
      </c>
      <c r="P28319" s="15">
        <v>42820.833333333336</v>
      </c>
      <c r="Q28319" s="32">
        <f t="shared" si="1497"/>
        <v>21</v>
      </c>
      <c r="R28319" s="83">
        <f t="shared" si="1496"/>
        <v>0</v>
      </c>
    </row>
    <row r="28320" spans="1:18" hidden="1">
      <c r="A28320" s="15">
        <v>42820.875</v>
      </c>
      <c r="B28320" s="32">
        <f t="shared" si="1494"/>
        <v>22</v>
      </c>
      <c r="C28320" s="83">
        <f t="shared" si="1495"/>
        <v>0</v>
      </c>
      <c r="P28320" s="15">
        <v>42820.875</v>
      </c>
      <c r="Q28320" s="32">
        <f t="shared" si="1497"/>
        <v>22</v>
      </c>
      <c r="R28320" s="83">
        <f t="shared" si="1496"/>
        <v>0</v>
      </c>
    </row>
    <row r="28321" spans="1:18" hidden="1">
      <c r="A28321" s="15">
        <v>42820.916666666664</v>
      </c>
      <c r="B28321" s="32">
        <f t="shared" si="1494"/>
        <v>23</v>
      </c>
      <c r="C28321" s="83">
        <f t="shared" si="1495"/>
        <v>0</v>
      </c>
      <c r="P28321" s="15">
        <v>42820.916666666664</v>
      </c>
      <c r="Q28321" s="32">
        <f t="shared" si="1497"/>
        <v>23</v>
      </c>
      <c r="R28321" s="83">
        <f t="shared" si="1496"/>
        <v>0</v>
      </c>
    </row>
    <row r="28322" spans="1:18" hidden="1">
      <c r="A28322" s="15">
        <v>42820.958333333336</v>
      </c>
      <c r="B28322" s="32">
        <f t="shared" si="1494"/>
        <v>24</v>
      </c>
      <c r="C28322" s="83">
        <f t="shared" si="1495"/>
        <v>0</v>
      </c>
      <c r="P28322" s="15">
        <v>42820.958333333336</v>
      </c>
      <c r="Q28322" s="32">
        <f t="shared" si="1497"/>
        <v>24</v>
      </c>
      <c r="R28322" s="83">
        <f t="shared" si="1496"/>
        <v>0</v>
      </c>
    </row>
    <row r="28323" spans="1:18" hidden="1">
      <c r="A28323" s="15">
        <v>42821</v>
      </c>
      <c r="B28323" s="32">
        <f t="shared" si="1494"/>
        <v>1</v>
      </c>
      <c r="C28323" s="83">
        <f t="shared" si="1495"/>
        <v>0</v>
      </c>
      <c r="P28323" s="15">
        <v>42821</v>
      </c>
      <c r="Q28323" s="32">
        <f t="shared" si="1497"/>
        <v>1</v>
      </c>
      <c r="R28323" s="83">
        <f t="shared" si="1496"/>
        <v>0</v>
      </c>
    </row>
    <row r="28324" spans="1:18" hidden="1">
      <c r="A28324" s="15">
        <v>42821.041666666664</v>
      </c>
      <c r="B28324" s="32">
        <f t="shared" si="1494"/>
        <v>2</v>
      </c>
      <c r="C28324" s="83">
        <f t="shared" si="1495"/>
        <v>0</v>
      </c>
      <c r="P28324" s="15">
        <v>42821.041666666664</v>
      </c>
      <c r="Q28324" s="32">
        <f t="shared" si="1497"/>
        <v>2</v>
      </c>
      <c r="R28324" s="83">
        <f t="shared" si="1496"/>
        <v>0</v>
      </c>
    </row>
    <row r="28325" spans="1:18" hidden="1">
      <c r="A28325" s="15">
        <v>42821.083333333336</v>
      </c>
      <c r="B28325" s="32">
        <f t="shared" si="1494"/>
        <v>3</v>
      </c>
      <c r="C28325" s="83">
        <f t="shared" si="1495"/>
        <v>0</v>
      </c>
      <c r="P28325" s="15">
        <v>42821.083333333336</v>
      </c>
      <c r="Q28325" s="32">
        <f t="shared" si="1497"/>
        <v>3</v>
      </c>
      <c r="R28325" s="83">
        <f t="shared" si="1496"/>
        <v>0</v>
      </c>
    </row>
    <row r="28326" spans="1:18" hidden="1">
      <c r="A28326" s="15">
        <v>42821.125</v>
      </c>
      <c r="B28326" s="32">
        <f t="shared" si="1494"/>
        <v>4</v>
      </c>
      <c r="C28326" s="83">
        <f t="shared" si="1495"/>
        <v>0</v>
      </c>
      <c r="P28326" s="15">
        <v>42821.125</v>
      </c>
      <c r="Q28326" s="32">
        <f t="shared" si="1497"/>
        <v>4</v>
      </c>
      <c r="R28326" s="83">
        <f t="shared" si="1496"/>
        <v>0</v>
      </c>
    </row>
    <row r="28327" spans="1:18" hidden="1">
      <c r="A28327" s="15">
        <v>42821.166666666664</v>
      </c>
      <c r="B28327" s="32">
        <f t="shared" si="1494"/>
        <v>5</v>
      </c>
      <c r="C28327" s="83">
        <f t="shared" si="1495"/>
        <v>0</v>
      </c>
      <c r="P28327" s="15">
        <v>42821.166666666664</v>
      </c>
      <c r="Q28327" s="32">
        <f t="shared" si="1497"/>
        <v>5</v>
      </c>
      <c r="R28327" s="83">
        <f t="shared" si="1496"/>
        <v>0</v>
      </c>
    </row>
    <row r="28328" spans="1:18" hidden="1">
      <c r="A28328" s="15">
        <v>42821.208333333336</v>
      </c>
      <c r="B28328" s="32">
        <f t="shared" si="1494"/>
        <v>6</v>
      </c>
      <c r="C28328" s="83">
        <f t="shared" si="1495"/>
        <v>0</v>
      </c>
      <c r="P28328" s="15">
        <v>42821.208333333336</v>
      </c>
      <c r="Q28328" s="32">
        <f t="shared" si="1497"/>
        <v>6</v>
      </c>
      <c r="R28328" s="83">
        <f t="shared" si="1496"/>
        <v>0</v>
      </c>
    </row>
    <row r="28329" spans="1:18" hidden="1">
      <c r="A28329" s="15">
        <v>42821.25</v>
      </c>
      <c r="B28329" s="32">
        <f t="shared" si="1494"/>
        <v>7</v>
      </c>
      <c r="C28329" s="83">
        <f t="shared" si="1495"/>
        <v>0</v>
      </c>
      <c r="P28329" s="15">
        <v>42821.25</v>
      </c>
      <c r="Q28329" s="32">
        <f t="shared" si="1497"/>
        <v>7</v>
      </c>
      <c r="R28329" s="83">
        <f t="shared" si="1496"/>
        <v>0</v>
      </c>
    </row>
    <row r="28330" spans="1:18" hidden="1">
      <c r="A28330" s="15">
        <v>42821.291666666664</v>
      </c>
      <c r="B28330" s="32">
        <f t="shared" si="1494"/>
        <v>8</v>
      </c>
      <c r="C28330" s="83">
        <f t="shared" si="1495"/>
        <v>0</v>
      </c>
      <c r="P28330" s="15">
        <v>42821.291666666664</v>
      </c>
      <c r="Q28330" s="32">
        <f t="shared" si="1497"/>
        <v>8</v>
      </c>
      <c r="R28330" s="83">
        <f t="shared" si="1496"/>
        <v>0</v>
      </c>
    </row>
    <row r="28331" spans="1:18" hidden="1">
      <c r="A28331" s="15">
        <v>42821.333333333336</v>
      </c>
      <c r="B28331" s="32">
        <f t="shared" si="1494"/>
        <v>9</v>
      </c>
      <c r="C28331" s="83">
        <f t="shared" si="1495"/>
        <v>0</v>
      </c>
      <c r="P28331" s="15">
        <v>42821.333333333336</v>
      </c>
      <c r="Q28331" s="32">
        <f t="shared" si="1497"/>
        <v>9</v>
      </c>
      <c r="R28331" s="83">
        <f t="shared" si="1496"/>
        <v>0</v>
      </c>
    </row>
    <row r="28332" spans="1:18" hidden="1">
      <c r="A28332" s="15">
        <v>42821.375</v>
      </c>
      <c r="B28332" s="32">
        <f t="shared" ref="B28332:B28395" si="1498">HOUR(A28332)+1</f>
        <v>10</v>
      </c>
      <c r="C28332" s="83">
        <f t="shared" si="1495"/>
        <v>0</v>
      </c>
      <c r="P28332" s="15">
        <v>42821.375</v>
      </c>
      <c r="Q28332" s="32">
        <f t="shared" si="1497"/>
        <v>10</v>
      </c>
      <c r="R28332" s="83">
        <f t="shared" si="1496"/>
        <v>0</v>
      </c>
    </row>
    <row r="28333" spans="1:18" hidden="1">
      <c r="A28333" s="15">
        <v>42821.416666666664</v>
      </c>
      <c r="B28333" s="32">
        <f t="shared" si="1498"/>
        <v>11</v>
      </c>
      <c r="C28333" s="83">
        <f t="shared" si="1495"/>
        <v>0</v>
      </c>
      <c r="P28333" s="15">
        <v>42821.416666666664</v>
      </c>
      <c r="Q28333" s="32">
        <f t="shared" si="1497"/>
        <v>11</v>
      </c>
      <c r="R28333" s="83">
        <f t="shared" si="1496"/>
        <v>0</v>
      </c>
    </row>
    <row r="28334" spans="1:18" hidden="1">
      <c r="A28334" s="15">
        <v>42821.458333333336</v>
      </c>
      <c r="B28334" s="32">
        <f t="shared" si="1498"/>
        <v>12</v>
      </c>
      <c r="C28334" s="83">
        <f t="shared" si="1495"/>
        <v>0</v>
      </c>
      <c r="P28334" s="15">
        <v>42821.458333333336</v>
      </c>
      <c r="Q28334" s="32">
        <f t="shared" si="1497"/>
        <v>12</v>
      </c>
      <c r="R28334" s="83">
        <f t="shared" si="1496"/>
        <v>0</v>
      </c>
    </row>
    <row r="28335" spans="1:18" hidden="1">
      <c r="A28335" s="15">
        <v>42821.5</v>
      </c>
      <c r="B28335" s="32">
        <f t="shared" si="1498"/>
        <v>13</v>
      </c>
      <c r="C28335" s="83">
        <f t="shared" si="1495"/>
        <v>0</v>
      </c>
      <c r="P28335" s="15">
        <v>42821.5</v>
      </c>
      <c r="Q28335" s="32">
        <f t="shared" si="1497"/>
        <v>13</v>
      </c>
      <c r="R28335" s="83">
        <f t="shared" si="1496"/>
        <v>0</v>
      </c>
    </row>
    <row r="28336" spans="1:18" hidden="1">
      <c r="A28336" s="15">
        <v>42821.541666666664</v>
      </c>
      <c r="B28336" s="32">
        <f t="shared" si="1498"/>
        <v>14</v>
      </c>
      <c r="C28336" s="83">
        <f t="shared" si="1495"/>
        <v>0</v>
      </c>
      <c r="P28336" s="15">
        <v>42821.541666666664</v>
      </c>
      <c r="Q28336" s="32">
        <f t="shared" si="1497"/>
        <v>14</v>
      </c>
      <c r="R28336" s="83">
        <f t="shared" si="1496"/>
        <v>0</v>
      </c>
    </row>
    <row r="28337" spans="1:18" hidden="1">
      <c r="A28337" s="15">
        <v>42821.583333333336</v>
      </c>
      <c r="B28337" s="32">
        <f t="shared" si="1498"/>
        <v>15</v>
      </c>
      <c r="C28337" s="83">
        <f t="shared" si="1495"/>
        <v>0</v>
      </c>
      <c r="P28337" s="15">
        <v>42821.583333333336</v>
      </c>
      <c r="Q28337" s="32">
        <f t="shared" si="1497"/>
        <v>15</v>
      </c>
      <c r="R28337" s="83">
        <f t="shared" si="1496"/>
        <v>0</v>
      </c>
    </row>
    <row r="28338" spans="1:18" hidden="1">
      <c r="A28338" s="15">
        <v>42821.625</v>
      </c>
      <c r="B28338" s="32">
        <f t="shared" si="1498"/>
        <v>16</v>
      </c>
      <c r="C28338" s="83">
        <f t="shared" si="1495"/>
        <v>0</v>
      </c>
      <c r="P28338" s="15">
        <v>42821.625</v>
      </c>
      <c r="Q28338" s="32">
        <f t="shared" si="1497"/>
        <v>16</v>
      </c>
      <c r="R28338" s="83">
        <f t="shared" si="1496"/>
        <v>0</v>
      </c>
    </row>
    <row r="28339" spans="1:18" hidden="1">
      <c r="A28339" s="15">
        <v>42821.666666666664</v>
      </c>
      <c r="B28339" s="32">
        <f t="shared" si="1498"/>
        <v>17</v>
      </c>
      <c r="C28339" s="83">
        <f t="shared" si="1495"/>
        <v>0</v>
      </c>
      <c r="P28339" s="15">
        <v>42821.666666666664</v>
      </c>
      <c r="Q28339" s="32">
        <f t="shared" si="1497"/>
        <v>17</v>
      </c>
      <c r="R28339" s="83">
        <f t="shared" si="1496"/>
        <v>0</v>
      </c>
    </row>
    <row r="28340" spans="1:18" hidden="1">
      <c r="A28340" s="15">
        <v>42821.708333333336</v>
      </c>
      <c r="B28340" s="32">
        <f t="shared" si="1498"/>
        <v>18</v>
      </c>
      <c r="C28340" s="83">
        <f t="shared" si="1495"/>
        <v>0</v>
      </c>
      <c r="P28340" s="15">
        <v>42821.708333333336</v>
      </c>
      <c r="Q28340" s="32">
        <f t="shared" si="1497"/>
        <v>18</v>
      </c>
      <c r="R28340" s="83">
        <f t="shared" si="1496"/>
        <v>0</v>
      </c>
    </row>
    <row r="28341" spans="1:18" hidden="1">
      <c r="A28341" s="15">
        <v>42821.75</v>
      </c>
      <c r="B28341" s="32">
        <f t="shared" si="1498"/>
        <v>19</v>
      </c>
      <c r="C28341" s="83">
        <f t="shared" si="1495"/>
        <v>0</v>
      </c>
      <c r="P28341" s="15">
        <v>42821.75</v>
      </c>
      <c r="Q28341" s="32">
        <f t="shared" si="1497"/>
        <v>19</v>
      </c>
      <c r="R28341" s="83">
        <f t="shared" si="1496"/>
        <v>0</v>
      </c>
    </row>
    <row r="28342" spans="1:18" hidden="1">
      <c r="A28342" s="15">
        <v>42821.791666666664</v>
      </c>
      <c r="B28342" s="32">
        <f t="shared" si="1498"/>
        <v>20</v>
      </c>
      <c r="C28342" s="83">
        <f t="shared" si="1495"/>
        <v>0</v>
      </c>
      <c r="P28342" s="15">
        <v>42821.791666666664</v>
      </c>
      <c r="Q28342" s="32">
        <f t="shared" si="1497"/>
        <v>20</v>
      </c>
      <c r="R28342" s="83">
        <f t="shared" si="1496"/>
        <v>0</v>
      </c>
    </row>
    <row r="28343" spans="1:18" hidden="1">
      <c r="A28343" s="15">
        <v>42821.833333333336</v>
      </c>
      <c r="B28343" s="32">
        <f t="shared" si="1498"/>
        <v>21</v>
      </c>
      <c r="C28343" s="83">
        <f t="shared" si="1495"/>
        <v>0</v>
      </c>
      <c r="P28343" s="15">
        <v>42821.833333333336</v>
      </c>
      <c r="Q28343" s="32">
        <f t="shared" si="1497"/>
        <v>21</v>
      </c>
      <c r="R28343" s="83">
        <f t="shared" si="1496"/>
        <v>0</v>
      </c>
    </row>
    <row r="28344" spans="1:18" hidden="1">
      <c r="A28344" s="15">
        <v>42821.875</v>
      </c>
      <c r="B28344" s="32">
        <f t="shared" si="1498"/>
        <v>22</v>
      </c>
      <c r="C28344" s="83">
        <f t="shared" si="1495"/>
        <v>0</v>
      </c>
      <c r="P28344" s="15">
        <v>42821.875</v>
      </c>
      <c r="Q28344" s="32">
        <f t="shared" si="1497"/>
        <v>22</v>
      </c>
      <c r="R28344" s="83">
        <f t="shared" si="1496"/>
        <v>0</v>
      </c>
    </row>
    <row r="28345" spans="1:18" hidden="1">
      <c r="A28345" s="15">
        <v>42821.916666666664</v>
      </c>
      <c r="B28345" s="32">
        <f t="shared" si="1498"/>
        <v>23</v>
      </c>
      <c r="C28345" s="83">
        <f t="shared" si="1495"/>
        <v>0</v>
      </c>
      <c r="P28345" s="15">
        <v>42821.916666666664</v>
      </c>
      <c r="Q28345" s="32">
        <f t="shared" si="1497"/>
        <v>23</v>
      </c>
      <c r="R28345" s="83">
        <f t="shared" si="1496"/>
        <v>0</v>
      </c>
    </row>
    <row r="28346" spans="1:18" hidden="1">
      <c r="A28346" s="15">
        <v>42821.958333333336</v>
      </c>
      <c r="B28346" s="32">
        <f t="shared" si="1498"/>
        <v>24</v>
      </c>
      <c r="C28346" s="83">
        <f t="shared" si="1495"/>
        <v>0</v>
      </c>
      <c r="P28346" s="15">
        <v>42821.958333333336</v>
      </c>
      <c r="Q28346" s="32">
        <f t="shared" si="1497"/>
        <v>24</v>
      </c>
      <c r="R28346" s="83">
        <f t="shared" si="1496"/>
        <v>0</v>
      </c>
    </row>
    <row r="28347" spans="1:18" hidden="1">
      <c r="A28347" s="15">
        <v>42822</v>
      </c>
      <c r="B28347" s="32">
        <f t="shared" si="1498"/>
        <v>1</v>
      </c>
      <c r="C28347" s="83">
        <f t="shared" si="1495"/>
        <v>0</v>
      </c>
      <c r="P28347" s="15">
        <v>42822</v>
      </c>
      <c r="Q28347" s="32">
        <f t="shared" si="1497"/>
        <v>1</v>
      </c>
      <c r="R28347" s="83">
        <f t="shared" si="1496"/>
        <v>0</v>
      </c>
    </row>
    <row r="28348" spans="1:18" hidden="1">
      <c r="A28348" s="15">
        <v>42822.041666666664</v>
      </c>
      <c r="B28348" s="32">
        <f t="shared" si="1498"/>
        <v>2</v>
      </c>
      <c r="C28348" s="83">
        <f t="shared" ref="C28348:C28411" si="1499">C19588</f>
        <v>0</v>
      </c>
      <c r="P28348" s="15">
        <v>42822.041666666664</v>
      </c>
      <c r="Q28348" s="32">
        <f t="shared" si="1497"/>
        <v>2</v>
      </c>
      <c r="R28348" s="83">
        <f t="shared" ref="R28348:R28411" si="1500">R19588</f>
        <v>0</v>
      </c>
    </row>
    <row r="28349" spans="1:18" hidden="1">
      <c r="A28349" s="15">
        <v>42822.083333333336</v>
      </c>
      <c r="B28349" s="32">
        <f t="shared" si="1498"/>
        <v>3</v>
      </c>
      <c r="C28349" s="83">
        <f t="shared" si="1499"/>
        <v>0</v>
      </c>
      <c r="P28349" s="15">
        <v>42822.083333333336</v>
      </c>
      <c r="Q28349" s="32">
        <f t="shared" si="1497"/>
        <v>3</v>
      </c>
      <c r="R28349" s="83">
        <f t="shared" si="1500"/>
        <v>0</v>
      </c>
    </row>
    <row r="28350" spans="1:18" hidden="1">
      <c r="A28350" s="15">
        <v>42822.125</v>
      </c>
      <c r="B28350" s="32">
        <f t="shared" si="1498"/>
        <v>4</v>
      </c>
      <c r="C28350" s="83">
        <f t="shared" si="1499"/>
        <v>0</v>
      </c>
      <c r="P28350" s="15">
        <v>42822.125</v>
      </c>
      <c r="Q28350" s="32">
        <f t="shared" si="1497"/>
        <v>4</v>
      </c>
      <c r="R28350" s="83">
        <f t="shared" si="1500"/>
        <v>0</v>
      </c>
    </row>
    <row r="28351" spans="1:18" hidden="1">
      <c r="A28351" s="15">
        <v>42822.166666666664</v>
      </c>
      <c r="B28351" s="32">
        <f t="shared" si="1498"/>
        <v>5</v>
      </c>
      <c r="C28351" s="83">
        <f t="shared" si="1499"/>
        <v>0</v>
      </c>
      <c r="P28351" s="15">
        <v>42822.166666666664</v>
      </c>
      <c r="Q28351" s="32">
        <f t="shared" si="1497"/>
        <v>5</v>
      </c>
      <c r="R28351" s="83">
        <f t="shared" si="1500"/>
        <v>0</v>
      </c>
    </row>
    <row r="28352" spans="1:18" hidden="1">
      <c r="A28352" s="15">
        <v>42822.208333333336</v>
      </c>
      <c r="B28352" s="32">
        <f t="shared" si="1498"/>
        <v>6</v>
      </c>
      <c r="C28352" s="83">
        <f t="shared" si="1499"/>
        <v>0</v>
      </c>
      <c r="P28352" s="15">
        <v>42822.208333333336</v>
      </c>
      <c r="Q28352" s="32">
        <f t="shared" si="1497"/>
        <v>6</v>
      </c>
      <c r="R28352" s="83">
        <f t="shared" si="1500"/>
        <v>0</v>
      </c>
    </row>
    <row r="28353" spans="1:18" hidden="1">
      <c r="A28353" s="15">
        <v>42822.25</v>
      </c>
      <c r="B28353" s="32">
        <f t="shared" si="1498"/>
        <v>7</v>
      </c>
      <c r="C28353" s="83">
        <f t="shared" si="1499"/>
        <v>0</v>
      </c>
      <c r="P28353" s="15">
        <v>42822.25</v>
      </c>
      <c r="Q28353" s="32">
        <f t="shared" si="1497"/>
        <v>7</v>
      </c>
      <c r="R28353" s="83">
        <f t="shared" si="1500"/>
        <v>0</v>
      </c>
    </row>
    <row r="28354" spans="1:18" hidden="1">
      <c r="A28354" s="15">
        <v>42822.291666666664</v>
      </c>
      <c r="B28354" s="32">
        <f t="shared" si="1498"/>
        <v>8</v>
      </c>
      <c r="C28354" s="83">
        <f t="shared" si="1499"/>
        <v>0</v>
      </c>
      <c r="P28354" s="15">
        <v>42822.291666666664</v>
      </c>
      <c r="Q28354" s="32">
        <f t="shared" si="1497"/>
        <v>8</v>
      </c>
      <c r="R28354" s="83">
        <f t="shared" si="1500"/>
        <v>0</v>
      </c>
    </row>
    <row r="28355" spans="1:18" hidden="1">
      <c r="A28355" s="15">
        <v>42822.333333333336</v>
      </c>
      <c r="B28355" s="32">
        <f t="shared" si="1498"/>
        <v>9</v>
      </c>
      <c r="C28355" s="83">
        <f t="shared" si="1499"/>
        <v>0</v>
      </c>
      <c r="P28355" s="15">
        <v>42822.333333333336</v>
      </c>
      <c r="Q28355" s="32">
        <f t="shared" si="1497"/>
        <v>9</v>
      </c>
      <c r="R28355" s="83">
        <f t="shared" si="1500"/>
        <v>0</v>
      </c>
    </row>
    <row r="28356" spans="1:18" hidden="1">
      <c r="A28356" s="15">
        <v>42822.375</v>
      </c>
      <c r="B28356" s="32">
        <f t="shared" si="1498"/>
        <v>10</v>
      </c>
      <c r="C28356" s="83">
        <f t="shared" si="1499"/>
        <v>0</v>
      </c>
      <c r="P28356" s="15">
        <v>42822.375</v>
      </c>
      <c r="Q28356" s="32">
        <f t="shared" ref="Q28356:Q28419" si="1501">HOUR(P28356)+1</f>
        <v>10</v>
      </c>
      <c r="R28356" s="83">
        <f t="shared" si="1500"/>
        <v>0</v>
      </c>
    </row>
    <row r="28357" spans="1:18" hidden="1">
      <c r="A28357" s="15">
        <v>42822.416666666664</v>
      </c>
      <c r="B28357" s="32">
        <f t="shared" si="1498"/>
        <v>11</v>
      </c>
      <c r="C28357" s="83">
        <f t="shared" si="1499"/>
        <v>0</v>
      </c>
      <c r="P28357" s="15">
        <v>42822.416666666664</v>
      </c>
      <c r="Q28357" s="32">
        <f t="shared" si="1501"/>
        <v>11</v>
      </c>
      <c r="R28357" s="83">
        <f t="shared" si="1500"/>
        <v>0</v>
      </c>
    </row>
    <row r="28358" spans="1:18" hidden="1">
      <c r="A28358" s="15">
        <v>42822.458333333336</v>
      </c>
      <c r="B28358" s="32">
        <f t="shared" si="1498"/>
        <v>12</v>
      </c>
      <c r="C28358" s="83">
        <f t="shared" si="1499"/>
        <v>0</v>
      </c>
      <c r="P28358" s="15">
        <v>42822.458333333336</v>
      </c>
      <c r="Q28358" s="32">
        <f t="shared" si="1501"/>
        <v>12</v>
      </c>
      <c r="R28358" s="83">
        <f t="shared" si="1500"/>
        <v>0</v>
      </c>
    </row>
    <row r="28359" spans="1:18" hidden="1">
      <c r="A28359" s="15">
        <v>42822.5</v>
      </c>
      <c r="B28359" s="32">
        <f t="shared" si="1498"/>
        <v>13</v>
      </c>
      <c r="C28359" s="83">
        <f t="shared" si="1499"/>
        <v>0</v>
      </c>
      <c r="P28359" s="15">
        <v>42822.5</v>
      </c>
      <c r="Q28359" s="32">
        <f t="shared" si="1501"/>
        <v>13</v>
      </c>
      <c r="R28359" s="83">
        <f t="shared" si="1500"/>
        <v>0</v>
      </c>
    </row>
    <row r="28360" spans="1:18" hidden="1">
      <c r="A28360" s="15">
        <v>42822.541666666664</v>
      </c>
      <c r="B28360" s="32">
        <f t="shared" si="1498"/>
        <v>14</v>
      </c>
      <c r="C28360" s="83">
        <f t="shared" si="1499"/>
        <v>0</v>
      </c>
      <c r="P28360" s="15">
        <v>42822.541666666664</v>
      </c>
      <c r="Q28360" s="32">
        <f t="shared" si="1501"/>
        <v>14</v>
      </c>
      <c r="R28360" s="83">
        <f t="shared" si="1500"/>
        <v>0</v>
      </c>
    </row>
    <row r="28361" spans="1:18" hidden="1">
      <c r="A28361" s="15">
        <v>42822.583333333336</v>
      </c>
      <c r="B28361" s="32">
        <f t="shared" si="1498"/>
        <v>15</v>
      </c>
      <c r="C28361" s="83">
        <f t="shared" si="1499"/>
        <v>0</v>
      </c>
      <c r="P28361" s="15">
        <v>42822.583333333336</v>
      </c>
      <c r="Q28361" s="32">
        <f t="shared" si="1501"/>
        <v>15</v>
      </c>
      <c r="R28361" s="83">
        <f t="shared" si="1500"/>
        <v>0</v>
      </c>
    </row>
    <row r="28362" spans="1:18" hidden="1">
      <c r="A28362" s="15">
        <v>42822.625</v>
      </c>
      <c r="B28362" s="32">
        <f t="shared" si="1498"/>
        <v>16</v>
      </c>
      <c r="C28362" s="83">
        <f t="shared" si="1499"/>
        <v>0</v>
      </c>
      <c r="P28362" s="15">
        <v>42822.625</v>
      </c>
      <c r="Q28362" s="32">
        <f t="shared" si="1501"/>
        <v>16</v>
      </c>
      <c r="R28362" s="83">
        <f t="shared" si="1500"/>
        <v>0</v>
      </c>
    </row>
    <row r="28363" spans="1:18" hidden="1">
      <c r="A28363" s="15">
        <v>42822.666666666664</v>
      </c>
      <c r="B28363" s="32">
        <f t="shared" si="1498"/>
        <v>17</v>
      </c>
      <c r="C28363" s="83">
        <f t="shared" si="1499"/>
        <v>0</v>
      </c>
      <c r="P28363" s="15">
        <v>42822.666666666664</v>
      </c>
      <c r="Q28363" s="32">
        <f t="shared" si="1501"/>
        <v>17</v>
      </c>
      <c r="R28363" s="83">
        <f t="shared" si="1500"/>
        <v>0</v>
      </c>
    </row>
    <row r="28364" spans="1:18" hidden="1">
      <c r="A28364" s="15">
        <v>42822.708333333336</v>
      </c>
      <c r="B28364" s="32">
        <f t="shared" si="1498"/>
        <v>18</v>
      </c>
      <c r="C28364" s="83">
        <f t="shared" si="1499"/>
        <v>0</v>
      </c>
      <c r="P28364" s="15">
        <v>42822.708333333336</v>
      </c>
      <c r="Q28364" s="32">
        <f t="shared" si="1501"/>
        <v>18</v>
      </c>
      <c r="R28364" s="83">
        <f t="shared" si="1500"/>
        <v>0</v>
      </c>
    </row>
    <row r="28365" spans="1:18" hidden="1">
      <c r="A28365" s="15">
        <v>42822.75</v>
      </c>
      <c r="B28365" s="32">
        <f t="shared" si="1498"/>
        <v>19</v>
      </c>
      <c r="C28365" s="83">
        <f t="shared" si="1499"/>
        <v>0</v>
      </c>
      <c r="P28365" s="15">
        <v>42822.75</v>
      </c>
      <c r="Q28365" s="32">
        <f t="shared" si="1501"/>
        <v>19</v>
      </c>
      <c r="R28365" s="83">
        <f t="shared" si="1500"/>
        <v>0</v>
      </c>
    </row>
    <row r="28366" spans="1:18" hidden="1">
      <c r="A28366" s="15">
        <v>42822.791666666664</v>
      </c>
      <c r="B28366" s="32">
        <f t="shared" si="1498"/>
        <v>20</v>
      </c>
      <c r="C28366" s="83">
        <f t="shared" si="1499"/>
        <v>0</v>
      </c>
      <c r="P28366" s="15">
        <v>42822.791666666664</v>
      </c>
      <c r="Q28366" s="32">
        <f t="shared" si="1501"/>
        <v>20</v>
      </c>
      <c r="R28366" s="83">
        <f t="shared" si="1500"/>
        <v>0</v>
      </c>
    </row>
    <row r="28367" spans="1:18" hidden="1">
      <c r="A28367" s="15">
        <v>42822.833333333336</v>
      </c>
      <c r="B28367" s="32">
        <f t="shared" si="1498"/>
        <v>21</v>
      </c>
      <c r="C28367" s="83">
        <f t="shared" si="1499"/>
        <v>0</v>
      </c>
      <c r="P28367" s="15">
        <v>42822.833333333336</v>
      </c>
      <c r="Q28367" s="32">
        <f t="shared" si="1501"/>
        <v>21</v>
      </c>
      <c r="R28367" s="83">
        <f t="shared" si="1500"/>
        <v>0</v>
      </c>
    </row>
    <row r="28368" spans="1:18" hidden="1">
      <c r="A28368" s="15">
        <v>42822.875</v>
      </c>
      <c r="B28368" s="32">
        <f t="shared" si="1498"/>
        <v>22</v>
      </c>
      <c r="C28368" s="83">
        <f t="shared" si="1499"/>
        <v>0</v>
      </c>
      <c r="P28368" s="15">
        <v>42822.875</v>
      </c>
      <c r="Q28368" s="32">
        <f t="shared" si="1501"/>
        <v>22</v>
      </c>
      <c r="R28368" s="83">
        <f t="shared" si="1500"/>
        <v>0</v>
      </c>
    </row>
    <row r="28369" spans="1:18" hidden="1">
      <c r="A28369" s="15">
        <v>42822.916666666664</v>
      </c>
      <c r="B28369" s="32">
        <f t="shared" si="1498"/>
        <v>23</v>
      </c>
      <c r="C28369" s="83">
        <f t="shared" si="1499"/>
        <v>0</v>
      </c>
      <c r="P28369" s="15">
        <v>42822.916666666664</v>
      </c>
      <c r="Q28369" s="32">
        <f t="shared" si="1501"/>
        <v>23</v>
      </c>
      <c r="R28369" s="83">
        <f t="shared" si="1500"/>
        <v>0</v>
      </c>
    </row>
    <row r="28370" spans="1:18" hidden="1">
      <c r="A28370" s="15">
        <v>42822.958333333336</v>
      </c>
      <c r="B28370" s="32">
        <f t="shared" si="1498"/>
        <v>24</v>
      </c>
      <c r="C28370" s="83">
        <f t="shared" si="1499"/>
        <v>0</v>
      </c>
      <c r="P28370" s="15">
        <v>42822.958333333336</v>
      </c>
      <c r="Q28370" s="32">
        <f t="shared" si="1501"/>
        <v>24</v>
      </c>
      <c r="R28370" s="83">
        <f t="shared" si="1500"/>
        <v>0</v>
      </c>
    </row>
    <row r="28371" spans="1:18" hidden="1">
      <c r="A28371" s="15">
        <v>42823</v>
      </c>
      <c r="B28371" s="32">
        <f t="shared" si="1498"/>
        <v>1</v>
      </c>
      <c r="C28371" s="83">
        <f t="shared" si="1499"/>
        <v>0</v>
      </c>
      <c r="P28371" s="15">
        <v>42823</v>
      </c>
      <c r="Q28371" s="32">
        <f t="shared" si="1501"/>
        <v>1</v>
      </c>
      <c r="R28371" s="83">
        <f t="shared" si="1500"/>
        <v>0</v>
      </c>
    </row>
    <row r="28372" spans="1:18" hidden="1">
      <c r="A28372" s="15">
        <v>42823.041666666664</v>
      </c>
      <c r="B28372" s="32">
        <f t="shared" si="1498"/>
        <v>2</v>
      </c>
      <c r="C28372" s="83">
        <f t="shared" si="1499"/>
        <v>0</v>
      </c>
      <c r="P28372" s="15">
        <v>42823.041666666664</v>
      </c>
      <c r="Q28372" s="32">
        <f t="shared" si="1501"/>
        <v>2</v>
      </c>
      <c r="R28372" s="83">
        <f t="shared" si="1500"/>
        <v>0</v>
      </c>
    </row>
    <row r="28373" spans="1:18" hidden="1">
      <c r="A28373" s="15">
        <v>42823.083333333336</v>
      </c>
      <c r="B28373" s="32">
        <f t="shared" si="1498"/>
        <v>3</v>
      </c>
      <c r="C28373" s="83">
        <f t="shared" si="1499"/>
        <v>0</v>
      </c>
      <c r="P28373" s="15">
        <v>42823.083333333336</v>
      </c>
      <c r="Q28373" s="32">
        <f t="shared" si="1501"/>
        <v>3</v>
      </c>
      <c r="R28373" s="83">
        <f t="shared" si="1500"/>
        <v>0</v>
      </c>
    </row>
    <row r="28374" spans="1:18" hidden="1">
      <c r="A28374" s="15">
        <v>42823.125</v>
      </c>
      <c r="B28374" s="32">
        <f t="shared" si="1498"/>
        <v>4</v>
      </c>
      <c r="C28374" s="83">
        <f t="shared" si="1499"/>
        <v>0</v>
      </c>
      <c r="P28374" s="15">
        <v>42823.125</v>
      </c>
      <c r="Q28374" s="32">
        <f t="shared" si="1501"/>
        <v>4</v>
      </c>
      <c r="R28374" s="83">
        <f t="shared" si="1500"/>
        <v>0</v>
      </c>
    </row>
    <row r="28375" spans="1:18" hidden="1">
      <c r="A28375" s="15">
        <v>42823.166666666664</v>
      </c>
      <c r="B28375" s="32">
        <f t="shared" si="1498"/>
        <v>5</v>
      </c>
      <c r="C28375" s="83">
        <f t="shared" si="1499"/>
        <v>0</v>
      </c>
      <c r="P28375" s="15">
        <v>42823.166666666664</v>
      </c>
      <c r="Q28375" s="32">
        <f t="shared" si="1501"/>
        <v>5</v>
      </c>
      <c r="R28375" s="83">
        <f t="shared" si="1500"/>
        <v>0</v>
      </c>
    </row>
    <row r="28376" spans="1:18" hidden="1">
      <c r="A28376" s="15">
        <v>42823.208333333336</v>
      </c>
      <c r="B28376" s="32">
        <f t="shared" si="1498"/>
        <v>6</v>
      </c>
      <c r="C28376" s="83">
        <f t="shared" si="1499"/>
        <v>0</v>
      </c>
      <c r="P28376" s="15">
        <v>42823.208333333336</v>
      </c>
      <c r="Q28376" s="32">
        <f t="shared" si="1501"/>
        <v>6</v>
      </c>
      <c r="R28376" s="83">
        <f t="shared" si="1500"/>
        <v>0</v>
      </c>
    </row>
    <row r="28377" spans="1:18" hidden="1">
      <c r="A28377" s="15">
        <v>42823.25</v>
      </c>
      <c r="B28377" s="32">
        <f t="shared" si="1498"/>
        <v>7</v>
      </c>
      <c r="C28377" s="83">
        <f t="shared" si="1499"/>
        <v>0</v>
      </c>
      <c r="P28377" s="15">
        <v>42823.25</v>
      </c>
      <c r="Q28377" s="32">
        <f t="shared" si="1501"/>
        <v>7</v>
      </c>
      <c r="R28377" s="83">
        <f t="shared" si="1500"/>
        <v>0</v>
      </c>
    </row>
    <row r="28378" spans="1:18" hidden="1">
      <c r="A28378" s="15">
        <v>42823.291666666664</v>
      </c>
      <c r="B28378" s="32">
        <f t="shared" si="1498"/>
        <v>8</v>
      </c>
      <c r="C28378" s="83">
        <f t="shared" si="1499"/>
        <v>0</v>
      </c>
      <c r="P28378" s="15">
        <v>42823.291666666664</v>
      </c>
      <c r="Q28378" s="32">
        <f t="shared" si="1501"/>
        <v>8</v>
      </c>
      <c r="R28378" s="83">
        <f t="shared" si="1500"/>
        <v>0</v>
      </c>
    </row>
    <row r="28379" spans="1:18" hidden="1">
      <c r="A28379" s="15">
        <v>42823.333333333336</v>
      </c>
      <c r="B28379" s="32">
        <f t="shared" si="1498"/>
        <v>9</v>
      </c>
      <c r="C28379" s="83">
        <f t="shared" si="1499"/>
        <v>0</v>
      </c>
      <c r="P28379" s="15">
        <v>42823.333333333336</v>
      </c>
      <c r="Q28379" s="32">
        <f t="shared" si="1501"/>
        <v>9</v>
      </c>
      <c r="R28379" s="83">
        <f t="shared" si="1500"/>
        <v>0</v>
      </c>
    </row>
    <row r="28380" spans="1:18" hidden="1">
      <c r="A28380" s="15">
        <v>42823.375</v>
      </c>
      <c r="B28380" s="32">
        <f t="shared" si="1498"/>
        <v>10</v>
      </c>
      <c r="C28380" s="83">
        <f t="shared" si="1499"/>
        <v>0</v>
      </c>
      <c r="P28380" s="15">
        <v>42823.375</v>
      </c>
      <c r="Q28380" s="32">
        <f t="shared" si="1501"/>
        <v>10</v>
      </c>
      <c r="R28380" s="83">
        <f t="shared" si="1500"/>
        <v>0</v>
      </c>
    </row>
    <row r="28381" spans="1:18" hidden="1">
      <c r="A28381" s="15">
        <v>42823.416666666664</v>
      </c>
      <c r="B28381" s="32">
        <f t="shared" si="1498"/>
        <v>11</v>
      </c>
      <c r="C28381" s="83">
        <f t="shared" si="1499"/>
        <v>0</v>
      </c>
      <c r="P28381" s="15">
        <v>42823.416666666664</v>
      </c>
      <c r="Q28381" s="32">
        <f t="shared" si="1501"/>
        <v>11</v>
      </c>
      <c r="R28381" s="83">
        <f t="shared" si="1500"/>
        <v>0</v>
      </c>
    </row>
    <row r="28382" spans="1:18" hidden="1">
      <c r="A28382" s="15">
        <v>42823.458333333336</v>
      </c>
      <c r="B28382" s="32">
        <f t="shared" si="1498"/>
        <v>12</v>
      </c>
      <c r="C28382" s="83">
        <f t="shared" si="1499"/>
        <v>0</v>
      </c>
      <c r="P28382" s="15">
        <v>42823.458333333336</v>
      </c>
      <c r="Q28382" s="32">
        <f t="shared" si="1501"/>
        <v>12</v>
      </c>
      <c r="R28382" s="83">
        <f t="shared" si="1500"/>
        <v>0</v>
      </c>
    </row>
    <row r="28383" spans="1:18" hidden="1">
      <c r="A28383" s="15">
        <v>42823.5</v>
      </c>
      <c r="B28383" s="32">
        <f t="shared" si="1498"/>
        <v>13</v>
      </c>
      <c r="C28383" s="83">
        <f t="shared" si="1499"/>
        <v>0</v>
      </c>
      <c r="P28383" s="15">
        <v>42823.5</v>
      </c>
      <c r="Q28383" s="32">
        <f t="shared" si="1501"/>
        <v>13</v>
      </c>
      <c r="R28383" s="83">
        <f t="shared" si="1500"/>
        <v>0</v>
      </c>
    </row>
    <row r="28384" spans="1:18" hidden="1">
      <c r="A28384" s="15">
        <v>42823.541666666664</v>
      </c>
      <c r="B28384" s="32">
        <f t="shared" si="1498"/>
        <v>14</v>
      </c>
      <c r="C28384" s="83">
        <f t="shared" si="1499"/>
        <v>0</v>
      </c>
      <c r="P28384" s="15">
        <v>42823.541666666664</v>
      </c>
      <c r="Q28384" s="32">
        <f t="shared" si="1501"/>
        <v>14</v>
      </c>
      <c r="R28384" s="83">
        <f t="shared" si="1500"/>
        <v>0</v>
      </c>
    </row>
    <row r="28385" spans="1:18" hidden="1">
      <c r="A28385" s="15">
        <v>42823.583333333336</v>
      </c>
      <c r="B28385" s="32">
        <f t="shared" si="1498"/>
        <v>15</v>
      </c>
      <c r="C28385" s="83">
        <f t="shared" si="1499"/>
        <v>0</v>
      </c>
      <c r="P28385" s="15">
        <v>42823.583333333336</v>
      </c>
      <c r="Q28385" s="32">
        <f t="shared" si="1501"/>
        <v>15</v>
      </c>
      <c r="R28385" s="83">
        <f t="shared" si="1500"/>
        <v>0</v>
      </c>
    </row>
    <row r="28386" spans="1:18" hidden="1">
      <c r="A28386" s="15">
        <v>42823.625</v>
      </c>
      <c r="B28386" s="32">
        <f t="shared" si="1498"/>
        <v>16</v>
      </c>
      <c r="C28386" s="83">
        <f t="shared" si="1499"/>
        <v>0</v>
      </c>
      <c r="P28386" s="15">
        <v>42823.625</v>
      </c>
      <c r="Q28386" s="32">
        <f t="shared" si="1501"/>
        <v>16</v>
      </c>
      <c r="R28386" s="83">
        <f t="shared" si="1500"/>
        <v>0</v>
      </c>
    </row>
    <row r="28387" spans="1:18" hidden="1">
      <c r="A28387" s="15">
        <v>42823.666666666664</v>
      </c>
      <c r="B28387" s="32">
        <f t="shared" si="1498"/>
        <v>17</v>
      </c>
      <c r="C28387" s="83">
        <f t="shared" si="1499"/>
        <v>0</v>
      </c>
      <c r="P28387" s="15">
        <v>42823.666666666664</v>
      </c>
      <c r="Q28387" s="32">
        <f t="shared" si="1501"/>
        <v>17</v>
      </c>
      <c r="R28387" s="83">
        <f t="shared" si="1500"/>
        <v>0</v>
      </c>
    </row>
    <row r="28388" spans="1:18" hidden="1">
      <c r="A28388" s="15">
        <v>42823.708333333336</v>
      </c>
      <c r="B28388" s="32">
        <f t="shared" si="1498"/>
        <v>18</v>
      </c>
      <c r="C28388" s="83">
        <f t="shared" si="1499"/>
        <v>0</v>
      </c>
      <c r="P28388" s="15">
        <v>42823.708333333336</v>
      </c>
      <c r="Q28388" s="32">
        <f t="shared" si="1501"/>
        <v>18</v>
      </c>
      <c r="R28388" s="83">
        <f t="shared" si="1500"/>
        <v>0</v>
      </c>
    </row>
    <row r="28389" spans="1:18" hidden="1">
      <c r="A28389" s="15">
        <v>42823.75</v>
      </c>
      <c r="B28389" s="32">
        <f t="shared" si="1498"/>
        <v>19</v>
      </c>
      <c r="C28389" s="83">
        <f t="shared" si="1499"/>
        <v>0</v>
      </c>
      <c r="P28389" s="15">
        <v>42823.75</v>
      </c>
      <c r="Q28389" s="32">
        <f t="shared" si="1501"/>
        <v>19</v>
      </c>
      <c r="R28389" s="83">
        <f t="shared" si="1500"/>
        <v>0</v>
      </c>
    </row>
    <row r="28390" spans="1:18" hidden="1">
      <c r="A28390" s="15">
        <v>42823.791666666664</v>
      </c>
      <c r="B28390" s="32">
        <f t="shared" si="1498"/>
        <v>20</v>
      </c>
      <c r="C28390" s="83">
        <f t="shared" si="1499"/>
        <v>0</v>
      </c>
      <c r="P28390" s="15">
        <v>42823.791666666664</v>
      </c>
      <c r="Q28390" s="32">
        <f t="shared" si="1501"/>
        <v>20</v>
      </c>
      <c r="R28390" s="83">
        <f t="shared" si="1500"/>
        <v>0</v>
      </c>
    </row>
    <row r="28391" spans="1:18" hidden="1">
      <c r="A28391" s="15">
        <v>42823.833333333336</v>
      </c>
      <c r="B28391" s="32">
        <f t="shared" si="1498"/>
        <v>21</v>
      </c>
      <c r="C28391" s="83">
        <f t="shared" si="1499"/>
        <v>0</v>
      </c>
      <c r="P28391" s="15">
        <v>42823.833333333336</v>
      </c>
      <c r="Q28391" s="32">
        <f t="shared" si="1501"/>
        <v>21</v>
      </c>
      <c r="R28391" s="83">
        <f t="shared" si="1500"/>
        <v>0</v>
      </c>
    </row>
    <row r="28392" spans="1:18" hidden="1">
      <c r="A28392" s="15">
        <v>42823.875</v>
      </c>
      <c r="B28392" s="32">
        <f t="shared" si="1498"/>
        <v>22</v>
      </c>
      <c r="C28392" s="83">
        <f t="shared" si="1499"/>
        <v>0</v>
      </c>
      <c r="P28392" s="15">
        <v>42823.875</v>
      </c>
      <c r="Q28392" s="32">
        <f t="shared" si="1501"/>
        <v>22</v>
      </c>
      <c r="R28392" s="83">
        <f t="shared" si="1500"/>
        <v>0</v>
      </c>
    </row>
    <row r="28393" spans="1:18" hidden="1">
      <c r="A28393" s="15">
        <v>42823.916666666664</v>
      </c>
      <c r="B28393" s="32">
        <f t="shared" si="1498"/>
        <v>23</v>
      </c>
      <c r="C28393" s="83">
        <f t="shared" si="1499"/>
        <v>0</v>
      </c>
      <c r="P28393" s="15">
        <v>42823.916666666664</v>
      </c>
      <c r="Q28393" s="32">
        <f t="shared" si="1501"/>
        <v>23</v>
      </c>
      <c r="R28393" s="83">
        <f t="shared" si="1500"/>
        <v>0</v>
      </c>
    </row>
    <row r="28394" spans="1:18" hidden="1">
      <c r="A28394" s="15">
        <v>42823.958333333336</v>
      </c>
      <c r="B28394" s="32">
        <f t="shared" si="1498"/>
        <v>24</v>
      </c>
      <c r="C28394" s="83">
        <f t="shared" si="1499"/>
        <v>0</v>
      </c>
      <c r="P28394" s="15">
        <v>42823.958333333336</v>
      </c>
      <c r="Q28394" s="32">
        <f t="shared" si="1501"/>
        <v>24</v>
      </c>
      <c r="R28394" s="83">
        <f t="shared" si="1500"/>
        <v>0</v>
      </c>
    </row>
    <row r="28395" spans="1:18" hidden="1">
      <c r="A28395" s="15">
        <v>42824</v>
      </c>
      <c r="B28395" s="32">
        <f t="shared" si="1498"/>
        <v>1</v>
      </c>
      <c r="C28395" s="83">
        <f t="shared" si="1499"/>
        <v>0</v>
      </c>
      <c r="P28395" s="15">
        <v>42824</v>
      </c>
      <c r="Q28395" s="32">
        <f t="shared" si="1501"/>
        <v>1</v>
      </c>
      <c r="R28395" s="83">
        <f t="shared" si="1500"/>
        <v>0</v>
      </c>
    </row>
    <row r="28396" spans="1:18" hidden="1">
      <c r="A28396" s="15">
        <v>42824.041666666664</v>
      </c>
      <c r="B28396" s="32">
        <f t="shared" ref="B28396:B28459" si="1502">HOUR(A28396)+1</f>
        <v>2</v>
      </c>
      <c r="C28396" s="83">
        <f t="shared" si="1499"/>
        <v>0</v>
      </c>
      <c r="P28396" s="15">
        <v>42824.041666666664</v>
      </c>
      <c r="Q28396" s="32">
        <f t="shared" si="1501"/>
        <v>2</v>
      </c>
      <c r="R28396" s="83">
        <f t="shared" si="1500"/>
        <v>0</v>
      </c>
    </row>
    <row r="28397" spans="1:18" hidden="1">
      <c r="A28397" s="15">
        <v>42824.083333333336</v>
      </c>
      <c r="B28397" s="32">
        <f t="shared" si="1502"/>
        <v>3</v>
      </c>
      <c r="C28397" s="83">
        <f t="shared" si="1499"/>
        <v>0</v>
      </c>
      <c r="P28397" s="15">
        <v>42824.083333333336</v>
      </c>
      <c r="Q28397" s="32">
        <f t="shared" si="1501"/>
        <v>3</v>
      </c>
      <c r="R28397" s="83">
        <f t="shared" si="1500"/>
        <v>0</v>
      </c>
    </row>
    <row r="28398" spans="1:18" hidden="1">
      <c r="A28398" s="15">
        <v>42824.125</v>
      </c>
      <c r="B28398" s="32">
        <f t="shared" si="1502"/>
        <v>4</v>
      </c>
      <c r="C28398" s="83">
        <f t="shared" si="1499"/>
        <v>0</v>
      </c>
      <c r="P28398" s="15">
        <v>42824.125</v>
      </c>
      <c r="Q28398" s="32">
        <f t="shared" si="1501"/>
        <v>4</v>
      </c>
      <c r="R28398" s="83">
        <f t="shared" si="1500"/>
        <v>0</v>
      </c>
    </row>
    <row r="28399" spans="1:18" hidden="1">
      <c r="A28399" s="15">
        <v>42824.166666666664</v>
      </c>
      <c r="B28399" s="32">
        <f t="shared" si="1502"/>
        <v>5</v>
      </c>
      <c r="C28399" s="83">
        <f t="shared" si="1499"/>
        <v>0</v>
      </c>
      <c r="P28399" s="15">
        <v>42824.166666666664</v>
      </c>
      <c r="Q28399" s="32">
        <f t="shared" si="1501"/>
        <v>5</v>
      </c>
      <c r="R28399" s="83">
        <f t="shared" si="1500"/>
        <v>0</v>
      </c>
    </row>
    <row r="28400" spans="1:18" hidden="1">
      <c r="A28400" s="15">
        <v>42824.208333333336</v>
      </c>
      <c r="B28400" s="32">
        <f t="shared" si="1502"/>
        <v>6</v>
      </c>
      <c r="C28400" s="83">
        <f t="shared" si="1499"/>
        <v>0</v>
      </c>
      <c r="P28400" s="15">
        <v>42824.208333333336</v>
      </c>
      <c r="Q28400" s="32">
        <f t="shared" si="1501"/>
        <v>6</v>
      </c>
      <c r="R28400" s="83">
        <f t="shared" si="1500"/>
        <v>0</v>
      </c>
    </row>
    <row r="28401" spans="1:18" hidden="1">
      <c r="A28401" s="15">
        <v>42824.25</v>
      </c>
      <c r="B28401" s="32">
        <f t="shared" si="1502"/>
        <v>7</v>
      </c>
      <c r="C28401" s="83">
        <f t="shared" si="1499"/>
        <v>0</v>
      </c>
      <c r="P28401" s="15">
        <v>42824.25</v>
      </c>
      <c r="Q28401" s="32">
        <f t="shared" si="1501"/>
        <v>7</v>
      </c>
      <c r="R28401" s="83">
        <f t="shared" si="1500"/>
        <v>0</v>
      </c>
    </row>
    <row r="28402" spans="1:18" hidden="1">
      <c r="A28402" s="15">
        <v>42824.291666666664</v>
      </c>
      <c r="B28402" s="32">
        <f t="shared" si="1502"/>
        <v>8</v>
      </c>
      <c r="C28402" s="83">
        <f t="shared" si="1499"/>
        <v>0</v>
      </c>
      <c r="P28402" s="15">
        <v>42824.291666666664</v>
      </c>
      <c r="Q28402" s="32">
        <f t="shared" si="1501"/>
        <v>8</v>
      </c>
      <c r="R28402" s="83">
        <f t="shared" si="1500"/>
        <v>0</v>
      </c>
    </row>
    <row r="28403" spans="1:18" hidden="1">
      <c r="A28403" s="15">
        <v>42824.333333333336</v>
      </c>
      <c r="B28403" s="32">
        <f t="shared" si="1502"/>
        <v>9</v>
      </c>
      <c r="C28403" s="83">
        <f t="shared" si="1499"/>
        <v>0</v>
      </c>
      <c r="P28403" s="15">
        <v>42824.333333333336</v>
      </c>
      <c r="Q28403" s="32">
        <f t="shared" si="1501"/>
        <v>9</v>
      </c>
      <c r="R28403" s="83">
        <f t="shared" si="1500"/>
        <v>0</v>
      </c>
    </row>
    <row r="28404" spans="1:18" hidden="1">
      <c r="A28404" s="15">
        <v>42824.375</v>
      </c>
      <c r="B28404" s="32">
        <f t="shared" si="1502"/>
        <v>10</v>
      </c>
      <c r="C28404" s="83">
        <f t="shared" si="1499"/>
        <v>0</v>
      </c>
      <c r="P28404" s="15">
        <v>42824.375</v>
      </c>
      <c r="Q28404" s="32">
        <f t="shared" si="1501"/>
        <v>10</v>
      </c>
      <c r="R28404" s="83">
        <f t="shared" si="1500"/>
        <v>0</v>
      </c>
    </row>
    <row r="28405" spans="1:18" hidden="1">
      <c r="A28405" s="15">
        <v>42824.416666666664</v>
      </c>
      <c r="B28405" s="32">
        <f t="shared" si="1502"/>
        <v>11</v>
      </c>
      <c r="C28405" s="83">
        <f t="shared" si="1499"/>
        <v>0</v>
      </c>
      <c r="P28405" s="15">
        <v>42824.416666666664</v>
      </c>
      <c r="Q28405" s="32">
        <f t="shared" si="1501"/>
        <v>11</v>
      </c>
      <c r="R28405" s="83">
        <f t="shared" si="1500"/>
        <v>0</v>
      </c>
    </row>
    <row r="28406" spans="1:18" hidden="1">
      <c r="A28406" s="15">
        <v>42824.458333333336</v>
      </c>
      <c r="B28406" s="32">
        <f t="shared" si="1502"/>
        <v>12</v>
      </c>
      <c r="C28406" s="83">
        <f t="shared" si="1499"/>
        <v>0</v>
      </c>
      <c r="P28406" s="15">
        <v>42824.458333333336</v>
      </c>
      <c r="Q28406" s="32">
        <f t="shared" si="1501"/>
        <v>12</v>
      </c>
      <c r="R28406" s="83">
        <f t="shared" si="1500"/>
        <v>0</v>
      </c>
    </row>
    <row r="28407" spans="1:18" hidden="1">
      <c r="A28407" s="15">
        <v>42824.5</v>
      </c>
      <c r="B28407" s="32">
        <f t="shared" si="1502"/>
        <v>13</v>
      </c>
      <c r="C28407" s="83">
        <f t="shared" si="1499"/>
        <v>0</v>
      </c>
      <c r="P28407" s="15">
        <v>42824.5</v>
      </c>
      <c r="Q28407" s="32">
        <f t="shared" si="1501"/>
        <v>13</v>
      </c>
      <c r="R28407" s="83">
        <f t="shared" si="1500"/>
        <v>0</v>
      </c>
    </row>
    <row r="28408" spans="1:18" hidden="1">
      <c r="A28408" s="15">
        <v>42824.541666666664</v>
      </c>
      <c r="B28408" s="32">
        <f t="shared" si="1502"/>
        <v>14</v>
      </c>
      <c r="C28408" s="83">
        <f t="shared" si="1499"/>
        <v>0</v>
      </c>
      <c r="P28408" s="15">
        <v>42824.541666666664</v>
      </c>
      <c r="Q28408" s="32">
        <f t="shared" si="1501"/>
        <v>14</v>
      </c>
      <c r="R28408" s="83">
        <f t="shared" si="1500"/>
        <v>0</v>
      </c>
    </row>
    <row r="28409" spans="1:18" hidden="1">
      <c r="A28409" s="15">
        <v>42824.583333333336</v>
      </c>
      <c r="B28409" s="32">
        <f t="shared" si="1502"/>
        <v>15</v>
      </c>
      <c r="C28409" s="83">
        <f t="shared" si="1499"/>
        <v>0</v>
      </c>
      <c r="P28409" s="15">
        <v>42824.583333333336</v>
      </c>
      <c r="Q28409" s="32">
        <f t="shared" si="1501"/>
        <v>15</v>
      </c>
      <c r="R28409" s="83">
        <f t="shared" si="1500"/>
        <v>0</v>
      </c>
    </row>
    <row r="28410" spans="1:18" hidden="1">
      <c r="A28410" s="15">
        <v>42824.625</v>
      </c>
      <c r="B28410" s="32">
        <f t="shared" si="1502"/>
        <v>16</v>
      </c>
      <c r="C28410" s="83">
        <f t="shared" si="1499"/>
        <v>0</v>
      </c>
      <c r="P28410" s="15">
        <v>42824.625</v>
      </c>
      <c r="Q28410" s="32">
        <f t="shared" si="1501"/>
        <v>16</v>
      </c>
      <c r="R28410" s="83">
        <f t="shared" si="1500"/>
        <v>0</v>
      </c>
    </row>
    <row r="28411" spans="1:18" hidden="1">
      <c r="A28411" s="15">
        <v>42824.666666666664</v>
      </c>
      <c r="B28411" s="32">
        <f t="shared" si="1502"/>
        <v>17</v>
      </c>
      <c r="C28411" s="83">
        <f t="shared" si="1499"/>
        <v>0</v>
      </c>
      <c r="P28411" s="15">
        <v>42824.666666666664</v>
      </c>
      <c r="Q28411" s="32">
        <f t="shared" si="1501"/>
        <v>17</v>
      </c>
      <c r="R28411" s="83">
        <f t="shared" si="1500"/>
        <v>0</v>
      </c>
    </row>
    <row r="28412" spans="1:18" hidden="1">
      <c r="A28412" s="15">
        <v>42824.708333333336</v>
      </c>
      <c r="B28412" s="32">
        <f t="shared" si="1502"/>
        <v>18</v>
      </c>
      <c r="C28412" s="83">
        <f t="shared" ref="C28412:C28475" si="1503">C19652</f>
        <v>0</v>
      </c>
      <c r="P28412" s="15">
        <v>42824.708333333336</v>
      </c>
      <c r="Q28412" s="32">
        <f t="shared" si="1501"/>
        <v>18</v>
      </c>
      <c r="R28412" s="83">
        <f t="shared" ref="R28412:R28475" si="1504">R19652</f>
        <v>0</v>
      </c>
    </row>
    <row r="28413" spans="1:18" hidden="1">
      <c r="A28413" s="15">
        <v>42824.75</v>
      </c>
      <c r="B28413" s="32">
        <f t="shared" si="1502"/>
        <v>19</v>
      </c>
      <c r="C28413" s="83">
        <f t="shared" si="1503"/>
        <v>0</v>
      </c>
      <c r="P28413" s="15">
        <v>42824.75</v>
      </c>
      <c r="Q28413" s="32">
        <f t="shared" si="1501"/>
        <v>19</v>
      </c>
      <c r="R28413" s="83">
        <f t="shared" si="1504"/>
        <v>0</v>
      </c>
    </row>
    <row r="28414" spans="1:18" hidden="1">
      <c r="A28414" s="15">
        <v>42824.791666666664</v>
      </c>
      <c r="B28414" s="32">
        <f t="shared" si="1502"/>
        <v>20</v>
      </c>
      <c r="C28414" s="83">
        <f t="shared" si="1503"/>
        <v>0</v>
      </c>
      <c r="P28414" s="15">
        <v>42824.791666666664</v>
      </c>
      <c r="Q28414" s="32">
        <f t="shared" si="1501"/>
        <v>20</v>
      </c>
      <c r="R28414" s="83">
        <f t="shared" si="1504"/>
        <v>0</v>
      </c>
    </row>
    <row r="28415" spans="1:18" hidden="1">
      <c r="A28415" s="15">
        <v>42824.833333333336</v>
      </c>
      <c r="B28415" s="32">
        <f t="shared" si="1502"/>
        <v>21</v>
      </c>
      <c r="C28415" s="83">
        <f t="shared" si="1503"/>
        <v>0</v>
      </c>
      <c r="P28415" s="15">
        <v>42824.833333333336</v>
      </c>
      <c r="Q28415" s="32">
        <f t="shared" si="1501"/>
        <v>21</v>
      </c>
      <c r="R28415" s="83">
        <f t="shared" si="1504"/>
        <v>0</v>
      </c>
    </row>
    <row r="28416" spans="1:18" hidden="1">
      <c r="A28416" s="15">
        <v>42824.875</v>
      </c>
      <c r="B28416" s="32">
        <f t="shared" si="1502"/>
        <v>22</v>
      </c>
      <c r="C28416" s="83">
        <f t="shared" si="1503"/>
        <v>0</v>
      </c>
      <c r="P28416" s="15">
        <v>42824.875</v>
      </c>
      <c r="Q28416" s="32">
        <f t="shared" si="1501"/>
        <v>22</v>
      </c>
      <c r="R28416" s="83">
        <f t="shared" si="1504"/>
        <v>0</v>
      </c>
    </row>
    <row r="28417" spans="1:18" hidden="1">
      <c r="A28417" s="15">
        <v>42824.916666666664</v>
      </c>
      <c r="B28417" s="32">
        <f t="shared" si="1502"/>
        <v>23</v>
      </c>
      <c r="C28417" s="83">
        <f t="shared" si="1503"/>
        <v>0</v>
      </c>
      <c r="P28417" s="15">
        <v>42824.916666666664</v>
      </c>
      <c r="Q28417" s="32">
        <f t="shared" si="1501"/>
        <v>23</v>
      </c>
      <c r="R28417" s="83">
        <f t="shared" si="1504"/>
        <v>0</v>
      </c>
    </row>
    <row r="28418" spans="1:18" hidden="1">
      <c r="A28418" s="15">
        <v>42824.958333333336</v>
      </c>
      <c r="B28418" s="32">
        <f t="shared" si="1502"/>
        <v>24</v>
      </c>
      <c r="C28418" s="83">
        <f t="shared" si="1503"/>
        <v>0</v>
      </c>
      <c r="P28418" s="15">
        <v>42824.958333333336</v>
      </c>
      <c r="Q28418" s="32">
        <f t="shared" si="1501"/>
        <v>24</v>
      </c>
      <c r="R28418" s="83">
        <f t="shared" si="1504"/>
        <v>0</v>
      </c>
    </row>
    <row r="28419" spans="1:18" hidden="1">
      <c r="A28419" s="15">
        <v>42825</v>
      </c>
      <c r="B28419" s="32">
        <f t="shared" si="1502"/>
        <v>1</v>
      </c>
      <c r="C28419" s="83">
        <f t="shared" si="1503"/>
        <v>0</v>
      </c>
      <c r="P28419" s="15">
        <v>42825</v>
      </c>
      <c r="Q28419" s="32">
        <f t="shared" si="1501"/>
        <v>1</v>
      </c>
      <c r="R28419" s="83">
        <f t="shared" si="1504"/>
        <v>0</v>
      </c>
    </row>
    <row r="28420" spans="1:18" hidden="1">
      <c r="A28420" s="15">
        <v>42825.041666666664</v>
      </c>
      <c r="B28420" s="32">
        <f t="shared" si="1502"/>
        <v>2</v>
      </c>
      <c r="C28420" s="83">
        <f t="shared" si="1503"/>
        <v>0</v>
      </c>
      <c r="P28420" s="15">
        <v>42825.041666666664</v>
      </c>
      <c r="Q28420" s="32">
        <f t="shared" ref="Q28420:Q28483" si="1505">HOUR(P28420)+1</f>
        <v>2</v>
      </c>
      <c r="R28420" s="83">
        <f t="shared" si="1504"/>
        <v>0</v>
      </c>
    </row>
    <row r="28421" spans="1:18" hidden="1">
      <c r="A28421" s="15">
        <v>42825.083333333336</v>
      </c>
      <c r="B28421" s="32">
        <f t="shared" si="1502"/>
        <v>3</v>
      </c>
      <c r="C28421" s="83">
        <f t="shared" si="1503"/>
        <v>0</v>
      </c>
      <c r="P28421" s="15">
        <v>42825.083333333336</v>
      </c>
      <c r="Q28421" s="32">
        <f t="shared" si="1505"/>
        <v>3</v>
      </c>
      <c r="R28421" s="83">
        <f t="shared" si="1504"/>
        <v>0</v>
      </c>
    </row>
    <row r="28422" spans="1:18" hidden="1">
      <c r="A28422" s="15">
        <v>42825.125</v>
      </c>
      <c r="B28422" s="32">
        <f t="shared" si="1502"/>
        <v>4</v>
      </c>
      <c r="C28422" s="83">
        <f t="shared" si="1503"/>
        <v>0</v>
      </c>
      <c r="P28422" s="15">
        <v>42825.125</v>
      </c>
      <c r="Q28422" s="32">
        <f t="shared" si="1505"/>
        <v>4</v>
      </c>
      <c r="R28422" s="83">
        <f t="shared" si="1504"/>
        <v>0</v>
      </c>
    </row>
    <row r="28423" spans="1:18" hidden="1">
      <c r="A28423" s="15">
        <v>42825.166666666664</v>
      </c>
      <c r="B28423" s="32">
        <f t="shared" si="1502"/>
        <v>5</v>
      </c>
      <c r="C28423" s="83">
        <f t="shared" si="1503"/>
        <v>0</v>
      </c>
      <c r="P28423" s="15">
        <v>42825.166666666664</v>
      </c>
      <c r="Q28423" s="32">
        <f t="shared" si="1505"/>
        <v>5</v>
      </c>
      <c r="R28423" s="83">
        <f t="shared" si="1504"/>
        <v>0</v>
      </c>
    </row>
    <row r="28424" spans="1:18" hidden="1">
      <c r="A28424" s="15">
        <v>42825.208333333336</v>
      </c>
      <c r="B28424" s="32">
        <f t="shared" si="1502"/>
        <v>6</v>
      </c>
      <c r="C28424" s="83">
        <f t="shared" si="1503"/>
        <v>0</v>
      </c>
      <c r="P28424" s="15">
        <v>42825.208333333336</v>
      </c>
      <c r="Q28424" s="32">
        <f t="shared" si="1505"/>
        <v>6</v>
      </c>
      <c r="R28424" s="83">
        <f t="shared" si="1504"/>
        <v>0</v>
      </c>
    </row>
    <row r="28425" spans="1:18" hidden="1">
      <c r="A28425" s="15">
        <v>42825.25</v>
      </c>
      <c r="B28425" s="32">
        <f t="shared" si="1502"/>
        <v>7</v>
      </c>
      <c r="C28425" s="83">
        <f t="shared" si="1503"/>
        <v>0</v>
      </c>
      <c r="P28425" s="15">
        <v>42825.25</v>
      </c>
      <c r="Q28425" s="32">
        <f t="shared" si="1505"/>
        <v>7</v>
      </c>
      <c r="R28425" s="83">
        <f t="shared" si="1504"/>
        <v>0</v>
      </c>
    </row>
    <row r="28426" spans="1:18" hidden="1">
      <c r="A28426" s="15">
        <v>42825.291666666664</v>
      </c>
      <c r="B28426" s="32">
        <f t="shared" si="1502"/>
        <v>8</v>
      </c>
      <c r="C28426" s="83">
        <f t="shared" si="1503"/>
        <v>0</v>
      </c>
      <c r="P28426" s="15">
        <v>42825.291666666664</v>
      </c>
      <c r="Q28426" s="32">
        <f t="shared" si="1505"/>
        <v>8</v>
      </c>
      <c r="R28426" s="83">
        <f t="shared" si="1504"/>
        <v>0</v>
      </c>
    </row>
    <row r="28427" spans="1:18" hidden="1">
      <c r="A28427" s="15">
        <v>42825.333333333336</v>
      </c>
      <c r="B28427" s="32">
        <f t="shared" si="1502"/>
        <v>9</v>
      </c>
      <c r="C28427" s="83">
        <f t="shared" si="1503"/>
        <v>0</v>
      </c>
      <c r="P28427" s="15">
        <v>42825.333333333336</v>
      </c>
      <c r="Q28427" s="32">
        <f t="shared" si="1505"/>
        <v>9</v>
      </c>
      <c r="R28427" s="83">
        <f t="shared" si="1504"/>
        <v>0</v>
      </c>
    </row>
    <row r="28428" spans="1:18" hidden="1">
      <c r="A28428" s="15">
        <v>42825.375</v>
      </c>
      <c r="B28428" s="32">
        <f t="shared" si="1502"/>
        <v>10</v>
      </c>
      <c r="C28428" s="83">
        <f t="shared" si="1503"/>
        <v>0</v>
      </c>
      <c r="P28428" s="15">
        <v>42825.375</v>
      </c>
      <c r="Q28428" s="32">
        <f t="shared" si="1505"/>
        <v>10</v>
      </c>
      <c r="R28428" s="83">
        <f t="shared" si="1504"/>
        <v>0</v>
      </c>
    </row>
    <row r="28429" spans="1:18" hidden="1">
      <c r="A28429" s="15">
        <v>42825.416666666664</v>
      </c>
      <c r="B28429" s="32">
        <f t="shared" si="1502"/>
        <v>11</v>
      </c>
      <c r="C28429" s="83">
        <f t="shared" si="1503"/>
        <v>0</v>
      </c>
      <c r="P28429" s="15">
        <v>42825.416666666664</v>
      </c>
      <c r="Q28429" s="32">
        <f t="shared" si="1505"/>
        <v>11</v>
      </c>
      <c r="R28429" s="83">
        <f t="shared" si="1504"/>
        <v>0</v>
      </c>
    </row>
    <row r="28430" spans="1:18" hidden="1">
      <c r="A28430" s="15">
        <v>42825.458333333336</v>
      </c>
      <c r="B28430" s="32">
        <f t="shared" si="1502"/>
        <v>12</v>
      </c>
      <c r="C28430" s="83">
        <f t="shared" si="1503"/>
        <v>0</v>
      </c>
      <c r="P28430" s="15">
        <v>42825.458333333336</v>
      </c>
      <c r="Q28430" s="32">
        <f t="shared" si="1505"/>
        <v>12</v>
      </c>
      <c r="R28430" s="83">
        <f t="shared" si="1504"/>
        <v>0</v>
      </c>
    </row>
    <row r="28431" spans="1:18" hidden="1">
      <c r="A28431" s="15">
        <v>42825.5</v>
      </c>
      <c r="B28431" s="32">
        <f t="shared" si="1502"/>
        <v>13</v>
      </c>
      <c r="C28431" s="83">
        <f t="shared" si="1503"/>
        <v>0</v>
      </c>
      <c r="P28431" s="15">
        <v>42825.5</v>
      </c>
      <c r="Q28431" s="32">
        <f t="shared" si="1505"/>
        <v>13</v>
      </c>
      <c r="R28431" s="83">
        <f t="shared" si="1504"/>
        <v>0</v>
      </c>
    </row>
    <row r="28432" spans="1:18" hidden="1">
      <c r="A28432" s="15">
        <v>42825.541666666664</v>
      </c>
      <c r="B28432" s="32">
        <f t="shared" si="1502"/>
        <v>14</v>
      </c>
      <c r="C28432" s="83">
        <f t="shared" si="1503"/>
        <v>0</v>
      </c>
      <c r="P28432" s="15">
        <v>42825.541666666664</v>
      </c>
      <c r="Q28432" s="32">
        <f t="shared" si="1505"/>
        <v>14</v>
      </c>
      <c r="R28432" s="83">
        <f t="shared" si="1504"/>
        <v>0</v>
      </c>
    </row>
    <row r="28433" spans="1:18" hidden="1">
      <c r="A28433" s="15">
        <v>42825.583333333336</v>
      </c>
      <c r="B28433" s="32">
        <f t="shared" si="1502"/>
        <v>15</v>
      </c>
      <c r="C28433" s="83">
        <f t="shared" si="1503"/>
        <v>0</v>
      </c>
      <c r="P28433" s="15">
        <v>42825.583333333336</v>
      </c>
      <c r="Q28433" s="32">
        <f t="shared" si="1505"/>
        <v>15</v>
      </c>
      <c r="R28433" s="83">
        <f t="shared" si="1504"/>
        <v>0</v>
      </c>
    </row>
    <row r="28434" spans="1:18" hidden="1">
      <c r="A28434" s="15">
        <v>42825.625</v>
      </c>
      <c r="B28434" s="32">
        <f t="shared" si="1502"/>
        <v>16</v>
      </c>
      <c r="C28434" s="83">
        <f t="shared" si="1503"/>
        <v>0</v>
      </c>
      <c r="P28434" s="15">
        <v>42825.625</v>
      </c>
      <c r="Q28434" s="32">
        <f t="shared" si="1505"/>
        <v>16</v>
      </c>
      <c r="R28434" s="83">
        <f t="shared" si="1504"/>
        <v>0</v>
      </c>
    </row>
    <row r="28435" spans="1:18" hidden="1">
      <c r="A28435" s="15">
        <v>42825.666666666664</v>
      </c>
      <c r="B28435" s="32">
        <f t="shared" si="1502"/>
        <v>17</v>
      </c>
      <c r="C28435" s="83">
        <f t="shared" si="1503"/>
        <v>0</v>
      </c>
      <c r="P28435" s="15">
        <v>42825.666666666664</v>
      </c>
      <c r="Q28435" s="32">
        <f t="shared" si="1505"/>
        <v>17</v>
      </c>
      <c r="R28435" s="83">
        <f t="shared" si="1504"/>
        <v>0</v>
      </c>
    </row>
    <row r="28436" spans="1:18" hidden="1">
      <c r="A28436" s="15">
        <v>42825.708333333336</v>
      </c>
      <c r="B28436" s="32">
        <f t="shared" si="1502"/>
        <v>18</v>
      </c>
      <c r="C28436" s="83">
        <f t="shared" si="1503"/>
        <v>0</v>
      </c>
      <c r="P28436" s="15">
        <v>42825.708333333336</v>
      </c>
      <c r="Q28436" s="32">
        <f t="shared" si="1505"/>
        <v>18</v>
      </c>
      <c r="R28436" s="83">
        <f t="shared" si="1504"/>
        <v>0</v>
      </c>
    </row>
    <row r="28437" spans="1:18" hidden="1">
      <c r="A28437" s="15">
        <v>42825.75</v>
      </c>
      <c r="B28437" s="32">
        <f t="shared" si="1502"/>
        <v>19</v>
      </c>
      <c r="C28437" s="83">
        <f t="shared" si="1503"/>
        <v>0</v>
      </c>
      <c r="P28437" s="15">
        <v>42825.75</v>
      </c>
      <c r="Q28437" s="32">
        <f t="shared" si="1505"/>
        <v>19</v>
      </c>
      <c r="R28437" s="83">
        <f t="shared" si="1504"/>
        <v>0</v>
      </c>
    </row>
    <row r="28438" spans="1:18" hidden="1">
      <c r="A28438" s="15">
        <v>42825.791666666664</v>
      </c>
      <c r="B28438" s="32">
        <f t="shared" si="1502"/>
        <v>20</v>
      </c>
      <c r="C28438" s="83">
        <f t="shared" si="1503"/>
        <v>0</v>
      </c>
      <c r="P28438" s="15">
        <v>42825.791666666664</v>
      </c>
      <c r="Q28438" s="32">
        <f t="shared" si="1505"/>
        <v>20</v>
      </c>
      <c r="R28438" s="83">
        <f t="shared" si="1504"/>
        <v>0</v>
      </c>
    </row>
    <row r="28439" spans="1:18" hidden="1">
      <c r="A28439" s="15">
        <v>42825.833333333336</v>
      </c>
      <c r="B28439" s="32">
        <f t="shared" si="1502"/>
        <v>21</v>
      </c>
      <c r="C28439" s="83">
        <f t="shared" si="1503"/>
        <v>0</v>
      </c>
      <c r="P28439" s="15">
        <v>42825.833333333336</v>
      </c>
      <c r="Q28439" s="32">
        <f t="shared" si="1505"/>
        <v>21</v>
      </c>
      <c r="R28439" s="83">
        <f t="shared" si="1504"/>
        <v>0</v>
      </c>
    </row>
    <row r="28440" spans="1:18" hidden="1">
      <c r="A28440" s="15">
        <v>42825.875</v>
      </c>
      <c r="B28440" s="32">
        <f t="shared" si="1502"/>
        <v>22</v>
      </c>
      <c r="C28440" s="83">
        <f t="shared" si="1503"/>
        <v>0</v>
      </c>
      <c r="P28440" s="15">
        <v>42825.875</v>
      </c>
      <c r="Q28440" s="32">
        <f t="shared" si="1505"/>
        <v>22</v>
      </c>
      <c r="R28440" s="83">
        <f t="shared" si="1504"/>
        <v>0</v>
      </c>
    </row>
    <row r="28441" spans="1:18" hidden="1">
      <c r="A28441" s="15">
        <v>42825.916666666664</v>
      </c>
      <c r="B28441" s="32">
        <f t="shared" si="1502"/>
        <v>23</v>
      </c>
      <c r="C28441" s="83">
        <f t="shared" si="1503"/>
        <v>0</v>
      </c>
      <c r="P28441" s="15">
        <v>42825.916666666664</v>
      </c>
      <c r="Q28441" s="32">
        <f t="shared" si="1505"/>
        <v>23</v>
      </c>
      <c r="R28441" s="83">
        <f t="shared" si="1504"/>
        <v>0</v>
      </c>
    </row>
    <row r="28442" spans="1:18" hidden="1">
      <c r="A28442" s="15">
        <v>42825.958333333336</v>
      </c>
      <c r="B28442" s="32">
        <f t="shared" si="1502"/>
        <v>24</v>
      </c>
      <c r="C28442" s="83">
        <f t="shared" si="1503"/>
        <v>0</v>
      </c>
      <c r="P28442" s="15">
        <v>42825.958333333336</v>
      </c>
      <c r="Q28442" s="32">
        <f t="shared" si="1505"/>
        <v>24</v>
      </c>
      <c r="R28442" s="83">
        <f t="shared" si="1504"/>
        <v>0</v>
      </c>
    </row>
    <row r="28443" spans="1:18" hidden="1">
      <c r="A28443" s="15">
        <v>42826</v>
      </c>
      <c r="B28443" s="32">
        <f t="shared" si="1502"/>
        <v>1</v>
      </c>
      <c r="C28443" s="83">
        <f t="shared" si="1503"/>
        <v>0</v>
      </c>
      <c r="P28443" s="15">
        <v>42826</v>
      </c>
      <c r="Q28443" s="32">
        <f t="shared" si="1505"/>
        <v>1</v>
      </c>
      <c r="R28443" s="83">
        <f t="shared" si="1504"/>
        <v>0</v>
      </c>
    </row>
    <row r="28444" spans="1:18" hidden="1">
      <c r="A28444" s="15">
        <v>42826.041666666664</v>
      </c>
      <c r="B28444" s="32">
        <f t="shared" si="1502"/>
        <v>2</v>
      </c>
      <c r="C28444" s="83">
        <f t="shared" si="1503"/>
        <v>0</v>
      </c>
      <c r="P28444" s="15">
        <v>42826.041666666664</v>
      </c>
      <c r="Q28444" s="32">
        <f t="shared" si="1505"/>
        <v>2</v>
      </c>
      <c r="R28444" s="83">
        <f t="shared" si="1504"/>
        <v>0</v>
      </c>
    </row>
    <row r="28445" spans="1:18" hidden="1">
      <c r="A28445" s="15">
        <v>42826.083333333336</v>
      </c>
      <c r="B28445" s="32">
        <f t="shared" si="1502"/>
        <v>3</v>
      </c>
      <c r="C28445" s="83">
        <f t="shared" si="1503"/>
        <v>0</v>
      </c>
      <c r="P28445" s="15">
        <v>42826.083333333336</v>
      </c>
      <c r="Q28445" s="32">
        <f t="shared" si="1505"/>
        <v>3</v>
      </c>
      <c r="R28445" s="83">
        <f t="shared" si="1504"/>
        <v>0</v>
      </c>
    </row>
    <row r="28446" spans="1:18" hidden="1">
      <c r="A28446" s="15">
        <v>42826.125</v>
      </c>
      <c r="B28446" s="32">
        <f t="shared" si="1502"/>
        <v>4</v>
      </c>
      <c r="C28446" s="83">
        <f t="shared" si="1503"/>
        <v>0</v>
      </c>
      <c r="P28446" s="15">
        <v>42826.125</v>
      </c>
      <c r="Q28446" s="32">
        <f t="shared" si="1505"/>
        <v>4</v>
      </c>
      <c r="R28446" s="83">
        <f t="shared" si="1504"/>
        <v>0</v>
      </c>
    </row>
    <row r="28447" spans="1:18" hidden="1">
      <c r="A28447" s="15">
        <v>42826.166666666664</v>
      </c>
      <c r="B28447" s="32">
        <f t="shared" si="1502"/>
        <v>5</v>
      </c>
      <c r="C28447" s="83">
        <f t="shared" si="1503"/>
        <v>0</v>
      </c>
      <c r="P28447" s="15">
        <v>42826.166666666664</v>
      </c>
      <c r="Q28447" s="32">
        <f t="shared" si="1505"/>
        <v>5</v>
      </c>
      <c r="R28447" s="83">
        <f t="shared" si="1504"/>
        <v>0</v>
      </c>
    </row>
    <row r="28448" spans="1:18" hidden="1">
      <c r="A28448" s="15">
        <v>42826.208333333336</v>
      </c>
      <c r="B28448" s="32">
        <f t="shared" si="1502"/>
        <v>6</v>
      </c>
      <c r="C28448" s="83">
        <f t="shared" si="1503"/>
        <v>0</v>
      </c>
      <c r="P28448" s="15">
        <v>42826.208333333336</v>
      </c>
      <c r="Q28448" s="32">
        <f t="shared" si="1505"/>
        <v>6</v>
      </c>
      <c r="R28448" s="83">
        <f t="shared" si="1504"/>
        <v>0</v>
      </c>
    </row>
    <row r="28449" spans="1:18" hidden="1">
      <c r="A28449" s="15">
        <v>42826.25</v>
      </c>
      <c r="B28449" s="32">
        <f t="shared" si="1502"/>
        <v>7</v>
      </c>
      <c r="C28449" s="83">
        <f t="shared" si="1503"/>
        <v>0</v>
      </c>
      <c r="P28449" s="15">
        <v>42826.25</v>
      </c>
      <c r="Q28449" s="32">
        <f t="shared" si="1505"/>
        <v>7</v>
      </c>
      <c r="R28449" s="83">
        <f t="shared" si="1504"/>
        <v>0</v>
      </c>
    </row>
    <row r="28450" spans="1:18" hidden="1">
      <c r="A28450" s="15">
        <v>42826.291666666664</v>
      </c>
      <c r="B28450" s="32">
        <f t="shared" si="1502"/>
        <v>8</v>
      </c>
      <c r="C28450" s="83">
        <f t="shared" si="1503"/>
        <v>0</v>
      </c>
      <c r="P28450" s="15">
        <v>42826.291666666664</v>
      </c>
      <c r="Q28450" s="32">
        <f t="shared" si="1505"/>
        <v>8</v>
      </c>
      <c r="R28450" s="83">
        <f t="shared" si="1504"/>
        <v>0</v>
      </c>
    </row>
    <row r="28451" spans="1:18" hidden="1">
      <c r="A28451" s="15">
        <v>42826.333333333336</v>
      </c>
      <c r="B28451" s="32">
        <f t="shared" si="1502"/>
        <v>9</v>
      </c>
      <c r="C28451" s="83">
        <f t="shared" si="1503"/>
        <v>0</v>
      </c>
      <c r="P28451" s="15">
        <v>42826.333333333336</v>
      </c>
      <c r="Q28451" s="32">
        <f t="shared" si="1505"/>
        <v>9</v>
      </c>
      <c r="R28451" s="83">
        <f t="shared" si="1504"/>
        <v>0</v>
      </c>
    </row>
    <row r="28452" spans="1:18" hidden="1">
      <c r="A28452" s="15">
        <v>42826.375</v>
      </c>
      <c r="B28452" s="32">
        <f t="shared" si="1502"/>
        <v>10</v>
      </c>
      <c r="C28452" s="83">
        <f t="shared" si="1503"/>
        <v>0</v>
      </c>
      <c r="P28452" s="15">
        <v>42826.375</v>
      </c>
      <c r="Q28452" s="32">
        <f t="shared" si="1505"/>
        <v>10</v>
      </c>
      <c r="R28452" s="83">
        <f t="shared" si="1504"/>
        <v>0</v>
      </c>
    </row>
    <row r="28453" spans="1:18" hidden="1">
      <c r="A28453" s="15">
        <v>42826.416666666664</v>
      </c>
      <c r="B28453" s="32">
        <f t="shared" si="1502"/>
        <v>11</v>
      </c>
      <c r="C28453" s="83">
        <f t="shared" si="1503"/>
        <v>0</v>
      </c>
      <c r="P28453" s="15">
        <v>42826.416666666664</v>
      </c>
      <c r="Q28453" s="32">
        <f t="shared" si="1505"/>
        <v>11</v>
      </c>
      <c r="R28453" s="83">
        <f t="shared" si="1504"/>
        <v>0</v>
      </c>
    </row>
    <row r="28454" spans="1:18" hidden="1">
      <c r="A28454" s="15">
        <v>42826.458333333336</v>
      </c>
      <c r="B28454" s="32">
        <f t="shared" si="1502"/>
        <v>12</v>
      </c>
      <c r="C28454" s="83">
        <f t="shared" si="1503"/>
        <v>0</v>
      </c>
      <c r="P28454" s="15">
        <v>42826.458333333336</v>
      </c>
      <c r="Q28454" s="32">
        <f t="shared" si="1505"/>
        <v>12</v>
      </c>
      <c r="R28454" s="83">
        <f t="shared" si="1504"/>
        <v>0</v>
      </c>
    </row>
    <row r="28455" spans="1:18" hidden="1">
      <c r="A28455" s="15">
        <v>42826.5</v>
      </c>
      <c r="B28455" s="32">
        <f t="shared" si="1502"/>
        <v>13</v>
      </c>
      <c r="C28455" s="83">
        <f t="shared" si="1503"/>
        <v>0</v>
      </c>
      <c r="P28455" s="15">
        <v>42826.5</v>
      </c>
      <c r="Q28455" s="32">
        <f t="shared" si="1505"/>
        <v>13</v>
      </c>
      <c r="R28455" s="83">
        <f t="shared" si="1504"/>
        <v>0</v>
      </c>
    </row>
    <row r="28456" spans="1:18" hidden="1">
      <c r="A28456" s="15">
        <v>42826.541666666664</v>
      </c>
      <c r="B28456" s="32">
        <f t="shared" si="1502"/>
        <v>14</v>
      </c>
      <c r="C28456" s="83">
        <f t="shared" si="1503"/>
        <v>0</v>
      </c>
      <c r="P28456" s="15">
        <v>42826.541666666664</v>
      </c>
      <c r="Q28456" s="32">
        <f t="shared" si="1505"/>
        <v>14</v>
      </c>
      <c r="R28456" s="83">
        <f t="shared" si="1504"/>
        <v>0</v>
      </c>
    </row>
    <row r="28457" spans="1:18" hidden="1">
      <c r="A28457" s="15">
        <v>42826.583333333336</v>
      </c>
      <c r="B28457" s="32">
        <f t="shared" si="1502"/>
        <v>15</v>
      </c>
      <c r="C28457" s="83">
        <f t="shared" si="1503"/>
        <v>0</v>
      </c>
      <c r="P28457" s="15">
        <v>42826.583333333336</v>
      </c>
      <c r="Q28457" s="32">
        <f t="shared" si="1505"/>
        <v>15</v>
      </c>
      <c r="R28457" s="83">
        <f t="shared" si="1504"/>
        <v>0</v>
      </c>
    </row>
    <row r="28458" spans="1:18" hidden="1">
      <c r="A28458" s="15">
        <v>42826.625</v>
      </c>
      <c r="B28458" s="32">
        <f t="shared" si="1502"/>
        <v>16</v>
      </c>
      <c r="C28458" s="83">
        <f t="shared" si="1503"/>
        <v>0</v>
      </c>
      <c r="P28458" s="15">
        <v>42826.625</v>
      </c>
      <c r="Q28458" s="32">
        <f t="shared" si="1505"/>
        <v>16</v>
      </c>
      <c r="R28458" s="83">
        <f t="shared" si="1504"/>
        <v>0</v>
      </c>
    </row>
    <row r="28459" spans="1:18" hidden="1">
      <c r="A28459" s="15">
        <v>42826.666666666664</v>
      </c>
      <c r="B28459" s="32">
        <f t="shared" si="1502"/>
        <v>17</v>
      </c>
      <c r="C28459" s="83">
        <f t="shared" si="1503"/>
        <v>0</v>
      </c>
      <c r="P28459" s="15">
        <v>42826.666666666664</v>
      </c>
      <c r="Q28459" s="32">
        <f t="shared" si="1505"/>
        <v>17</v>
      </c>
      <c r="R28459" s="83">
        <f t="shared" si="1504"/>
        <v>0</v>
      </c>
    </row>
    <row r="28460" spans="1:18" hidden="1">
      <c r="A28460" s="15">
        <v>42826.708333333336</v>
      </c>
      <c r="B28460" s="32">
        <f t="shared" ref="B28460:B28523" si="1506">HOUR(A28460)+1</f>
        <v>18</v>
      </c>
      <c r="C28460" s="83">
        <f t="shared" si="1503"/>
        <v>0</v>
      </c>
      <c r="P28460" s="15">
        <v>42826.708333333336</v>
      </c>
      <c r="Q28460" s="32">
        <f t="shared" si="1505"/>
        <v>18</v>
      </c>
      <c r="R28460" s="83">
        <f t="shared" si="1504"/>
        <v>0</v>
      </c>
    </row>
    <row r="28461" spans="1:18" hidden="1">
      <c r="A28461" s="15">
        <v>42826.75</v>
      </c>
      <c r="B28461" s="32">
        <f t="shared" si="1506"/>
        <v>19</v>
      </c>
      <c r="C28461" s="83">
        <f t="shared" si="1503"/>
        <v>0</v>
      </c>
      <c r="P28461" s="15">
        <v>42826.75</v>
      </c>
      <c r="Q28461" s="32">
        <f t="shared" si="1505"/>
        <v>19</v>
      </c>
      <c r="R28461" s="83">
        <f t="shared" si="1504"/>
        <v>0</v>
      </c>
    </row>
    <row r="28462" spans="1:18" hidden="1">
      <c r="A28462" s="15">
        <v>42826.791666666664</v>
      </c>
      <c r="B28462" s="32">
        <f t="shared" si="1506"/>
        <v>20</v>
      </c>
      <c r="C28462" s="83">
        <f t="shared" si="1503"/>
        <v>0</v>
      </c>
      <c r="P28462" s="15">
        <v>42826.791666666664</v>
      </c>
      <c r="Q28462" s="32">
        <f t="shared" si="1505"/>
        <v>20</v>
      </c>
      <c r="R28462" s="83">
        <f t="shared" si="1504"/>
        <v>0</v>
      </c>
    </row>
    <row r="28463" spans="1:18" hidden="1">
      <c r="A28463" s="15">
        <v>42826.833333333336</v>
      </c>
      <c r="B28463" s="32">
        <f t="shared" si="1506"/>
        <v>21</v>
      </c>
      <c r="C28463" s="83">
        <f t="shared" si="1503"/>
        <v>0</v>
      </c>
      <c r="P28463" s="15">
        <v>42826.833333333336</v>
      </c>
      <c r="Q28463" s="32">
        <f t="shared" si="1505"/>
        <v>21</v>
      </c>
      <c r="R28463" s="83">
        <f t="shared" si="1504"/>
        <v>0</v>
      </c>
    </row>
    <row r="28464" spans="1:18" hidden="1">
      <c r="A28464" s="15">
        <v>42826.875</v>
      </c>
      <c r="B28464" s="32">
        <f t="shared" si="1506"/>
        <v>22</v>
      </c>
      <c r="C28464" s="83">
        <f t="shared" si="1503"/>
        <v>0</v>
      </c>
      <c r="P28464" s="15">
        <v>42826.875</v>
      </c>
      <c r="Q28464" s="32">
        <f t="shared" si="1505"/>
        <v>22</v>
      </c>
      <c r="R28464" s="83">
        <f t="shared" si="1504"/>
        <v>0</v>
      </c>
    </row>
    <row r="28465" spans="1:18" hidden="1">
      <c r="A28465" s="15">
        <v>42826.916666666664</v>
      </c>
      <c r="B28465" s="32">
        <f t="shared" si="1506"/>
        <v>23</v>
      </c>
      <c r="C28465" s="83">
        <f t="shared" si="1503"/>
        <v>0</v>
      </c>
      <c r="P28465" s="15">
        <v>42826.916666666664</v>
      </c>
      <c r="Q28465" s="32">
        <f t="shared" si="1505"/>
        <v>23</v>
      </c>
      <c r="R28465" s="83">
        <f t="shared" si="1504"/>
        <v>0</v>
      </c>
    </row>
    <row r="28466" spans="1:18" hidden="1">
      <c r="A28466" s="15">
        <v>42826.958333333336</v>
      </c>
      <c r="B28466" s="32">
        <f t="shared" si="1506"/>
        <v>24</v>
      </c>
      <c r="C28466" s="83">
        <f t="shared" si="1503"/>
        <v>0</v>
      </c>
      <c r="P28466" s="15">
        <v>42826.958333333336</v>
      </c>
      <c r="Q28466" s="32">
        <f t="shared" si="1505"/>
        <v>24</v>
      </c>
      <c r="R28466" s="83">
        <f t="shared" si="1504"/>
        <v>0</v>
      </c>
    </row>
    <row r="28467" spans="1:18" hidden="1">
      <c r="A28467" s="15">
        <v>42827</v>
      </c>
      <c r="B28467" s="32">
        <f t="shared" si="1506"/>
        <v>1</v>
      </c>
      <c r="C28467" s="83">
        <f t="shared" si="1503"/>
        <v>0</v>
      </c>
      <c r="P28467" s="15">
        <v>42827</v>
      </c>
      <c r="Q28467" s="32">
        <f t="shared" si="1505"/>
        <v>1</v>
      </c>
      <c r="R28467" s="83">
        <f t="shared" si="1504"/>
        <v>0</v>
      </c>
    </row>
    <row r="28468" spans="1:18" hidden="1">
      <c r="A28468" s="15">
        <v>42827.041666666664</v>
      </c>
      <c r="B28468" s="32">
        <f t="shared" si="1506"/>
        <v>2</v>
      </c>
      <c r="C28468" s="83">
        <f t="shared" si="1503"/>
        <v>0</v>
      </c>
      <c r="P28468" s="15">
        <v>42827.041666666664</v>
      </c>
      <c r="Q28468" s="32">
        <f t="shared" si="1505"/>
        <v>2</v>
      </c>
      <c r="R28468" s="83">
        <f t="shared" si="1504"/>
        <v>0</v>
      </c>
    </row>
    <row r="28469" spans="1:18" hidden="1">
      <c r="A28469" s="15">
        <v>42827.083333333336</v>
      </c>
      <c r="B28469" s="32">
        <f t="shared" si="1506"/>
        <v>3</v>
      </c>
      <c r="C28469" s="83">
        <f t="shared" si="1503"/>
        <v>0</v>
      </c>
      <c r="P28469" s="15">
        <v>42827.083333333336</v>
      </c>
      <c r="Q28469" s="32">
        <f t="shared" si="1505"/>
        <v>3</v>
      </c>
      <c r="R28469" s="83">
        <f t="shared" si="1504"/>
        <v>0</v>
      </c>
    </row>
    <row r="28470" spans="1:18" hidden="1">
      <c r="A28470" s="15">
        <v>42827.125</v>
      </c>
      <c r="B28470" s="32">
        <f t="shared" si="1506"/>
        <v>4</v>
      </c>
      <c r="C28470" s="83">
        <f t="shared" si="1503"/>
        <v>0</v>
      </c>
      <c r="P28470" s="15">
        <v>42827.125</v>
      </c>
      <c r="Q28470" s="32">
        <f t="shared" si="1505"/>
        <v>4</v>
      </c>
      <c r="R28470" s="83">
        <f t="shared" si="1504"/>
        <v>0</v>
      </c>
    </row>
    <row r="28471" spans="1:18" hidden="1">
      <c r="A28471" s="15">
        <v>42827.166666666664</v>
      </c>
      <c r="B28471" s="32">
        <f t="shared" si="1506"/>
        <v>5</v>
      </c>
      <c r="C28471" s="83">
        <f t="shared" si="1503"/>
        <v>0</v>
      </c>
      <c r="P28471" s="15">
        <v>42827.166666666664</v>
      </c>
      <c r="Q28471" s="32">
        <f t="shared" si="1505"/>
        <v>5</v>
      </c>
      <c r="R28471" s="83">
        <f t="shared" si="1504"/>
        <v>0</v>
      </c>
    </row>
    <row r="28472" spans="1:18" hidden="1">
      <c r="A28472" s="15">
        <v>42827.208333333336</v>
      </c>
      <c r="B28472" s="32">
        <f t="shared" si="1506"/>
        <v>6</v>
      </c>
      <c r="C28472" s="83">
        <f t="shared" si="1503"/>
        <v>0</v>
      </c>
      <c r="P28472" s="15">
        <v>42827.208333333336</v>
      </c>
      <c r="Q28472" s="32">
        <f t="shared" si="1505"/>
        <v>6</v>
      </c>
      <c r="R28472" s="83">
        <f t="shared" si="1504"/>
        <v>0</v>
      </c>
    </row>
    <row r="28473" spans="1:18" hidden="1">
      <c r="A28473" s="15">
        <v>42827.25</v>
      </c>
      <c r="B28473" s="32">
        <f t="shared" si="1506"/>
        <v>7</v>
      </c>
      <c r="C28473" s="83">
        <f t="shared" si="1503"/>
        <v>0</v>
      </c>
      <c r="P28473" s="15">
        <v>42827.25</v>
      </c>
      <c r="Q28473" s="32">
        <f t="shared" si="1505"/>
        <v>7</v>
      </c>
      <c r="R28473" s="83">
        <f t="shared" si="1504"/>
        <v>0</v>
      </c>
    </row>
    <row r="28474" spans="1:18" hidden="1">
      <c r="A28474" s="15">
        <v>42827.291666666664</v>
      </c>
      <c r="B28474" s="32">
        <f t="shared" si="1506"/>
        <v>8</v>
      </c>
      <c r="C28474" s="83">
        <f t="shared" si="1503"/>
        <v>0</v>
      </c>
      <c r="P28474" s="15">
        <v>42827.291666666664</v>
      </c>
      <c r="Q28474" s="32">
        <f t="shared" si="1505"/>
        <v>8</v>
      </c>
      <c r="R28474" s="83">
        <f t="shared" si="1504"/>
        <v>0</v>
      </c>
    </row>
    <row r="28475" spans="1:18" hidden="1">
      <c r="A28475" s="15">
        <v>42827.333333333336</v>
      </c>
      <c r="B28475" s="32">
        <f t="shared" si="1506"/>
        <v>9</v>
      </c>
      <c r="C28475" s="83">
        <f t="shared" si="1503"/>
        <v>0</v>
      </c>
      <c r="P28475" s="15">
        <v>42827.333333333336</v>
      </c>
      <c r="Q28475" s="32">
        <f t="shared" si="1505"/>
        <v>9</v>
      </c>
      <c r="R28475" s="83">
        <f t="shared" si="1504"/>
        <v>0</v>
      </c>
    </row>
    <row r="28476" spans="1:18" hidden="1">
      <c r="A28476" s="15">
        <v>42827.375</v>
      </c>
      <c r="B28476" s="32">
        <f t="shared" si="1506"/>
        <v>10</v>
      </c>
      <c r="C28476" s="83">
        <f t="shared" ref="C28476:C28539" si="1507">C19716</f>
        <v>0</v>
      </c>
      <c r="P28476" s="15">
        <v>42827.375</v>
      </c>
      <c r="Q28476" s="32">
        <f t="shared" si="1505"/>
        <v>10</v>
      </c>
      <c r="R28476" s="83">
        <f t="shared" ref="R28476:R28539" si="1508">R19716</f>
        <v>0</v>
      </c>
    </row>
    <row r="28477" spans="1:18" hidden="1">
      <c r="A28477" s="15">
        <v>42827.416666666664</v>
      </c>
      <c r="B28477" s="32">
        <f t="shared" si="1506"/>
        <v>11</v>
      </c>
      <c r="C28477" s="83">
        <f t="shared" si="1507"/>
        <v>0</v>
      </c>
      <c r="P28477" s="15">
        <v>42827.416666666664</v>
      </c>
      <c r="Q28477" s="32">
        <f t="shared" si="1505"/>
        <v>11</v>
      </c>
      <c r="R28477" s="83">
        <f t="shared" si="1508"/>
        <v>0</v>
      </c>
    </row>
    <row r="28478" spans="1:18" hidden="1">
      <c r="A28478" s="15">
        <v>42827.458333333336</v>
      </c>
      <c r="B28478" s="32">
        <f t="shared" si="1506"/>
        <v>12</v>
      </c>
      <c r="C28478" s="83">
        <f t="shared" si="1507"/>
        <v>0</v>
      </c>
      <c r="P28478" s="15">
        <v>42827.458333333336</v>
      </c>
      <c r="Q28478" s="32">
        <f t="shared" si="1505"/>
        <v>12</v>
      </c>
      <c r="R28478" s="83">
        <f t="shared" si="1508"/>
        <v>0</v>
      </c>
    </row>
    <row r="28479" spans="1:18" hidden="1">
      <c r="A28479" s="15">
        <v>42827.5</v>
      </c>
      <c r="B28479" s="32">
        <f t="shared" si="1506"/>
        <v>13</v>
      </c>
      <c r="C28479" s="83">
        <f t="shared" si="1507"/>
        <v>0</v>
      </c>
      <c r="P28479" s="15">
        <v>42827.5</v>
      </c>
      <c r="Q28479" s="32">
        <f t="shared" si="1505"/>
        <v>13</v>
      </c>
      <c r="R28479" s="83">
        <f t="shared" si="1508"/>
        <v>0</v>
      </c>
    </row>
    <row r="28480" spans="1:18" hidden="1">
      <c r="A28480" s="15">
        <v>42827.541666666664</v>
      </c>
      <c r="B28480" s="32">
        <f t="shared" si="1506"/>
        <v>14</v>
      </c>
      <c r="C28480" s="83">
        <f t="shared" si="1507"/>
        <v>0</v>
      </c>
      <c r="P28480" s="15">
        <v>42827.541666666664</v>
      </c>
      <c r="Q28480" s="32">
        <f t="shared" si="1505"/>
        <v>14</v>
      </c>
      <c r="R28480" s="83">
        <f t="shared" si="1508"/>
        <v>0</v>
      </c>
    </row>
    <row r="28481" spans="1:18" hidden="1">
      <c r="A28481" s="15">
        <v>42827.583333333336</v>
      </c>
      <c r="B28481" s="32">
        <f t="shared" si="1506"/>
        <v>15</v>
      </c>
      <c r="C28481" s="83">
        <f t="shared" si="1507"/>
        <v>0</v>
      </c>
      <c r="P28481" s="15">
        <v>42827.583333333336</v>
      </c>
      <c r="Q28481" s="32">
        <f t="shared" si="1505"/>
        <v>15</v>
      </c>
      <c r="R28481" s="83">
        <f t="shared" si="1508"/>
        <v>0</v>
      </c>
    </row>
    <row r="28482" spans="1:18" hidden="1">
      <c r="A28482" s="15">
        <v>42827.625</v>
      </c>
      <c r="B28482" s="32">
        <f t="shared" si="1506"/>
        <v>16</v>
      </c>
      <c r="C28482" s="83">
        <f t="shared" si="1507"/>
        <v>0</v>
      </c>
      <c r="P28482" s="15">
        <v>42827.625</v>
      </c>
      <c r="Q28482" s="32">
        <f t="shared" si="1505"/>
        <v>16</v>
      </c>
      <c r="R28482" s="83">
        <f t="shared" si="1508"/>
        <v>0</v>
      </c>
    </row>
    <row r="28483" spans="1:18" hidden="1">
      <c r="A28483" s="15">
        <v>42827.666666666664</v>
      </c>
      <c r="B28483" s="32">
        <f t="shared" si="1506"/>
        <v>17</v>
      </c>
      <c r="C28483" s="83">
        <f t="shared" si="1507"/>
        <v>0</v>
      </c>
      <c r="P28483" s="15">
        <v>42827.666666666664</v>
      </c>
      <c r="Q28483" s="32">
        <f t="shared" si="1505"/>
        <v>17</v>
      </c>
      <c r="R28483" s="83">
        <f t="shared" si="1508"/>
        <v>0</v>
      </c>
    </row>
    <row r="28484" spans="1:18" hidden="1">
      <c r="A28484" s="15">
        <v>42827.708333333336</v>
      </c>
      <c r="B28484" s="32">
        <f t="shared" si="1506"/>
        <v>18</v>
      </c>
      <c r="C28484" s="83">
        <f t="shared" si="1507"/>
        <v>0</v>
      </c>
      <c r="P28484" s="15">
        <v>42827.708333333336</v>
      </c>
      <c r="Q28484" s="32">
        <f t="shared" ref="Q28484:Q28547" si="1509">HOUR(P28484)+1</f>
        <v>18</v>
      </c>
      <c r="R28484" s="83">
        <f t="shared" si="1508"/>
        <v>0</v>
      </c>
    </row>
    <row r="28485" spans="1:18" hidden="1">
      <c r="A28485" s="15">
        <v>42827.75</v>
      </c>
      <c r="B28485" s="32">
        <f t="shared" si="1506"/>
        <v>19</v>
      </c>
      <c r="C28485" s="83">
        <f t="shared" si="1507"/>
        <v>0</v>
      </c>
      <c r="P28485" s="15">
        <v>42827.75</v>
      </c>
      <c r="Q28485" s="32">
        <f t="shared" si="1509"/>
        <v>19</v>
      </c>
      <c r="R28485" s="83">
        <f t="shared" si="1508"/>
        <v>0</v>
      </c>
    </row>
    <row r="28486" spans="1:18" hidden="1">
      <c r="A28486" s="15">
        <v>42827.791666666664</v>
      </c>
      <c r="B28486" s="32">
        <f t="shared" si="1506"/>
        <v>20</v>
      </c>
      <c r="C28486" s="83">
        <f t="shared" si="1507"/>
        <v>0</v>
      </c>
      <c r="P28486" s="15">
        <v>42827.791666666664</v>
      </c>
      <c r="Q28486" s="32">
        <f t="shared" si="1509"/>
        <v>20</v>
      </c>
      <c r="R28486" s="83">
        <f t="shared" si="1508"/>
        <v>0</v>
      </c>
    </row>
    <row r="28487" spans="1:18" hidden="1">
      <c r="A28487" s="15">
        <v>42827.833333333336</v>
      </c>
      <c r="B28487" s="32">
        <f t="shared" si="1506"/>
        <v>21</v>
      </c>
      <c r="C28487" s="83">
        <f t="shared" si="1507"/>
        <v>0</v>
      </c>
      <c r="P28487" s="15">
        <v>42827.833333333336</v>
      </c>
      <c r="Q28487" s="32">
        <f t="shared" si="1509"/>
        <v>21</v>
      </c>
      <c r="R28487" s="83">
        <f t="shared" si="1508"/>
        <v>0</v>
      </c>
    </row>
    <row r="28488" spans="1:18" hidden="1">
      <c r="A28488" s="15">
        <v>42827.875</v>
      </c>
      <c r="B28488" s="32">
        <f t="shared" si="1506"/>
        <v>22</v>
      </c>
      <c r="C28488" s="83">
        <f t="shared" si="1507"/>
        <v>0</v>
      </c>
      <c r="P28488" s="15">
        <v>42827.875</v>
      </c>
      <c r="Q28488" s="32">
        <f t="shared" si="1509"/>
        <v>22</v>
      </c>
      <c r="R28488" s="83">
        <f t="shared" si="1508"/>
        <v>0</v>
      </c>
    </row>
    <row r="28489" spans="1:18" hidden="1">
      <c r="A28489" s="15">
        <v>42827.916666666664</v>
      </c>
      <c r="B28489" s="32">
        <f t="shared" si="1506"/>
        <v>23</v>
      </c>
      <c r="C28489" s="83">
        <f t="shared" si="1507"/>
        <v>0</v>
      </c>
      <c r="P28489" s="15">
        <v>42827.916666666664</v>
      </c>
      <c r="Q28489" s="32">
        <f t="shared" si="1509"/>
        <v>23</v>
      </c>
      <c r="R28489" s="83">
        <f t="shared" si="1508"/>
        <v>0</v>
      </c>
    </row>
    <row r="28490" spans="1:18" hidden="1">
      <c r="A28490" s="15">
        <v>42827.958333333336</v>
      </c>
      <c r="B28490" s="32">
        <f t="shared" si="1506"/>
        <v>24</v>
      </c>
      <c r="C28490" s="83">
        <f t="shared" si="1507"/>
        <v>0</v>
      </c>
      <c r="P28490" s="15">
        <v>42827.958333333336</v>
      </c>
      <c r="Q28490" s="32">
        <f t="shared" si="1509"/>
        <v>24</v>
      </c>
      <c r="R28490" s="83">
        <f t="shared" si="1508"/>
        <v>0</v>
      </c>
    </row>
    <row r="28491" spans="1:18" hidden="1">
      <c r="A28491" s="15">
        <v>42828</v>
      </c>
      <c r="B28491" s="32">
        <f t="shared" si="1506"/>
        <v>1</v>
      </c>
      <c r="C28491" s="83">
        <f t="shared" si="1507"/>
        <v>0</v>
      </c>
      <c r="P28491" s="15">
        <v>42828</v>
      </c>
      <c r="Q28491" s="32">
        <f t="shared" si="1509"/>
        <v>1</v>
      </c>
      <c r="R28491" s="83">
        <f t="shared" si="1508"/>
        <v>0</v>
      </c>
    </row>
    <row r="28492" spans="1:18" hidden="1">
      <c r="A28492" s="15">
        <v>42828.041666666664</v>
      </c>
      <c r="B28492" s="32">
        <f t="shared" si="1506"/>
        <v>2</v>
      </c>
      <c r="C28492" s="83">
        <f t="shared" si="1507"/>
        <v>0</v>
      </c>
      <c r="P28492" s="15">
        <v>42828.041666666664</v>
      </c>
      <c r="Q28492" s="32">
        <f t="shared" si="1509"/>
        <v>2</v>
      </c>
      <c r="R28492" s="83">
        <f t="shared" si="1508"/>
        <v>0</v>
      </c>
    </row>
    <row r="28493" spans="1:18" hidden="1">
      <c r="A28493" s="15">
        <v>42828.083333333336</v>
      </c>
      <c r="B28493" s="32">
        <f t="shared" si="1506"/>
        <v>3</v>
      </c>
      <c r="C28493" s="83">
        <f t="shared" si="1507"/>
        <v>0</v>
      </c>
      <c r="P28493" s="15">
        <v>42828.083333333336</v>
      </c>
      <c r="Q28493" s="32">
        <f t="shared" si="1509"/>
        <v>3</v>
      </c>
      <c r="R28493" s="83">
        <f t="shared" si="1508"/>
        <v>0</v>
      </c>
    </row>
    <row r="28494" spans="1:18" hidden="1">
      <c r="A28494" s="15">
        <v>42828.125</v>
      </c>
      <c r="B28494" s="32">
        <f t="shared" si="1506"/>
        <v>4</v>
      </c>
      <c r="C28494" s="83">
        <f t="shared" si="1507"/>
        <v>0</v>
      </c>
      <c r="P28494" s="15">
        <v>42828.125</v>
      </c>
      <c r="Q28494" s="32">
        <f t="shared" si="1509"/>
        <v>4</v>
      </c>
      <c r="R28494" s="83">
        <f t="shared" si="1508"/>
        <v>0</v>
      </c>
    </row>
    <row r="28495" spans="1:18" hidden="1">
      <c r="A28495" s="15">
        <v>42828.166666666664</v>
      </c>
      <c r="B28495" s="32">
        <f t="shared" si="1506"/>
        <v>5</v>
      </c>
      <c r="C28495" s="83">
        <f t="shared" si="1507"/>
        <v>0</v>
      </c>
      <c r="P28495" s="15">
        <v>42828.166666666664</v>
      </c>
      <c r="Q28495" s="32">
        <f t="shared" si="1509"/>
        <v>5</v>
      </c>
      <c r="R28495" s="83">
        <f t="shared" si="1508"/>
        <v>0</v>
      </c>
    </row>
    <row r="28496" spans="1:18" hidden="1">
      <c r="A28496" s="15">
        <v>42828.208333333336</v>
      </c>
      <c r="B28496" s="32">
        <f t="shared" si="1506"/>
        <v>6</v>
      </c>
      <c r="C28496" s="83">
        <f t="shared" si="1507"/>
        <v>0</v>
      </c>
      <c r="P28496" s="15">
        <v>42828.208333333336</v>
      </c>
      <c r="Q28496" s="32">
        <f t="shared" si="1509"/>
        <v>6</v>
      </c>
      <c r="R28496" s="83">
        <f t="shared" si="1508"/>
        <v>0</v>
      </c>
    </row>
    <row r="28497" spans="1:18" hidden="1">
      <c r="A28497" s="15">
        <v>42828.25</v>
      </c>
      <c r="B28497" s="32">
        <f t="shared" si="1506"/>
        <v>7</v>
      </c>
      <c r="C28497" s="83">
        <f t="shared" si="1507"/>
        <v>0</v>
      </c>
      <c r="P28497" s="15">
        <v>42828.25</v>
      </c>
      <c r="Q28497" s="32">
        <f t="shared" si="1509"/>
        <v>7</v>
      </c>
      <c r="R28497" s="83">
        <f t="shared" si="1508"/>
        <v>0</v>
      </c>
    </row>
    <row r="28498" spans="1:18" hidden="1">
      <c r="A28498" s="15">
        <v>42828.291666666664</v>
      </c>
      <c r="B28498" s="32">
        <f t="shared" si="1506"/>
        <v>8</v>
      </c>
      <c r="C28498" s="83">
        <f t="shared" si="1507"/>
        <v>0</v>
      </c>
      <c r="P28498" s="15">
        <v>42828.291666666664</v>
      </c>
      <c r="Q28498" s="32">
        <f t="shared" si="1509"/>
        <v>8</v>
      </c>
      <c r="R28498" s="83">
        <f t="shared" si="1508"/>
        <v>0</v>
      </c>
    </row>
    <row r="28499" spans="1:18" hidden="1">
      <c r="A28499" s="15">
        <v>42828.333333333336</v>
      </c>
      <c r="B28499" s="32">
        <f t="shared" si="1506"/>
        <v>9</v>
      </c>
      <c r="C28499" s="83">
        <f t="shared" si="1507"/>
        <v>0</v>
      </c>
      <c r="P28499" s="15">
        <v>42828.333333333336</v>
      </c>
      <c r="Q28499" s="32">
        <f t="shared" si="1509"/>
        <v>9</v>
      </c>
      <c r="R28499" s="83">
        <f t="shared" si="1508"/>
        <v>0</v>
      </c>
    </row>
    <row r="28500" spans="1:18" hidden="1">
      <c r="A28500" s="15">
        <v>42828.375</v>
      </c>
      <c r="B28500" s="32">
        <f t="shared" si="1506"/>
        <v>10</v>
      </c>
      <c r="C28500" s="83">
        <f t="shared" si="1507"/>
        <v>0</v>
      </c>
      <c r="P28500" s="15">
        <v>42828.375</v>
      </c>
      <c r="Q28500" s="32">
        <f t="shared" si="1509"/>
        <v>10</v>
      </c>
      <c r="R28500" s="83">
        <f t="shared" si="1508"/>
        <v>0</v>
      </c>
    </row>
    <row r="28501" spans="1:18" hidden="1">
      <c r="A28501" s="15">
        <v>42828.416666666664</v>
      </c>
      <c r="B28501" s="32">
        <f t="shared" si="1506"/>
        <v>11</v>
      </c>
      <c r="C28501" s="83">
        <f t="shared" si="1507"/>
        <v>0</v>
      </c>
      <c r="P28501" s="15">
        <v>42828.416666666664</v>
      </c>
      <c r="Q28501" s="32">
        <f t="shared" si="1509"/>
        <v>11</v>
      </c>
      <c r="R28501" s="83">
        <f t="shared" si="1508"/>
        <v>0</v>
      </c>
    </row>
    <row r="28502" spans="1:18" hidden="1">
      <c r="A28502" s="15">
        <v>42828.458333333336</v>
      </c>
      <c r="B28502" s="32">
        <f t="shared" si="1506"/>
        <v>12</v>
      </c>
      <c r="C28502" s="83">
        <f t="shared" si="1507"/>
        <v>0</v>
      </c>
      <c r="P28502" s="15">
        <v>42828.458333333336</v>
      </c>
      <c r="Q28502" s="32">
        <f t="shared" si="1509"/>
        <v>12</v>
      </c>
      <c r="R28502" s="83">
        <f t="shared" si="1508"/>
        <v>0</v>
      </c>
    </row>
    <row r="28503" spans="1:18" hidden="1">
      <c r="A28503" s="15">
        <v>42828.5</v>
      </c>
      <c r="B28503" s="32">
        <f t="shared" si="1506"/>
        <v>13</v>
      </c>
      <c r="C28503" s="83">
        <f t="shared" si="1507"/>
        <v>0</v>
      </c>
      <c r="P28503" s="15">
        <v>42828.5</v>
      </c>
      <c r="Q28503" s="32">
        <f t="shared" si="1509"/>
        <v>13</v>
      </c>
      <c r="R28503" s="83">
        <f t="shared" si="1508"/>
        <v>0</v>
      </c>
    </row>
    <row r="28504" spans="1:18" hidden="1">
      <c r="A28504" s="15">
        <v>42828.541666666664</v>
      </c>
      <c r="B28504" s="32">
        <f t="shared" si="1506"/>
        <v>14</v>
      </c>
      <c r="C28504" s="83">
        <f t="shared" si="1507"/>
        <v>0</v>
      </c>
      <c r="P28504" s="15">
        <v>42828.541666666664</v>
      </c>
      <c r="Q28504" s="32">
        <f t="shared" si="1509"/>
        <v>14</v>
      </c>
      <c r="R28504" s="83">
        <f t="shared" si="1508"/>
        <v>0</v>
      </c>
    </row>
    <row r="28505" spans="1:18" hidden="1">
      <c r="A28505" s="15">
        <v>42828.583333333336</v>
      </c>
      <c r="B28505" s="32">
        <f t="shared" si="1506"/>
        <v>15</v>
      </c>
      <c r="C28505" s="83">
        <f t="shared" si="1507"/>
        <v>0</v>
      </c>
      <c r="P28505" s="15">
        <v>42828.583333333336</v>
      </c>
      <c r="Q28505" s="32">
        <f t="shared" si="1509"/>
        <v>15</v>
      </c>
      <c r="R28505" s="83">
        <f t="shared" si="1508"/>
        <v>0</v>
      </c>
    </row>
    <row r="28506" spans="1:18" hidden="1">
      <c r="A28506" s="15">
        <v>42828.625</v>
      </c>
      <c r="B28506" s="32">
        <f t="shared" si="1506"/>
        <v>16</v>
      </c>
      <c r="C28506" s="83">
        <f t="shared" si="1507"/>
        <v>0</v>
      </c>
      <c r="P28506" s="15">
        <v>42828.625</v>
      </c>
      <c r="Q28506" s="32">
        <f t="shared" si="1509"/>
        <v>16</v>
      </c>
      <c r="R28506" s="83">
        <f t="shared" si="1508"/>
        <v>0</v>
      </c>
    </row>
    <row r="28507" spans="1:18" hidden="1">
      <c r="A28507" s="15">
        <v>42828.666666666664</v>
      </c>
      <c r="B28507" s="32">
        <f t="shared" si="1506"/>
        <v>17</v>
      </c>
      <c r="C28507" s="83">
        <f t="shared" si="1507"/>
        <v>0</v>
      </c>
      <c r="P28507" s="15">
        <v>42828.666666666664</v>
      </c>
      <c r="Q28507" s="32">
        <f t="shared" si="1509"/>
        <v>17</v>
      </c>
      <c r="R28507" s="83">
        <f t="shared" si="1508"/>
        <v>0</v>
      </c>
    </row>
    <row r="28508" spans="1:18" hidden="1">
      <c r="A28508" s="15">
        <v>42828.708333333336</v>
      </c>
      <c r="B28508" s="32">
        <f t="shared" si="1506"/>
        <v>18</v>
      </c>
      <c r="C28508" s="83">
        <f t="shared" si="1507"/>
        <v>0</v>
      </c>
      <c r="P28508" s="15">
        <v>42828.708333333336</v>
      </c>
      <c r="Q28508" s="32">
        <f t="shared" si="1509"/>
        <v>18</v>
      </c>
      <c r="R28508" s="83">
        <f t="shared" si="1508"/>
        <v>0</v>
      </c>
    </row>
    <row r="28509" spans="1:18" hidden="1">
      <c r="A28509" s="15">
        <v>42828.75</v>
      </c>
      <c r="B28509" s="32">
        <f t="shared" si="1506"/>
        <v>19</v>
      </c>
      <c r="C28509" s="83">
        <f t="shared" si="1507"/>
        <v>0</v>
      </c>
      <c r="P28509" s="15">
        <v>42828.75</v>
      </c>
      <c r="Q28509" s="32">
        <f t="shared" si="1509"/>
        <v>19</v>
      </c>
      <c r="R28509" s="83">
        <f t="shared" si="1508"/>
        <v>0</v>
      </c>
    </row>
    <row r="28510" spans="1:18" hidden="1">
      <c r="A28510" s="15">
        <v>42828.791666666664</v>
      </c>
      <c r="B28510" s="32">
        <f t="shared" si="1506"/>
        <v>20</v>
      </c>
      <c r="C28510" s="83">
        <f t="shared" si="1507"/>
        <v>0</v>
      </c>
      <c r="P28510" s="15">
        <v>42828.791666666664</v>
      </c>
      <c r="Q28510" s="32">
        <f t="shared" si="1509"/>
        <v>20</v>
      </c>
      <c r="R28510" s="83">
        <f t="shared" si="1508"/>
        <v>0</v>
      </c>
    </row>
    <row r="28511" spans="1:18" hidden="1">
      <c r="A28511" s="15">
        <v>42828.833333333336</v>
      </c>
      <c r="B28511" s="32">
        <f t="shared" si="1506"/>
        <v>21</v>
      </c>
      <c r="C28511" s="83">
        <f t="shared" si="1507"/>
        <v>0</v>
      </c>
      <c r="P28511" s="15">
        <v>42828.833333333336</v>
      </c>
      <c r="Q28511" s="32">
        <f t="shared" si="1509"/>
        <v>21</v>
      </c>
      <c r="R28511" s="83">
        <f t="shared" si="1508"/>
        <v>0</v>
      </c>
    </row>
    <row r="28512" spans="1:18" hidden="1">
      <c r="A28512" s="15">
        <v>42828.875</v>
      </c>
      <c r="B28512" s="32">
        <f t="shared" si="1506"/>
        <v>22</v>
      </c>
      <c r="C28512" s="83">
        <f t="shared" si="1507"/>
        <v>0</v>
      </c>
      <c r="P28512" s="15">
        <v>42828.875</v>
      </c>
      <c r="Q28512" s="32">
        <f t="shared" si="1509"/>
        <v>22</v>
      </c>
      <c r="R28512" s="83">
        <f t="shared" si="1508"/>
        <v>0</v>
      </c>
    </row>
    <row r="28513" spans="1:18" hidden="1">
      <c r="A28513" s="15">
        <v>42828.916666666664</v>
      </c>
      <c r="B28513" s="32">
        <f t="shared" si="1506"/>
        <v>23</v>
      </c>
      <c r="C28513" s="83">
        <f t="shared" si="1507"/>
        <v>0</v>
      </c>
      <c r="P28513" s="15">
        <v>42828.916666666664</v>
      </c>
      <c r="Q28513" s="32">
        <f t="shared" si="1509"/>
        <v>23</v>
      </c>
      <c r="R28513" s="83">
        <f t="shared" si="1508"/>
        <v>0</v>
      </c>
    </row>
    <row r="28514" spans="1:18" hidden="1">
      <c r="A28514" s="15">
        <v>42828.958333333336</v>
      </c>
      <c r="B28514" s="32">
        <f t="shared" si="1506"/>
        <v>24</v>
      </c>
      <c r="C28514" s="83">
        <f t="shared" si="1507"/>
        <v>0</v>
      </c>
      <c r="P28514" s="15">
        <v>42828.958333333336</v>
      </c>
      <c r="Q28514" s="32">
        <f t="shared" si="1509"/>
        <v>24</v>
      </c>
      <c r="R28514" s="83">
        <f t="shared" si="1508"/>
        <v>0</v>
      </c>
    </row>
    <row r="28515" spans="1:18" hidden="1">
      <c r="A28515" s="15">
        <v>42829</v>
      </c>
      <c r="B28515" s="32">
        <f t="shared" si="1506"/>
        <v>1</v>
      </c>
      <c r="C28515" s="83">
        <f t="shared" si="1507"/>
        <v>0</v>
      </c>
      <c r="P28515" s="15">
        <v>42829</v>
      </c>
      <c r="Q28515" s="32">
        <f t="shared" si="1509"/>
        <v>1</v>
      </c>
      <c r="R28515" s="83">
        <f t="shared" si="1508"/>
        <v>0</v>
      </c>
    </row>
    <row r="28516" spans="1:18" hidden="1">
      <c r="A28516" s="15">
        <v>42829.041666666664</v>
      </c>
      <c r="B28516" s="32">
        <f t="shared" si="1506"/>
        <v>2</v>
      </c>
      <c r="C28516" s="83">
        <f t="shared" si="1507"/>
        <v>0</v>
      </c>
      <c r="P28516" s="15">
        <v>42829.041666666664</v>
      </c>
      <c r="Q28516" s="32">
        <f t="shared" si="1509"/>
        <v>2</v>
      </c>
      <c r="R28516" s="83">
        <f t="shared" si="1508"/>
        <v>0</v>
      </c>
    </row>
    <row r="28517" spans="1:18" hidden="1">
      <c r="A28517" s="15">
        <v>42829.083333333336</v>
      </c>
      <c r="B28517" s="32">
        <f t="shared" si="1506"/>
        <v>3</v>
      </c>
      <c r="C28517" s="83">
        <f t="shared" si="1507"/>
        <v>0</v>
      </c>
      <c r="P28517" s="15">
        <v>42829.083333333336</v>
      </c>
      <c r="Q28517" s="32">
        <f t="shared" si="1509"/>
        <v>3</v>
      </c>
      <c r="R28517" s="83">
        <f t="shared" si="1508"/>
        <v>0</v>
      </c>
    </row>
    <row r="28518" spans="1:18" hidden="1">
      <c r="A28518" s="15">
        <v>42829.125</v>
      </c>
      <c r="B28518" s="32">
        <f t="shared" si="1506"/>
        <v>4</v>
      </c>
      <c r="C28518" s="83">
        <f t="shared" si="1507"/>
        <v>0</v>
      </c>
      <c r="P28518" s="15">
        <v>42829.125</v>
      </c>
      <c r="Q28518" s="32">
        <f t="shared" si="1509"/>
        <v>4</v>
      </c>
      <c r="R28518" s="83">
        <f t="shared" si="1508"/>
        <v>0</v>
      </c>
    </row>
    <row r="28519" spans="1:18" hidden="1">
      <c r="A28519" s="15">
        <v>42829.166666666664</v>
      </c>
      <c r="B28519" s="32">
        <f t="shared" si="1506"/>
        <v>5</v>
      </c>
      <c r="C28519" s="83">
        <f t="shared" si="1507"/>
        <v>0</v>
      </c>
      <c r="P28519" s="15">
        <v>42829.166666666664</v>
      </c>
      <c r="Q28519" s="32">
        <f t="shared" si="1509"/>
        <v>5</v>
      </c>
      <c r="R28519" s="83">
        <f t="shared" si="1508"/>
        <v>0</v>
      </c>
    </row>
    <row r="28520" spans="1:18" hidden="1">
      <c r="A28520" s="15">
        <v>42829.208333333336</v>
      </c>
      <c r="B28520" s="32">
        <f t="shared" si="1506"/>
        <v>6</v>
      </c>
      <c r="C28520" s="83">
        <f t="shared" si="1507"/>
        <v>0</v>
      </c>
      <c r="P28520" s="15">
        <v>42829.208333333336</v>
      </c>
      <c r="Q28520" s="32">
        <f t="shared" si="1509"/>
        <v>6</v>
      </c>
      <c r="R28520" s="83">
        <f t="shared" si="1508"/>
        <v>0</v>
      </c>
    </row>
    <row r="28521" spans="1:18" hidden="1">
      <c r="A28521" s="15">
        <v>42829.25</v>
      </c>
      <c r="B28521" s="32">
        <f t="shared" si="1506"/>
        <v>7</v>
      </c>
      <c r="C28521" s="83">
        <f t="shared" si="1507"/>
        <v>0</v>
      </c>
      <c r="P28521" s="15">
        <v>42829.25</v>
      </c>
      <c r="Q28521" s="32">
        <f t="shared" si="1509"/>
        <v>7</v>
      </c>
      <c r="R28521" s="83">
        <f t="shared" si="1508"/>
        <v>0</v>
      </c>
    </row>
    <row r="28522" spans="1:18" hidden="1">
      <c r="A28522" s="15">
        <v>42829.291666666664</v>
      </c>
      <c r="B28522" s="32">
        <f t="shared" si="1506"/>
        <v>8</v>
      </c>
      <c r="C28522" s="83">
        <f t="shared" si="1507"/>
        <v>0</v>
      </c>
      <c r="P28522" s="15">
        <v>42829.291666666664</v>
      </c>
      <c r="Q28522" s="32">
        <f t="shared" si="1509"/>
        <v>8</v>
      </c>
      <c r="R28522" s="83">
        <f t="shared" si="1508"/>
        <v>0</v>
      </c>
    </row>
    <row r="28523" spans="1:18" hidden="1">
      <c r="A28523" s="15">
        <v>42829.333333333336</v>
      </c>
      <c r="B28523" s="32">
        <f t="shared" si="1506"/>
        <v>9</v>
      </c>
      <c r="C28523" s="83">
        <f t="shared" si="1507"/>
        <v>0</v>
      </c>
      <c r="P28523" s="15">
        <v>42829.333333333336</v>
      </c>
      <c r="Q28523" s="32">
        <f t="shared" si="1509"/>
        <v>9</v>
      </c>
      <c r="R28523" s="83">
        <f t="shared" si="1508"/>
        <v>0</v>
      </c>
    </row>
    <row r="28524" spans="1:18" hidden="1">
      <c r="A28524" s="15">
        <v>42829.375</v>
      </c>
      <c r="B28524" s="32">
        <f t="shared" ref="B28524:B28587" si="1510">HOUR(A28524)+1</f>
        <v>10</v>
      </c>
      <c r="C28524" s="83">
        <f t="shared" si="1507"/>
        <v>0</v>
      </c>
      <c r="P28524" s="15">
        <v>42829.375</v>
      </c>
      <c r="Q28524" s="32">
        <f t="shared" si="1509"/>
        <v>10</v>
      </c>
      <c r="R28524" s="83">
        <f t="shared" si="1508"/>
        <v>0</v>
      </c>
    </row>
    <row r="28525" spans="1:18" hidden="1">
      <c r="A28525" s="15">
        <v>42829.416666666664</v>
      </c>
      <c r="B28525" s="32">
        <f t="shared" si="1510"/>
        <v>11</v>
      </c>
      <c r="C28525" s="83">
        <f t="shared" si="1507"/>
        <v>0</v>
      </c>
      <c r="P28525" s="15">
        <v>42829.416666666664</v>
      </c>
      <c r="Q28525" s="32">
        <f t="shared" si="1509"/>
        <v>11</v>
      </c>
      <c r="R28525" s="83">
        <f t="shared" si="1508"/>
        <v>0</v>
      </c>
    </row>
    <row r="28526" spans="1:18" hidden="1">
      <c r="A28526" s="15">
        <v>42829.458333333336</v>
      </c>
      <c r="B28526" s="32">
        <f t="shared" si="1510"/>
        <v>12</v>
      </c>
      <c r="C28526" s="83">
        <f t="shared" si="1507"/>
        <v>0</v>
      </c>
      <c r="P28526" s="15">
        <v>42829.458333333336</v>
      </c>
      <c r="Q28526" s="32">
        <f t="shared" si="1509"/>
        <v>12</v>
      </c>
      <c r="R28526" s="83">
        <f t="shared" si="1508"/>
        <v>0</v>
      </c>
    </row>
    <row r="28527" spans="1:18" hidden="1">
      <c r="A28527" s="15">
        <v>42829.5</v>
      </c>
      <c r="B28527" s="32">
        <f t="shared" si="1510"/>
        <v>13</v>
      </c>
      <c r="C28527" s="83">
        <f t="shared" si="1507"/>
        <v>0</v>
      </c>
      <c r="P28527" s="15">
        <v>42829.5</v>
      </c>
      <c r="Q28527" s="32">
        <f t="shared" si="1509"/>
        <v>13</v>
      </c>
      <c r="R28527" s="83">
        <f t="shared" si="1508"/>
        <v>0</v>
      </c>
    </row>
    <row r="28528" spans="1:18" hidden="1">
      <c r="A28528" s="15">
        <v>42829.541666666664</v>
      </c>
      <c r="B28528" s="32">
        <f t="shared" si="1510"/>
        <v>14</v>
      </c>
      <c r="C28528" s="83">
        <f t="shared" si="1507"/>
        <v>0</v>
      </c>
      <c r="P28528" s="15">
        <v>42829.541666666664</v>
      </c>
      <c r="Q28528" s="32">
        <f t="shared" si="1509"/>
        <v>14</v>
      </c>
      <c r="R28528" s="83">
        <f t="shared" si="1508"/>
        <v>0</v>
      </c>
    </row>
    <row r="28529" spans="1:18" hidden="1">
      <c r="A28529" s="15">
        <v>42829.583333333336</v>
      </c>
      <c r="B28529" s="32">
        <f t="shared" si="1510"/>
        <v>15</v>
      </c>
      <c r="C28529" s="83">
        <f t="shared" si="1507"/>
        <v>0</v>
      </c>
      <c r="P28529" s="15">
        <v>42829.583333333336</v>
      </c>
      <c r="Q28529" s="32">
        <f t="shared" si="1509"/>
        <v>15</v>
      </c>
      <c r="R28529" s="83">
        <f t="shared" si="1508"/>
        <v>0</v>
      </c>
    </row>
    <row r="28530" spans="1:18" hidden="1">
      <c r="A28530" s="15">
        <v>42829.625</v>
      </c>
      <c r="B28530" s="32">
        <f t="shared" si="1510"/>
        <v>16</v>
      </c>
      <c r="C28530" s="83">
        <f t="shared" si="1507"/>
        <v>0</v>
      </c>
      <c r="P28530" s="15">
        <v>42829.625</v>
      </c>
      <c r="Q28530" s="32">
        <f t="shared" si="1509"/>
        <v>16</v>
      </c>
      <c r="R28530" s="83">
        <f t="shared" si="1508"/>
        <v>0</v>
      </c>
    </row>
    <row r="28531" spans="1:18" hidden="1">
      <c r="A28531" s="15">
        <v>42829.666666666664</v>
      </c>
      <c r="B28531" s="32">
        <f t="shared" si="1510"/>
        <v>17</v>
      </c>
      <c r="C28531" s="83">
        <f t="shared" si="1507"/>
        <v>0</v>
      </c>
      <c r="P28531" s="15">
        <v>42829.666666666664</v>
      </c>
      <c r="Q28531" s="32">
        <f t="shared" si="1509"/>
        <v>17</v>
      </c>
      <c r="R28531" s="83">
        <f t="shared" si="1508"/>
        <v>0</v>
      </c>
    </row>
    <row r="28532" spans="1:18" hidden="1">
      <c r="A28532" s="15">
        <v>42829.708333333336</v>
      </c>
      <c r="B28532" s="32">
        <f t="shared" si="1510"/>
        <v>18</v>
      </c>
      <c r="C28532" s="83">
        <f t="shared" si="1507"/>
        <v>0</v>
      </c>
      <c r="P28532" s="15">
        <v>42829.708333333336</v>
      </c>
      <c r="Q28532" s="32">
        <f t="shared" si="1509"/>
        <v>18</v>
      </c>
      <c r="R28532" s="83">
        <f t="shared" si="1508"/>
        <v>0</v>
      </c>
    </row>
    <row r="28533" spans="1:18" hidden="1">
      <c r="A28533" s="15">
        <v>42829.75</v>
      </c>
      <c r="B28533" s="32">
        <f t="shared" si="1510"/>
        <v>19</v>
      </c>
      <c r="C28533" s="83">
        <f t="shared" si="1507"/>
        <v>0</v>
      </c>
      <c r="P28533" s="15">
        <v>42829.75</v>
      </c>
      <c r="Q28533" s="32">
        <f t="shared" si="1509"/>
        <v>19</v>
      </c>
      <c r="R28533" s="83">
        <f t="shared" si="1508"/>
        <v>0</v>
      </c>
    </row>
    <row r="28534" spans="1:18" hidden="1">
      <c r="A28534" s="15">
        <v>42829.791666666664</v>
      </c>
      <c r="B28534" s="32">
        <f t="shared" si="1510"/>
        <v>20</v>
      </c>
      <c r="C28534" s="83">
        <f t="shared" si="1507"/>
        <v>0</v>
      </c>
      <c r="P28534" s="15">
        <v>42829.791666666664</v>
      </c>
      <c r="Q28534" s="32">
        <f t="shared" si="1509"/>
        <v>20</v>
      </c>
      <c r="R28534" s="83">
        <f t="shared" si="1508"/>
        <v>0</v>
      </c>
    </row>
    <row r="28535" spans="1:18" hidden="1">
      <c r="A28535" s="15">
        <v>42829.833333333336</v>
      </c>
      <c r="B28535" s="32">
        <f t="shared" si="1510"/>
        <v>21</v>
      </c>
      <c r="C28535" s="83">
        <f t="shared" si="1507"/>
        <v>0</v>
      </c>
      <c r="P28535" s="15">
        <v>42829.833333333336</v>
      </c>
      <c r="Q28535" s="32">
        <f t="shared" si="1509"/>
        <v>21</v>
      </c>
      <c r="R28535" s="83">
        <f t="shared" si="1508"/>
        <v>0</v>
      </c>
    </row>
    <row r="28536" spans="1:18" hidden="1">
      <c r="A28536" s="15">
        <v>42829.875</v>
      </c>
      <c r="B28536" s="32">
        <f t="shared" si="1510"/>
        <v>22</v>
      </c>
      <c r="C28536" s="83">
        <f t="shared" si="1507"/>
        <v>0</v>
      </c>
      <c r="P28536" s="15">
        <v>42829.875</v>
      </c>
      <c r="Q28536" s="32">
        <f t="shared" si="1509"/>
        <v>22</v>
      </c>
      <c r="R28536" s="83">
        <f t="shared" si="1508"/>
        <v>0</v>
      </c>
    </row>
    <row r="28537" spans="1:18" hidden="1">
      <c r="A28537" s="15">
        <v>42829.916666666664</v>
      </c>
      <c r="B28537" s="32">
        <f t="shared" si="1510"/>
        <v>23</v>
      </c>
      <c r="C28537" s="83">
        <f t="shared" si="1507"/>
        <v>0</v>
      </c>
      <c r="P28537" s="15">
        <v>42829.916666666664</v>
      </c>
      <c r="Q28537" s="32">
        <f t="shared" si="1509"/>
        <v>23</v>
      </c>
      <c r="R28537" s="83">
        <f t="shared" si="1508"/>
        <v>0</v>
      </c>
    </row>
    <row r="28538" spans="1:18" hidden="1">
      <c r="A28538" s="15">
        <v>42829.958333333336</v>
      </c>
      <c r="B28538" s="32">
        <f t="shared" si="1510"/>
        <v>24</v>
      </c>
      <c r="C28538" s="83">
        <f t="shared" si="1507"/>
        <v>0</v>
      </c>
      <c r="P28538" s="15">
        <v>42829.958333333336</v>
      </c>
      <c r="Q28538" s="32">
        <f t="shared" si="1509"/>
        <v>24</v>
      </c>
      <c r="R28538" s="83">
        <f t="shared" si="1508"/>
        <v>0</v>
      </c>
    </row>
    <row r="28539" spans="1:18" hidden="1">
      <c r="A28539" s="15">
        <v>42830</v>
      </c>
      <c r="B28539" s="32">
        <f t="shared" si="1510"/>
        <v>1</v>
      </c>
      <c r="C28539" s="83">
        <f t="shared" si="1507"/>
        <v>0</v>
      </c>
      <c r="P28539" s="15">
        <v>42830</v>
      </c>
      <c r="Q28539" s="32">
        <f t="shared" si="1509"/>
        <v>1</v>
      </c>
      <c r="R28539" s="83">
        <f t="shared" si="1508"/>
        <v>0</v>
      </c>
    </row>
    <row r="28540" spans="1:18" hidden="1">
      <c r="A28540" s="15">
        <v>42830.041666666664</v>
      </c>
      <c r="B28540" s="32">
        <f t="shared" si="1510"/>
        <v>2</v>
      </c>
      <c r="C28540" s="83">
        <f t="shared" ref="C28540:C28603" si="1511">C19780</f>
        <v>0</v>
      </c>
      <c r="P28540" s="15">
        <v>42830.041666666664</v>
      </c>
      <c r="Q28540" s="32">
        <f t="shared" si="1509"/>
        <v>2</v>
      </c>
      <c r="R28540" s="83">
        <f t="shared" ref="R28540:R28603" si="1512">R19780</f>
        <v>0</v>
      </c>
    </row>
    <row r="28541" spans="1:18" hidden="1">
      <c r="A28541" s="15">
        <v>42830.083333333336</v>
      </c>
      <c r="B28541" s="32">
        <f t="shared" si="1510"/>
        <v>3</v>
      </c>
      <c r="C28541" s="83">
        <f t="shared" si="1511"/>
        <v>0</v>
      </c>
      <c r="P28541" s="15">
        <v>42830.083333333336</v>
      </c>
      <c r="Q28541" s="32">
        <f t="shared" si="1509"/>
        <v>3</v>
      </c>
      <c r="R28541" s="83">
        <f t="shared" si="1512"/>
        <v>0</v>
      </c>
    </row>
    <row r="28542" spans="1:18" hidden="1">
      <c r="A28542" s="15">
        <v>42830.125</v>
      </c>
      <c r="B28542" s="32">
        <f t="shared" si="1510"/>
        <v>4</v>
      </c>
      <c r="C28542" s="83">
        <f t="shared" si="1511"/>
        <v>0</v>
      </c>
      <c r="P28542" s="15">
        <v>42830.125</v>
      </c>
      <c r="Q28542" s="32">
        <f t="shared" si="1509"/>
        <v>4</v>
      </c>
      <c r="R28542" s="83">
        <f t="shared" si="1512"/>
        <v>0</v>
      </c>
    </row>
    <row r="28543" spans="1:18" hidden="1">
      <c r="A28543" s="15">
        <v>42830.166666666664</v>
      </c>
      <c r="B28543" s="32">
        <f t="shared" si="1510"/>
        <v>5</v>
      </c>
      <c r="C28543" s="83">
        <f t="shared" si="1511"/>
        <v>0</v>
      </c>
      <c r="P28543" s="15">
        <v>42830.166666666664</v>
      </c>
      <c r="Q28543" s="32">
        <f t="shared" si="1509"/>
        <v>5</v>
      </c>
      <c r="R28543" s="83">
        <f t="shared" si="1512"/>
        <v>0</v>
      </c>
    </row>
    <row r="28544" spans="1:18" hidden="1">
      <c r="A28544" s="15">
        <v>42830.208333333336</v>
      </c>
      <c r="B28544" s="32">
        <f t="shared" si="1510"/>
        <v>6</v>
      </c>
      <c r="C28544" s="83">
        <f t="shared" si="1511"/>
        <v>0</v>
      </c>
      <c r="P28544" s="15">
        <v>42830.208333333336</v>
      </c>
      <c r="Q28544" s="32">
        <f t="shared" si="1509"/>
        <v>6</v>
      </c>
      <c r="R28544" s="83">
        <f t="shared" si="1512"/>
        <v>0</v>
      </c>
    </row>
    <row r="28545" spans="1:18" hidden="1">
      <c r="A28545" s="15">
        <v>42830.25</v>
      </c>
      <c r="B28545" s="32">
        <f t="shared" si="1510"/>
        <v>7</v>
      </c>
      <c r="C28545" s="83">
        <f t="shared" si="1511"/>
        <v>0</v>
      </c>
      <c r="P28545" s="15">
        <v>42830.25</v>
      </c>
      <c r="Q28545" s="32">
        <f t="shared" si="1509"/>
        <v>7</v>
      </c>
      <c r="R28545" s="83">
        <f t="shared" si="1512"/>
        <v>0</v>
      </c>
    </row>
    <row r="28546" spans="1:18" hidden="1">
      <c r="A28546" s="15">
        <v>42830.291666666664</v>
      </c>
      <c r="B28546" s="32">
        <f t="shared" si="1510"/>
        <v>8</v>
      </c>
      <c r="C28546" s="83">
        <f t="shared" si="1511"/>
        <v>0</v>
      </c>
      <c r="P28546" s="15">
        <v>42830.291666666664</v>
      </c>
      <c r="Q28546" s="32">
        <f t="shared" si="1509"/>
        <v>8</v>
      </c>
      <c r="R28546" s="83">
        <f t="shared" si="1512"/>
        <v>0</v>
      </c>
    </row>
    <row r="28547" spans="1:18" hidden="1">
      <c r="A28547" s="15">
        <v>42830.333333333336</v>
      </c>
      <c r="B28547" s="32">
        <f t="shared" si="1510"/>
        <v>9</v>
      </c>
      <c r="C28547" s="83">
        <f t="shared" si="1511"/>
        <v>0</v>
      </c>
      <c r="P28547" s="15">
        <v>42830.333333333336</v>
      </c>
      <c r="Q28547" s="32">
        <f t="shared" si="1509"/>
        <v>9</v>
      </c>
      <c r="R28547" s="83">
        <f t="shared" si="1512"/>
        <v>0</v>
      </c>
    </row>
    <row r="28548" spans="1:18" hidden="1">
      <c r="A28548" s="15">
        <v>42830.375</v>
      </c>
      <c r="B28548" s="32">
        <f t="shared" si="1510"/>
        <v>10</v>
      </c>
      <c r="C28548" s="83">
        <f t="shared" si="1511"/>
        <v>0</v>
      </c>
      <c r="P28548" s="15">
        <v>42830.375</v>
      </c>
      <c r="Q28548" s="32">
        <f t="shared" ref="Q28548:Q28611" si="1513">HOUR(P28548)+1</f>
        <v>10</v>
      </c>
      <c r="R28548" s="83">
        <f t="shared" si="1512"/>
        <v>0</v>
      </c>
    </row>
    <row r="28549" spans="1:18" hidden="1">
      <c r="A28549" s="15">
        <v>42830.416666666664</v>
      </c>
      <c r="B28549" s="32">
        <f t="shared" si="1510"/>
        <v>11</v>
      </c>
      <c r="C28549" s="83">
        <f t="shared" si="1511"/>
        <v>0</v>
      </c>
      <c r="P28549" s="15">
        <v>42830.416666666664</v>
      </c>
      <c r="Q28549" s="32">
        <f t="shared" si="1513"/>
        <v>11</v>
      </c>
      <c r="R28549" s="83">
        <f t="shared" si="1512"/>
        <v>0</v>
      </c>
    </row>
    <row r="28550" spans="1:18" hidden="1">
      <c r="A28550" s="15">
        <v>42830.458333333336</v>
      </c>
      <c r="B28550" s="32">
        <f t="shared" si="1510"/>
        <v>12</v>
      </c>
      <c r="C28550" s="83">
        <f t="shared" si="1511"/>
        <v>0</v>
      </c>
      <c r="P28550" s="15">
        <v>42830.458333333336</v>
      </c>
      <c r="Q28550" s="32">
        <f t="shared" si="1513"/>
        <v>12</v>
      </c>
      <c r="R28550" s="83">
        <f t="shared" si="1512"/>
        <v>0</v>
      </c>
    </row>
    <row r="28551" spans="1:18" hidden="1">
      <c r="A28551" s="15">
        <v>42830.5</v>
      </c>
      <c r="B28551" s="32">
        <f t="shared" si="1510"/>
        <v>13</v>
      </c>
      <c r="C28551" s="83">
        <f t="shared" si="1511"/>
        <v>0</v>
      </c>
      <c r="P28551" s="15">
        <v>42830.5</v>
      </c>
      <c r="Q28551" s="32">
        <f t="shared" si="1513"/>
        <v>13</v>
      </c>
      <c r="R28551" s="83">
        <f t="shared" si="1512"/>
        <v>0</v>
      </c>
    </row>
    <row r="28552" spans="1:18" hidden="1">
      <c r="A28552" s="15">
        <v>42830.541666666664</v>
      </c>
      <c r="B28552" s="32">
        <f t="shared" si="1510"/>
        <v>14</v>
      </c>
      <c r="C28552" s="83">
        <f t="shared" si="1511"/>
        <v>0</v>
      </c>
      <c r="P28552" s="15">
        <v>42830.541666666664</v>
      </c>
      <c r="Q28552" s="32">
        <f t="shared" si="1513"/>
        <v>14</v>
      </c>
      <c r="R28552" s="83">
        <f t="shared" si="1512"/>
        <v>0</v>
      </c>
    </row>
    <row r="28553" spans="1:18" hidden="1">
      <c r="A28553" s="15">
        <v>42830.583333333336</v>
      </c>
      <c r="B28553" s="32">
        <f t="shared" si="1510"/>
        <v>15</v>
      </c>
      <c r="C28553" s="83">
        <f t="shared" si="1511"/>
        <v>0</v>
      </c>
      <c r="P28553" s="15">
        <v>42830.583333333336</v>
      </c>
      <c r="Q28553" s="32">
        <f t="shared" si="1513"/>
        <v>15</v>
      </c>
      <c r="R28553" s="83">
        <f t="shared" si="1512"/>
        <v>0</v>
      </c>
    </row>
    <row r="28554" spans="1:18" hidden="1">
      <c r="A28554" s="15">
        <v>42830.625</v>
      </c>
      <c r="B28554" s="32">
        <f t="shared" si="1510"/>
        <v>16</v>
      </c>
      <c r="C28554" s="83">
        <f t="shared" si="1511"/>
        <v>0</v>
      </c>
      <c r="P28554" s="15">
        <v>42830.625</v>
      </c>
      <c r="Q28554" s="32">
        <f t="shared" si="1513"/>
        <v>16</v>
      </c>
      <c r="R28554" s="83">
        <f t="shared" si="1512"/>
        <v>0</v>
      </c>
    </row>
    <row r="28555" spans="1:18" hidden="1">
      <c r="A28555" s="15">
        <v>42830.666666666664</v>
      </c>
      <c r="B28555" s="32">
        <f t="shared" si="1510"/>
        <v>17</v>
      </c>
      <c r="C28555" s="83">
        <f t="shared" si="1511"/>
        <v>0</v>
      </c>
      <c r="P28555" s="15">
        <v>42830.666666666664</v>
      </c>
      <c r="Q28555" s="32">
        <f t="shared" si="1513"/>
        <v>17</v>
      </c>
      <c r="R28555" s="83">
        <f t="shared" si="1512"/>
        <v>0</v>
      </c>
    </row>
    <row r="28556" spans="1:18" hidden="1">
      <c r="A28556" s="15">
        <v>42830.708333333336</v>
      </c>
      <c r="B28556" s="32">
        <f t="shared" si="1510"/>
        <v>18</v>
      </c>
      <c r="C28556" s="83">
        <f t="shared" si="1511"/>
        <v>0</v>
      </c>
      <c r="P28556" s="15">
        <v>42830.708333333336</v>
      </c>
      <c r="Q28556" s="32">
        <f t="shared" si="1513"/>
        <v>18</v>
      </c>
      <c r="R28556" s="83">
        <f t="shared" si="1512"/>
        <v>0</v>
      </c>
    </row>
    <row r="28557" spans="1:18" hidden="1">
      <c r="A28557" s="15">
        <v>42830.75</v>
      </c>
      <c r="B28557" s="32">
        <f t="shared" si="1510"/>
        <v>19</v>
      </c>
      <c r="C28557" s="83">
        <f t="shared" si="1511"/>
        <v>0</v>
      </c>
      <c r="P28557" s="15">
        <v>42830.75</v>
      </c>
      <c r="Q28557" s="32">
        <f t="shared" si="1513"/>
        <v>19</v>
      </c>
      <c r="R28557" s="83">
        <f t="shared" si="1512"/>
        <v>0</v>
      </c>
    </row>
    <row r="28558" spans="1:18" hidden="1">
      <c r="A28558" s="15">
        <v>42830.791666666664</v>
      </c>
      <c r="B28558" s="32">
        <f t="shared" si="1510"/>
        <v>20</v>
      </c>
      <c r="C28558" s="83">
        <f t="shared" si="1511"/>
        <v>0</v>
      </c>
      <c r="P28558" s="15">
        <v>42830.791666666664</v>
      </c>
      <c r="Q28558" s="32">
        <f t="shared" si="1513"/>
        <v>20</v>
      </c>
      <c r="R28558" s="83">
        <f t="shared" si="1512"/>
        <v>0</v>
      </c>
    </row>
    <row r="28559" spans="1:18" hidden="1">
      <c r="A28559" s="15">
        <v>42830.833333333336</v>
      </c>
      <c r="B28559" s="32">
        <f t="shared" si="1510"/>
        <v>21</v>
      </c>
      <c r="C28559" s="83">
        <f t="shared" si="1511"/>
        <v>0</v>
      </c>
      <c r="P28559" s="15">
        <v>42830.833333333336</v>
      </c>
      <c r="Q28559" s="32">
        <f t="shared" si="1513"/>
        <v>21</v>
      </c>
      <c r="R28559" s="83">
        <f t="shared" si="1512"/>
        <v>0</v>
      </c>
    </row>
    <row r="28560" spans="1:18" hidden="1">
      <c r="A28560" s="15">
        <v>42830.875</v>
      </c>
      <c r="B28560" s="32">
        <f t="shared" si="1510"/>
        <v>22</v>
      </c>
      <c r="C28560" s="83">
        <f t="shared" si="1511"/>
        <v>0</v>
      </c>
      <c r="P28560" s="15">
        <v>42830.875</v>
      </c>
      <c r="Q28560" s="32">
        <f t="shared" si="1513"/>
        <v>22</v>
      </c>
      <c r="R28560" s="83">
        <f t="shared" si="1512"/>
        <v>0</v>
      </c>
    </row>
    <row r="28561" spans="1:18" hidden="1">
      <c r="A28561" s="15">
        <v>42830.916666666664</v>
      </c>
      <c r="B28561" s="32">
        <f t="shared" si="1510"/>
        <v>23</v>
      </c>
      <c r="C28561" s="83">
        <f t="shared" si="1511"/>
        <v>0</v>
      </c>
      <c r="P28561" s="15">
        <v>42830.916666666664</v>
      </c>
      <c r="Q28561" s="32">
        <f t="shared" si="1513"/>
        <v>23</v>
      </c>
      <c r="R28561" s="83">
        <f t="shared" si="1512"/>
        <v>0</v>
      </c>
    </row>
    <row r="28562" spans="1:18" hidden="1">
      <c r="A28562" s="15">
        <v>42830.958333333336</v>
      </c>
      <c r="B28562" s="32">
        <f t="shared" si="1510"/>
        <v>24</v>
      </c>
      <c r="C28562" s="83">
        <f t="shared" si="1511"/>
        <v>0</v>
      </c>
      <c r="P28562" s="15">
        <v>42830.958333333336</v>
      </c>
      <c r="Q28562" s="32">
        <f t="shared" si="1513"/>
        <v>24</v>
      </c>
      <c r="R28562" s="83">
        <f t="shared" si="1512"/>
        <v>0</v>
      </c>
    </row>
    <row r="28563" spans="1:18" hidden="1">
      <c r="A28563" s="15">
        <v>42831</v>
      </c>
      <c r="B28563" s="32">
        <f t="shared" si="1510"/>
        <v>1</v>
      </c>
      <c r="C28563" s="83">
        <f t="shared" si="1511"/>
        <v>0</v>
      </c>
      <c r="P28563" s="15">
        <v>42831</v>
      </c>
      <c r="Q28563" s="32">
        <f t="shared" si="1513"/>
        <v>1</v>
      </c>
      <c r="R28563" s="83">
        <f t="shared" si="1512"/>
        <v>0</v>
      </c>
    </row>
    <row r="28564" spans="1:18" hidden="1">
      <c r="A28564" s="15">
        <v>42831.041666666664</v>
      </c>
      <c r="B28564" s="32">
        <f t="shared" si="1510"/>
        <v>2</v>
      </c>
      <c r="C28564" s="83">
        <f t="shared" si="1511"/>
        <v>0</v>
      </c>
      <c r="P28564" s="15">
        <v>42831.041666666664</v>
      </c>
      <c r="Q28564" s="32">
        <f t="shared" si="1513"/>
        <v>2</v>
      </c>
      <c r="R28564" s="83">
        <f t="shared" si="1512"/>
        <v>0</v>
      </c>
    </row>
    <row r="28565" spans="1:18" hidden="1">
      <c r="A28565" s="15">
        <v>42831.083333333336</v>
      </c>
      <c r="B28565" s="32">
        <f t="shared" si="1510"/>
        <v>3</v>
      </c>
      <c r="C28565" s="83">
        <f t="shared" si="1511"/>
        <v>0</v>
      </c>
      <c r="P28565" s="15">
        <v>42831.083333333336</v>
      </c>
      <c r="Q28565" s="32">
        <f t="shared" si="1513"/>
        <v>3</v>
      </c>
      <c r="R28565" s="83">
        <f t="shared" si="1512"/>
        <v>0</v>
      </c>
    </row>
    <row r="28566" spans="1:18" hidden="1">
      <c r="A28566" s="15">
        <v>42831.125</v>
      </c>
      <c r="B28566" s="32">
        <f t="shared" si="1510"/>
        <v>4</v>
      </c>
      <c r="C28566" s="83">
        <f t="shared" si="1511"/>
        <v>0</v>
      </c>
      <c r="P28566" s="15">
        <v>42831.125</v>
      </c>
      <c r="Q28566" s="32">
        <f t="shared" si="1513"/>
        <v>4</v>
      </c>
      <c r="R28566" s="83">
        <f t="shared" si="1512"/>
        <v>0</v>
      </c>
    </row>
    <row r="28567" spans="1:18" hidden="1">
      <c r="A28567" s="15">
        <v>42831.166666666664</v>
      </c>
      <c r="B28567" s="32">
        <f t="shared" si="1510"/>
        <v>5</v>
      </c>
      <c r="C28567" s="83">
        <f t="shared" si="1511"/>
        <v>0</v>
      </c>
      <c r="P28567" s="15">
        <v>42831.166666666664</v>
      </c>
      <c r="Q28567" s="32">
        <f t="shared" si="1513"/>
        <v>5</v>
      </c>
      <c r="R28567" s="83">
        <f t="shared" si="1512"/>
        <v>0</v>
      </c>
    </row>
    <row r="28568" spans="1:18" hidden="1">
      <c r="A28568" s="15">
        <v>42831.208333333336</v>
      </c>
      <c r="B28568" s="32">
        <f t="shared" si="1510"/>
        <v>6</v>
      </c>
      <c r="C28568" s="83">
        <f t="shared" si="1511"/>
        <v>0</v>
      </c>
      <c r="P28568" s="15">
        <v>42831.208333333336</v>
      </c>
      <c r="Q28568" s="32">
        <f t="shared" si="1513"/>
        <v>6</v>
      </c>
      <c r="R28568" s="83">
        <f t="shared" si="1512"/>
        <v>0</v>
      </c>
    </row>
    <row r="28569" spans="1:18" hidden="1">
      <c r="A28569" s="15">
        <v>42831.25</v>
      </c>
      <c r="B28569" s="32">
        <f t="shared" si="1510"/>
        <v>7</v>
      </c>
      <c r="C28569" s="83">
        <f t="shared" si="1511"/>
        <v>0</v>
      </c>
      <c r="P28569" s="15">
        <v>42831.25</v>
      </c>
      <c r="Q28569" s="32">
        <f t="shared" si="1513"/>
        <v>7</v>
      </c>
      <c r="R28569" s="83">
        <f t="shared" si="1512"/>
        <v>0</v>
      </c>
    </row>
    <row r="28570" spans="1:18" hidden="1">
      <c r="A28570" s="15">
        <v>42831.291666666664</v>
      </c>
      <c r="B28570" s="32">
        <f t="shared" si="1510"/>
        <v>8</v>
      </c>
      <c r="C28570" s="83">
        <f t="shared" si="1511"/>
        <v>0</v>
      </c>
      <c r="P28570" s="15">
        <v>42831.291666666664</v>
      </c>
      <c r="Q28570" s="32">
        <f t="shared" si="1513"/>
        <v>8</v>
      </c>
      <c r="R28570" s="83">
        <f t="shared" si="1512"/>
        <v>0</v>
      </c>
    </row>
    <row r="28571" spans="1:18" hidden="1">
      <c r="A28571" s="15">
        <v>42831.333333333336</v>
      </c>
      <c r="B28571" s="32">
        <f t="shared" si="1510"/>
        <v>9</v>
      </c>
      <c r="C28571" s="83">
        <f t="shared" si="1511"/>
        <v>0</v>
      </c>
      <c r="P28571" s="15">
        <v>42831.333333333336</v>
      </c>
      <c r="Q28571" s="32">
        <f t="shared" si="1513"/>
        <v>9</v>
      </c>
      <c r="R28571" s="83">
        <f t="shared" si="1512"/>
        <v>0</v>
      </c>
    </row>
    <row r="28572" spans="1:18" hidden="1">
      <c r="A28572" s="15">
        <v>42831.375</v>
      </c>
      <c r="B28572" s="32">
        <f t="shared" si="1510"/>
        <v>10</v>
      </c>
      <c r="C28572" s="83">
        <f t="shared" si="1511"/>
        <v>0</v>
      </c>
      <c r="P28572" s="15">
        <v>42831.375</v>
      </c>
      <c r="Q28572" s="32">
        <f t="shared" si="1513"/>
        <v>10</v>
      </c>
      <c r="R28572" s="83">
        <f t="shared" si="1512"/>
        <v>0</v>
      </c>
    </row>
    <row r="28573" spans="1:18" hidden="1">
      <c r="A28573" s="15">
        <v>42831.416666666664</v>
      </c>
      <c r="B28573" s="32">
        <f t="shared" si="1510"/>
        <v>11</v>
      </c>
      <c r="C28573" s="83">
        <f t="shared" si="1511"/>
        <v>0</v>
      </c>
      <c r="P28573" s="15">
        <v>42831.416666666664</v>
      </c>
      <c r="Q28573" s="32">
        <f t="shared" si="1513"/>
        <v>11</v>
      </c>
      <c r="R28573" s="83">
        <f t="shared" si="1512"/>
        <v>0</v>
      </c>
    </row>
    <row r="28574" spans="1:18" hidden="1">
      <c r="A28574" s="15">
        <v>42831.458333333336</v>
      </c>
      <c r="B28574" s="32">
        <f t="shared" si="1510"/>
        <v>12</v>
      </c>
      <c r="C28574" s="83">
        <f t="shared" si="1511"/>
        <v>0</v>
      </c>
      <c r="P28574" s="15">
        <v>42831.458333333336</v>
      </c>
      <c r="Q28574" s="32">
        <f t="shared" si="1513"/>
        <v>12</v>
      </c>
      <c r="R28574" s="83">
        <f t="shared" si="1512"/>
        <v>0</v>
      </c>
    </row>
    <row r="28575" spans="1:18" hidden="1">
      <c r="A28575" s="15">
        <v>42831.5</v>
      </c>
      <c r="B28575" s="32">
        <f t="shared" si="1510"/>
        <v>13</v>
      </c>
      <c r="C28575" s="83">
        <f t="shared" si="1511"/>
        <v>0</v>
      </c>
      <c r="P28575" s="15">
        <v>42831.5</v>
      </c>
      <c r="Q28575" s="32">
        <f t="shared" si="1513"/>
        <v>13</v>
      </c>
      <c r="R28575" s="83">
        <f t="shared" si="1512"/>
        <v>0</v>
      </c>
    </row>
    <row r="28576" spans="1:18" hidden="1">
      <c r="A28576" s="15">
        <v>42831.541666666664</v>
      </c>
      <c r="B28576" s="32">
        <f t="shared" si="1510"/>
        <v>14</v>
      </c>
      <c r="C28576" s="83">
        <f t="shared" si="1511"/>
        <v>0</v>
      </c>
      <c r="P28576" s="15">
        <v>42831.541666666664</v>
      </c>
      <c r="Q28576" s="32">
        <f t="shared" si="1513"/>
        <v>14</v>
      </c>
      <c r="R28576" s="83">
        <f t="shared" si="1512"/>
        <v>0</v>
      </c>
    </row>
    <row r="28577" spans="1:18" hidden="1">
      <c r="A28577" s="15">
        <v>42831.583333333336</v>
      </c>
      <c r="B28577" s="32">
        <f t="shared" si="1510"/>
        <v>15</v>
      </c>
      <c r="C28577" s="83">
        <f t="shared" si="1511"/>
        <v>0</v>
      </c>
      <c r="P28577" s="15">
        <v>42831.583333333336</v>
      </c>
      <c r="Q28577" s="32">
        <f t="shared" si="1513"/>
        <v>15</v>
      </c>
      <c r="R28577" s="83">
        <f t="shared" si="1512"/>
        <v>0</v>
      </c>
    </row>
    <row r="28578" spans="1:18" hidden="1">
      <c r="A28578" s="15">
        <v>42831.625</v>
      </c>
      <c r="B28578" s="32">
        <f t="shared" si="1510"/>
        <v>16</v>
      </c>
      <c r="C28578" s="83">
        <f t="shared" si="1511"/>
        <v>0</v>
      </c>
      <c r="P28578" s="15">
        <v>42831.625</v>
      </c>
      <c r="Q28578" s="32">
        <f t="shared" si="1513"/>
        <v>16</v>
      </c>
      <c r="R28578" s="83">
        <f t="shared" si="1512"/>
        <v>0</v>
      </c>
    </row>
    <row r="28579" spans="1:18" hidden="1">
      <c r="A28579" s="15">
        <v>42831.666666666664</v>
      </c>
      <c r="B28579" s="32">
        <f t="shared" si="1510"/>
        <v>17</v>
      </c>
      <c r="C28579" s="83">
        <f t="shared" si="1511"/>
        <v>0</v>
      </c>
      <c r="P28579" s="15">
        <v>42831.666666666664</v>
      </c>
      <c r="Q28579" s="32">
        <f t="shared" si="1513"/>
        <v>17</v>
      </c>
      <c r="R28579" s="83">
        <f t="shared" si="1512"/>
        <v>0</v>
      </c>
    </row>
    <row r="28580" spans="1:18" hidden="1">
      <c r="A28580" s="15">
        <v>42831.708333333336</v>
      </c>
      <c r="B28580" s="32">
        <f t="shared" si="1510"/>
        <v>18</v>
      </c>
      <c r="C28580" s="83">
        <f t="shared" si="1511"/>
        <v>0</v>
      </c>
      <c r="P28580" s="15">
        <v>42831.708333333336</v>
      </c>
      <c r="Q28580" s="32">
        <f t="shared" si="1513"/>
        <v>18</v>
      </c>
      <c r="R28580" s="83">
        <f t="shared" si="1512"/>
        <v>0</v>
      </c>
    </row>
    <row r="28581" spans="1:18" hidden="1">
      <c r="A28581" s="15">
        <v>42831.75</v>
      </c>
      <c r="B28581" s="32">
        <f t="shared" si="1510"/>
        <v>19</v>
      </c>
      <c r="C28581" s="83">
        <f t="shared" si="1511"/>
        <v>0</v>
      </c>
      <c r="P28581" s="15">
        <v>42831.75</v>
      </c>
      <c r="Q28581" s="32">
        <f t="shared" si="1513"/>
        <v>19</v>
      </c>
      <c r="R28581" s="83">
        <f t="shared" si="1512"/>
        <v>0</v>
      </c>
    </row>
    <row r="28582" spans="1:18" hidden="1">
      <c r="A28582" s="15">
        <v>42831.791666666664</v>
      </c>
      <c r="B28582" s="32">
        <f t="shared" si="1510"/>
        <v>20</v>
      </c>
      <c r="C28582" s="83">
        <f t="shared" si="1511"/>
        <v>0</v>
      </c>
      <c r="P28582" s="15">
        <v>42831.791666666664</v>
      </c>
      <c r="Q28582" s="32">
        <f t="shared" si="1513"/>
        <v>20</v>
      </c>
      <c r="R28582" s="83">
        <f t="shared" si="1512"/>
        <v>0</v>
      </c>
    </row>
    <row r="28583" spans="1:18" hidden="1">
      <c r="A28583" s="15">
        <v>42831.833333333336</v>
      </c>
      <c r="B28583" s="32">
        <f t="shared" si="1510"/>
        <v>21</v>
      </c>
      <c r="C28583" s="83">
        <f t="shared" si="1511"/>
        <v>0</v>
      </c>
      <c r="P28583" s="15">
        <v>42831.833333333336</v>
      </c>
      <c r="Q28583" s="32">
        <f t="shared" si="1513"/>
        <v>21</v>
      </c>
      <c r="R28583" s="83">
        <f t="shared" si="1512"/>
        <v>0</v>
      </c>
    </row>
    <row r="28584" spans="1:18" hidden="1">
      <c r="A28584" s="15">
        <v>42831.875</v>
      </c>
      <c r="B28584" s="32">
        <f t="shared" si="1510"/>
        <v>22</v>
      </c>
      <c r="C28584" s="83">
        <f t="shared" si="1511"/>
        <v>0</v>
      </c>
      <c r="P28584" s="15">
        <v>42831.875</v>
      </c>
      <c r="Q28584" s="32">
        <f t="shared" si="1513"/>
        <v>22</v>
      </c>
      <c r="R28584" s="83">
        <f t="shared" si="1512"/>
        <v>0</v>
      </c>
    </row>
    <row r="28585" spans="1:18" hidden="1">
      <c r="A28585" s="15">
        <v>42831.916666666664</v>
      </c>
      <c r="B28585" s="32">
        <f t="shared" si="1510"/>
        <v>23</v>
      </c>
      <c r="C28585" s="83">
        <f t="shared" si="1511"/>
        <v>0</v>
      </c>
      <c r="P28585" s="15">
        <v>42831.916666666664</v>
      </c>
      <c r="Q28585" s="32">
        <f t="shared" si="1513"/>
        <v>23</v>
      </c>
      <c r="R28585" s="83">
        <f t="shared" si="1512"/>
        <v>0</v>
      </c>
    </row>
    <row r="28586" spans="1:18" hidden="1">
      <c r="A28586" s="15">
        <v>42831.958333333336</v>
      </c>
      <c r="B28586" s="32">
        <f t="shared" si="1510"/>
        <v>24</v>
      </c>
      <c r="C28586" s="83">
        <f t="shared" si="1511"/>
        <v>0</v>
      </c>
      <c r="P28586" s="15">
        <v>42831.958333333336</v>
      </c>
      <c r="Q28586" s="32">
        <f t="shared" si="1513"/>
        <v>24</v>
      </c>
      <c r="R28586" s="83">
        <f t="shared" si="1512"/>
        <v>0</v>
      </c>
    </row>
    <row r="28587" spans="1:18" hidden="1">
      <c r="A28587" s="15">
        <v>42832</v>
      </c>
      <c r="B28587" s="32">
        <f t="shared" si="1510"/>
        <v>1</v>
      </c>
      <c r="C28587" s="83">
        <f t="shared" si="1511"/>
        <v>0</v>
      </c>
      <c r="P28587" s="15">
        <v>42832</v>
      </c>
      <c r="Q28587" s="32">
        <f t="shared" si="1513"/>
        <v>1</v>
      </c>
      <c r="R28587" s="83">
        <f t="shared" si="1512"/>
        <v>0</v>
      </c>
    </row>
    <row r="28588" spans="1:18" hidden="1">
      <c r="A28588" s="15">
        <v>42832.041666666664</v>
      </c>
      <c r="B28588" s="32">
        <f t="shared" ref="B28588:B28651" si="1514">HOUR(A28588)+1</f>
        <v>2</v>
      </c>
      <c r="C28588" s="83">
        <f t="shared" si="1511"/>
        <v>0</v>
      </c>
      <c r="P28588" s="15">
        <v>42832.041666666664</v>
      </c>
      <c r="Q28588" s="32">
        <f t="shared" si="1513"/>
        <v>2</v>
      </c>
      <c r="R28588" s="83">
        <f t="shared" si="1512"/>
        <v>0</v>
      </c>
    </row>
    <row r="28589" spans="1:18" hidden="1">
      <c r="A28589" s="15">
        <v>42832.083333333336</v>
      </c>
      <c r="B28589" s="32">
        <f t="shared" si="1514"/>
        <v>3</v>
      </c>
      <c r="C28589" s="83">
        <f t="shared" si="1511"/>
        <v>0</v>
      </c>
      <c r="P28589" s="15">
        <v>42832.083333333336</v>
      </c>
      <c r="Q28589" s="32">
        <f t="shared" si="1513"/>
        <v>3</v>
      </c>
      <c r="R28589" s="83">
        <f t="shared" si="1512"/>
        <v>0</v>
      </c>
    </row>
    <row r="28590" spans="1:18" hidden="1">
      <c r="A28590" s="15">
        <v>42832.125</v>
      </c>
      <c r="B28590" s="32">
        <f t="shared" si="1514"/>
        <v>4</v>
      </c>
      <c r="C28590" s="83">
        <f t="shared" si="1511"/>
        <v>0</v>
      </c>
      <c r="P28590" s="15">
        <v>42832.125</v>
      </c>
      <c r="Q28590" s="32">
        <f t="shared" si="1513"/>
        <v>4</v>
      </c>
      <c r="R28590" s="83">
        <f t="shared" si="1512"/>
        <v>0</v>
      </c>
    </row>
    <row r="28591" spans="1:18" hidden="1">
      <c r="A28591" s="15">
        <v>42832.166666666664</v>
      </c>
      <c r="B28591" s="32">
        <f t="shared" si="1514"/>
        <v>5</v>
      </c>
      <c r="C28591" s="83">
        <f t="shared" si="1511"/>
        <v>0</v>
      </c>
      <c r="P28591" s="15">
        <v>42832.166666666664</v>
      </c>
      <c r="Q28591" s="32">
        <f t="shared" si="1513"/>
        <v>5</v>
      </c>
      <c r="R28591" s="83">
        <f t="shared" si="1512"/>
        <v>0</v>
      </c>
    </row>
    <row r="28592" spans="1:18" hidden="1">
      <c r="A28592" s="15">
        <v>42832.208333333336</v>
      </c>
      <c r="B28592" s="32">
        <f t="shared" si="1514"/>
        <v>6</v>
      </c>
      <c r="C28592" s="83">
        <f t="shared" si="1511"/>
        <v>0</v>
      </c>
      <c r="P28592" s="15">
        <v>42832.208333333336</v>
      </c>
      <c r="Q28592" s="32">
        <f t="shared" si="1513"/>
        <v>6</v>
      </c>
      <c r="R28592" s="83">
        <f t="shared" si="1512"/>
        <v>0</v>
      </c>
    </row>
    <row r="28593" spans="1:18" hidden="1">
      <c r="A28593" s="15">
        <v>42832.25</v>
      </c>
      <c r="B28593" s="32">
        <f t="shared" si="1514"/>
        <v>7</v>
      </c>
      <c r="C28593" s="83">
        <f t="shared" si="1511"/>
        <v>0</v>
      </c>
      <c r="P28593" s="15">
        <v>42832.25</v>
      </c>
      <c r="Q28593" s="32">
        <f t="shared" si="1513"/>
        <v>7</v>
      </c>
      <c r="R28593" s="83">
        <f t="shared" si="1512"/>
        <v>0</v>
      </c>
    </row>
    <row r="28594" spans="1:18" hidden="1">
      <c r="A28594" s="15">
        <v>42832.291666666664</v>
      </c>
      <c r="B28594" s="32">
        <f t="shared" si="1514"/>
        <v>8</v>
      </c>
      <c r="C28594" s="83">
        <f t="shared" si="1511"/>
        <v>0</v>
      </c>
      <c r="P28594" s="15">
        <v>42832.291666666664</v>
      </c>
      <c r="Q28594" s="32">
        <f t="shared" si="1513"/>
        <v>8</v>
      </c>
      <c r="R28594" s="83">
        <f t="shared" si="1512"/>
        <v>0</v>
      </c>
    </row>
    <row r="28595" spans="1:18" hidden="1">
      <c r="A28595" s="15">
        <v>42832.333333333336</v>
      </c>
      <c r="B28595" s="32">
        <f t="shared" si="1514"/>
        <v>9</v>
      </c>
      <c r="C28595" s="83">
        <f t="shared" si="1511"/>
        <v>0</v>
      </c>
      <c r="P28595" s="15">
        <v>42832.333333333336</v>
      </c>
      <c r="Q28595" s="32">
        <f t="shared" si="1513"/>
        <v>9</v>
      </c>
      <c r="R28595" s="83">
        <f t="shared" si="1512"/>
        <v>0</v>
      </c>
    </row>
    <row r="28596" spans="1:18" hidden="1">
      <c r="A28596" s="15">
        <v>42832.375</v>
      </c>
      <c r="B28596" s="32">
        <f t="shared" si="1514"/>
        <v>10</v>
      </c>
      <c r="C28596" s="83">
        <f t="shared" si="1511"/>
        <v>0</v>
      </c>
      <c r="P28596" s="15">
        <v>42832.375</v>
      </c>
      <c r="Q28596" s="32">
        <f t="shared" si="1513"/>
        <v>10</v>
      </c>
      <c r="R28596" s="83">
        <f t="shared" si="1512"/>
        <v>0</v>
      </c>
    </row>
    <row r="28597" spans="1:18" hidden="1">
      <c r="A28597" s="15">
        <v>42832.416666666664</v>
      </c>
      <c r="B28597" s="32">
        <f t="shared" si="1514"/>
        <v>11</v>
      </c>
      <c r="C28597" s="83">
        <f t="shared" si="1511"/>
        <v>0</v>
      </c>
      <c r="P28597" s="15">
        <v>42832.416666666664</v>
      </c>
      <c r="Q28597" s="32">
        <f t="shared" si="1513"/>
        <v>11</v>
      </c>
      <c r="R28597" s="83">
        <f t="shared" si="1512"/>
        <v>0</v>
      </c>
    </row>
    <row r="28598" spans="1:18" hidden="1">
      <c r="A28598" s="15">
        <v>42832.458333333336</v>
      </c>
      <c r="B28598" s="32">
        <f t="shared" si="1514"/>
        <v>12</v>
      </c>
      <c r="C28598" s="83">
        <f t="shared" si="1511"/>
        <v>0</v>
      </c>
      <c r="P28598" s="15">
        <v>42832.458333333336</v>
      </c>
      <c r="Q28598" s="32">
        <f t="shared" si="1513"/>
        <v>12</v>
      </c>
      <c r="R28598" s="83">
        <f t="shared" si="1512"/>
        <v>0</v>
      </c>
    </row>
    <row r="28599" spans="1:18" hidden="1">
      <c r="A28599" s="15">
        <v>42832.5</v>
      </c>
      <c r="B28599" s="32">
        <f t="shared" si="1514"/>
        <v>13</v>
      </c>
      <c r="C28599" s="83">
        <f t="shared" si="1511"/>
        <v>0</v>
      </c>
      <c r="P28599" s="15">
        <v>42832.5</v>
      </c>
      <c r="Q28599" s="32">
        <f t="shared" si="1513"/>
        <v>13</v>
      </c>
      <c r="R28599" s="83">
        <f t="shared" si="1512"/>
        <v>0</v>
      </c>
    </row>
    <row r="28600" spans="1:18" hidden="1">
      <c r="A28600" s="15">
        <v>42832.541666666664</v>
      </c>
      <c r="B28600" s="32">
        <f t="shared" si="1514"/>
        <v>14</v>
      </c>
      <c r="C28600" s="83">
        <f t="shared" si="1511"/>
        <v>0</v>
      </c>
      <c r="P28600" s="15">
        <v>42832.541666666664</v>
      </c>
      <c r="Q28600" s="32">
        <f t="shared" si="1513"/>
        <v>14</v>
      </c>
      <c r="R28600" s="83">
        <f t="shared" si="1512"/>
        <v>0</v>
      </c>
    </row>
    <row r="28601" spans="1:18" hidden="1">
      <c r="A28601" s="15">
        <v>42832.583333333336</v>
      </c>
      <c r="B28601" s="32">
        <f t="shared" si="1514"/>
        <v>15</v>
      </c>
      <c r="C28601" s="83">
        <f t="shared" si="1511"/>
        <v>0</v>
      </c>
      <c r="P28601" s="15">
        <v>42832.583333333336</v>
      </c>
      <c r="Q28601" s="32">
        <f t="shared" si="1513"/>
        <v>15</v>
      </c>
      <c r="R28601" s="83">
        <f t="shared" si="1512"/>
        <v>0</v>
      </c>
    </row>
    <row r="28602" spans="1:18" hidden="1">
      <c r="A28602" s="15">
        <v>42832.625</v>
      </c>
      <c r="B28602" s="32">
        <f t="shared" si="1514"/>
        <v>16</v>
      </c>
      <c r="C28602" s="83">
        <f t="shared" si="1511"/>
        <v>0</v>
      </c>
      <c r="P28602" s="15">
        <v>42832.625</v>
      </c>
      <c r="Q28602" s="32">
        <f t="shared" si="1513"/>
        <v>16</v>
      </c>
      <c r="R28602" s="83">
        <f t="shared" si="1512"/>
        <v>0</v>
      </c>
    </row>
    <row r="28603" spans="1:18" hidden="1">
      <c r="A28603" s="15">
        <v>42832.666666666664</v>
      </c>
      <c r="B28603" s="32">
        <f t="shared" si="1514"/>
        <v>17</v>
      </c>
      <c r="C28603" s="83">
        <f t="shared" si="1511"/>
        <v>0</v>
      </c>
      <c r="P28603" s="15">
        <v>42832.666666666664</v>
      </c>
      <c r="Q28603" s="32">
        <f t="shared" si="1513"/>
        <v>17</v>
      </c>
      <c r="R28603" s="83">
        <f t="shared" si="1512"/>
        <v>0</v>
      </c>
    </row>
    <row r="28604" spans="1:18" hidden="1">
      <c r="A28604" s="15">
        <v>42832.708333333336</v>
      </c>
      <c r="B28604" s="32">
        <f t="shared" si="1514"/>
        <v>18</v>
      </c>
      <c r="C28604" s="83">
        <f t="shared" ref="C28604:C28667" si="1515">C19844</f>
        <v>0</v>
      </c>
      <c r="P28604" s="15">
        <v>42832.708333333336</v>
      </c>
      <c r="Q28604" s="32">
        <f t="shared" si="1513"/>
        <v>18</v>
      </c>
      <c r="R28604" s="83">
        <f t="shared" ref="R28604:R28667" si="1516">R19844</f>
        <v>0</v>
      </c>
    </row>
    <row r="28605" spans="1:18" hidden="1">
      <c r="A28605" s="15">
        <v>42832.75</v>
      </c>
      <c r="B28605" s="32">
        <f t="shared" si="1514"/>
        <v>19</v>
      </c>
      <c r="C28605" s="83">
        <f t="shared" si="1515"/>
        <v>0</v>
      </c>
      <c r="P28605" s="15">
        <v>42832.75</v>
      </c>
      <c r="Q28605" s="32">
        <f t="shared" si="1513"/>
        <v>19</v>
      </c>
      <c r="R28605" s="83">
        <f t="shared" si="1516"/>
        <v>0</v>
      </c>
    </row>
    <row r="28606" spans="1:18" hidden="1">
      <c r="A28606" s="15">
        <v>42832.791666666664</v>
      </c>
      <c r="B28606" s="32">
        <f t="shared" si="1514"/>
        <v>20</v>
      </c>
      <c r="C28606" s="83">
        <f t="shared" si="1515"/>
        <v>0</v>
      </c>
      <c r="P28606" s="15">
        <v>42832.791666666664</v>
      </c>
      <c r="Q28606" s="32">
        <f t="shared" si="1513"/>
        <v>20</v>
      </c>
      <c r="R28606" s="83">
        <f t="shared" si="1516"/>
        <v>0</v>
      </c>
    </row>
    <row r="28607" spans="1:18" hidden="1">
      <c r="A28607" s="15">
        <v>42832.833333333336</v>
      </c>
      <c r="B28607" s="32">
        <f t="shared" si="1514"/>
        <v>21</v>
      </c>
      <c r="C28607" s="83">
        <f t="shared" si="1515"/>
        <v>0</v>
      </c>
      <c r="P28607" s="15">
        <v>42832.833333333336</v>
      </c>
      <c r="Q28607" s="32">
        <f t="shared" si="1513"/>
        <v>21</v>
      </c>
      <c r="R28607" s="83">
        <f t="shared" si="1516"/>
        <v>0</v>
      </c>
    </row>
    <row r="28608" spans="1:18" hidden="1">
      <c r="A28608" s="15">
        <v>42832.875</v>
      </c>
      <c r="B28608" s="32">
        <f t="shared" si="1514"/>
        <v>22</v>
      </c>
      <c r="C28608" s="83">
        <f t="shared" si="1515"/>
        <v>0</v>
      </c>
      <c r="P28608" s="15">
        <v>42832.875</v>
      </c>
      <c r="Q28608" s="32">
        <f t="shared" si="1513"/>
        <v>22</v>
      </c>
      <c r="R28608" s="83">
        <f t="shared" si="1516"/>
        <v>0</v>
      </c>
    </row>
    <row r="28609" spans="1:18" hidden="1">
      <c r="A28609" s="15">
        <v>42832.916666666664</v>
      </c>
      <c r="B28609" s="32">
        <f t="shared" si="1514"/>
        <v>23</v>
      </c>
      <c r="C28609" s="83">
        <f t="shared" si="1515"/>
        <v>0</v>
      </c>
      <c r="P28609" s="15">
        <v>42832.916666666664</v>
      </c>
      <c r="Q28609" s="32">
        <f t="shared" si="1513"/>
        <v>23</v>
      </c>
      <c r="R28609" s="83">
        <f t="shared" si="1516"/>
        <v>0</v>
      </c>
    </row>
    <row r="28610" spans="1:18" hidden="1">
      <c r="A28610" s="15">
        <v>42832.958333333336</v>
      </c>
      <c r="B28610" s="32">
        <f t="shared" si="1514"/>
        <v>24</v>
      </c>
      <c r="C28610" s="83">
        <f t="shared" si="1515"/>
        <v>0</v>
      </c>
      <c r="P28610" s="15">
        <v>42832.958333333336</v>
      </c>
      <c r="Q28610" s="32">
        <f t="shared" si="1513"/>
        <v>24</v>
      </c>
      <c r="R28610" s="83">
        <f t="shared" si="1516"/>
        <v>0</v>
      </c>
    </row>
    <row r="28611" spans="1:18" hidden="1">
      <c r="A28611" s="15">
        <v>42833</v>
      </c>
      <c r="B28611" s="32">
        <f t="shared" si="1514"/>
        <v>1</v>
      </c>
      <c r="C28611" s="83">
        <f t="shared" si="1515"/>
        <v>0</v>
      </c>
      <c r="P28611" s="15">
        <v>42833</v>
      </c>
      <c r="Q28611" s="32">
        <f t="shared" si="1513"/>
        <v>1</v>
      </c>
      <c r="R28611" s="83">
        <f t="shared" si="1516"/>
        <v>0</v>
      </c>
    </row>
    <row r="28612" spans="1:18" hidden="1">
      <c r="A28612" s="15">
        <v>42833.041666666664</v>
      </c>
      <c r="B28612" s="32">
        <f t="shared" si="1514"/>
        <v>2</v>
      </c>
      <c r="C28612" s="83">
        <f t="shared" si="1515"/>
        <v>0</v>
      </c>
      <c r="P28612" s="15">
        <v>42833.041666666664</v>
      </c>
      <c r="Q28612" s="32">
        <f t="shared" ref="Q28612:Q28675" si="1517">HOUR(P28612)+1</f>
        <v>2</v>
      </c>
      <c r="R28612" s="83">
        <f t="shared" si="1516"/>
        <v>0</v>
      </c>
    </row>
    <row r="28613" spans="1:18" hidden="1">
      <c r="A28613" s="15">
        <v>42833.083333333336</v>
      </c>
      <c r="B28613" s="32">
        <f t="shared" si="1514"/>
        <v>3</v>
      </c>
      <c r="C28613" s="83">
        <f t="shared" si="1515"/>
        <v>0</v>
      </c>
      <c r="P28613" s="15">
        <v>42833.083333333336</v>
      </c>
      <c r="Q28613" s="32">
        <f t="shared" si="1517"/>
        <v>3</v>
      </c>
      <c r="R28613" s="83">
        <f t="shared" si="1516"/>
        <v>0</v>
      </c>
    </row>
    <row r="28614" spans="1:18" hidden="1">
      <c r="A28614" s="15">
        <v>42833.125</v>
      </c>
      <c r="B28614" s="32">
        <f t="shared" si="1514"/>
        <v>4</v>
      </c>
      <c r="C28614" s="83">
        <f t="shared" si="1515"/>
        <v>0</v>
      </c>
      <c r="P28614" s="15">
        <v>42833.125</v>
      </c>
      <c r="Q28614" s="32">
        <f t="shared" si="1517"/>
        <v>4</v>
      </c>
      <c r="R28614" s="83">
        <f t="shared" si="1516"/>
        <v>0</v>
      </c>
    </row>
    <row r="28615" spans="1:18" hidden="1">
      <c r="A28615" s="15">
        <v>42833.166666666664</v>
      </c>
      <c r="B28615" s="32">
        <f t="shared" si="1514"/>
        <v>5</v>
      </c>
      <c r="C28615" s="83">
        <f t="shared" si="1515"/>
        <v>0</v>
      </c>
      <c r="P28615" s="15">
        <v>42833.166666666664</v>
      </c>
      <c r="Q28615" s="32">
        <f t="shared" si="1517"/>
        <v>5</v>
      </c>
      <c r="R28615" s="83">
        <f t="shared" si="1516"/>
        <v>0</v>
      </c>
    </row>
    <row r="28616" spans="1:18" hidden="1">
      <c r="A28616" s="15">
        <v>42833.208333333336</v>
      </c>
      <c r="B28616" s="32">
        <f t="shared" si="1514"/>
        <v>6</v>
      </c>
      <c r="C28616" s="83">
        <f t="shared" si="1515"/>
        <v>0</v>
      </c>
      <c r="P28616" s="15">
        <v>42833.208333333336</v>
      </c>
      <c r="Q28616" s="32">
        <f t="shared" si="1517"/>
        <v>6</v>
      </c>
      <c r="R28616" s="83">
        <f t="shared" si="1516"/>
        <v>0</v>
      </c>
    </row>
    <row r="28617" spans="1:18" hidden="1">
      <c r="A28617" s="15">
        <v>42833.25</v>
      </c>
      <c r="B28617" s="32">
        <f t="shared" si="1514"/>
        <v>7</v>
      </c>
      <c r="C28617" s="83">
        <f t="shared" si="1515"/>
        <v>0</v>
      </c>
      <c r="P28617" s="15">
        <v>42833.25</v>
      </c>
      <c r="Q28617" s="32">
        <f t="shared" si="1517"/>
        <v>7</v>
      </c>
      <c r="R28617" s="83">
        <f t="shared" si="1516"/>
        <v>0</v>
      </c>
    </row>
    <row r="28618" spans="1:18" hidden="1">
      <c r="A28618" s="15">
        <v>42833.291666666664</v>
      </c>
      <c r="B28618" s="32">
        <f t="shared" si="1514"/>
        <v>8</v>
      </c>
      <c r="C28618" s="83">
        <f t="shared" si="1515"/>
        <v>0</v>
      </c>
      <c r="P28618" s="15">
        <v>42833.291666666664</v>
      </c>
      <c r="Q28618" s="32">
        <f t="shared" si="1517"/>
        <v>8</v>
      </c>
      <c r="R28618" s="83">
        <f t="shared" si="1516"/>
        <v>0</v>
      </c>
    </row>
    <row r="28619" spans="1:18" hidden="1">
      <c r="A28619" s="15">
        <v>42833.333333333336</v>
      </c>
      <c r="B28619" s="32">
        <f t="shared" si="1514"/>
        <v>9</v>
      </c>
      <c r="C28619" s="83">
        <f t="shared" si="1515"/>
        <v>0</v>
      </c>
      <c r="P28619" s="15">
        <v>42833.333333333336</v>
      </c>
      <c r="Q28619" s="32">
        <f t="shared" si="1517"/>
        <v>9</v>
      </c>
      <c r="R28619" s="83">
        <f t="shared" si="1516"/>
        <v>0</v>
      </c>
    </row>
    <row r="28620" spans="1:18" hidden="1">
      <c r="A28620" s="15">
        <v>42833.375</v>
      </c>
      <c r="B28620" s="32">
        <f t="shared" si="1514"/>
        <v>10</v>
      </c>
      <c r="C28620" s="83">
        <f t="shared" si="1515"/>
        <v>0</v>
      </c>
      <c r="P28620" s="15">
        <v>42833.375</v>
      </c>
      <c r="Q28620" s="32">
        <f t="shared" si="1517"/>
        <v>10</v>
      </c>
      <c r="R28620" s="83">
        <f t="shared" si="1516"/>
        <v>0</v>
      </c>
    </row>
    <row r="28621" spans="1:18" hidden="1">
      <c r="A28621" s="15">
        <v>42833.416666666664</v>
      </c>
      <c r="B28621" s="32">
        <f t="shared" si="1514"/>
        <v>11</v>
      </c>
      <c r="C28621" s="83">
        <f t="shared" si="1515"/>
        <v>0</v>
      </c>
      <c r="P28621" s="15">
        <v>42833.416666666664</v>
      </c>
      <c r="Q28621" s="32">
        <f t="shared" si="1517"/>
        <v>11</v>
      </c>
      <c r="R28621" s="83">
        <f t="shared" si="1516"/>
        <v>0</v>
      </c>
    </row>
    <row r="28622" spans="1:18" hidden="1">
      <c r="A28622" s="15">
        <v>42833.458333333336</v>
      </c>
      <c r="B28622" s="32">
        <f t="shared" si="1514"/>
        <v>12</v>
      </c>
      <c r="C28622" s="83">
        <f t="shared" si="1515"/>
        <v>0</v>
      </c>
      <c r="P28622" s="15">
        <v>42833.458333333336</v>
      </c>
      <c r="Q28622" s="32">
        <f t="shared" si="1517"/>
        <v>12</v>
      </c>
      <c r="R28622" s="83">
        <f t="shared" si="1516"/>
        <v>0</v>
      </c>
    </row>
    <row r="28623" spans="1:18" hidden="1">
      <c r="A28623" s="15">
        <v>42833.5</v>
      </c>
      <c r="B28623" s="32">
        <f t="shared" si="1514"/>
        <v>13</v>
      </c>
      <c r="C28623" s="83">
        <f t="shared" si="1515"/>
        <v>0</v>
      </c>
      <c r="P28623" s="15">
        <v>42833.5</v>
      </c>
      <c r="Q28623" s="32">
        <f t="shared" si="1517"/>
        <v>13</v>
      </c>
      <c r="R28623" s="83">
        <f t="shared" si="1516"/>
        <v>0</v>
      </c>
    </row>
    <row r="28624" spans="1:18" hidden="1">
      <c r="A28624" s="15">
        <v>42833.541666666664</v>
      </c>
      <c r="B28624" s="32">
        <f t="shared" si="1514"/>
        <v>14</v>
      </c>
      <c r="C28624" s="83">
        <f t="shared" si="1515"/>
        <v>0</v>
      </c>
      <c r="P28624" s="15">
        <v>42833.541666666664</v>
      </c>
      <c r="Q28624" s="32">
        <f t="shared" si="1517"/>
        <v>14</v>
      </c>
      <c r="R28624" s="83">
        <f t="shared" si="1516"/>
        <v>0</v>
      </c>
    </row>
    <row r="28625" spans="1:18" hidden="1">
      <c r="A28625" s="15">
        <v>42833.583333333336</v>
      </c>
      <c r="B28625" s="32">
        <f t="shared" si="1514"/>
        <v>15</v>
      </c>
      <c r="C28625" s="83">
        <f t="shared" si="1515"/>
        <v>0</v>
      </c>
      <c r="P28625" s="15">
        <v>42833.583333333336</v>
      </c>
      <c r="Q28625" s="32">
        <f t="shared" si="1517"/>
        <v>15</v>
      </c>
      <c r="R28625" s="83">
        <f t="shared" si="1516"/>
        <v>0</v>
      </c>
    </row>
    <row r="28626" spans="1:18" hidden="1">
      <c r="A28626" s="15">
        <v>42833.625</v>
      </c>
      <c r="B28626" s="32">
        <f t="shared" si="1514"/>
        <v>16</v>
      </c>
      <c r="C28626" s="83">
        <f t="shared" si="1515"/>
        <v>0</v>
      </c>
      <c r="P28626" s="15">
        <v>42833.625</v>
      </c>
      <c r="Q28626" s="32">
        <f t="shared" si="1517"/>
        <v>16</v>
      </c>
      <c r="R28626" s="83">
        <f t="shared" si="1516"/>
        <v>0</v>
      </c>
    </row>
    <row r="28627" spans="1:18" hidden="1">
      <c r="A28627" s="15">
        <v>42833.666666666664</v>
      </c>
      <c r="B28627" s="32">
        <f t="shared" si="1514"/>
        <v>17</v>
      </c>
      <c r="C28627" s="83">
        <f t="shared" si="1515"/>
        <v>0</v>
      </c>
      <c r="P28627" s="15">
        <v>42833.666666666664</v>
      </c>
      <c r="Q28627" s="32">
        <f t="shared" si="1517"/>
        <v>17</v>
      </c>
      <c r="R28627" s="83">
        <f t="shared" si="1516"/>
        <v>0</v>
      </c>
    </row>
    <row r="28628" spans="1:18" hidden="1">
      <c r="A28628" s="15">
        <v>42833.708333333336</v>
      </c>
      <c r="B28628" s="32">
        <f t="shared" si="1514"/>
        <v>18</v>
      </c>
      <c r="C28628" s="83">
        <f t="shared" si="1515"/>
        <v>0</v>
      </c>
      <c r="P28628" s="15">
        <v>42833.708333333336</v>
      </c>
      <c r="Q28628" s="32">
        <f t="shared" si="1517"/>
        <v>18</v>
      </c>
      <c r="R28628" s="83">
        <f t="shared" si="1516"/>
        <v>0</v>
      </c>
    </row>
    <row r="28629" spans="1:18" hidden="1">
      <c r="A28629" s="15">
        <v>42833.75</v>
      </c>
      <c r="B28629" s="32">
        <f t="shared" si="1514"/>
        <v>19</v>
      </c>
      <c r="C28629" s="83">
        <f t="shared" si="1515"/>
        <v>0</v>
      </c>
      <c r="P28629" s="15">
        <v>42833.75</v>
      </c>
      <c r="Q28629" s="32">
        <f t="shared" si="1517"/>
        <v>19</v>
      </c>
      <c r="R28629" s="83">
        <f t="shared" si="1516"/>
        <v>0</v>
      </c>
    </row>
    <row r="28630" spans="1:18" hidden="1">
      <c r="A28630" s="15">
        <v>42833.791666666664</v>
      </c>
      <c r="B28630" s="32">
        <f t="shared" si="1514"/>
        <v>20</v>
      </c>
      <c r="C28630" s="83">
        <f t="shared" si="1515"/>
        <v>0</v>
      </c>
      <c r="P28630" s="15">
        <v>42833.791666666664</v>
      </c>
      <c r="Q28630" s="32">
        <f t="shared" si="1517"/>
        <v>20</v>
      </c>
      <c r="R28630" s="83">
        <f t="shared" si="1516"/>
        <v>0</v>
      </c>
    </row>
    <row r="28631" spans="1:18" hidden="1">
      <c r="A28631" s="15">
        <v>42833.833333333336</v>
      </c>
      <c r="B28631" s="32">
        <f t="shared" si="1514"/>
        <v>21</v>
      </c>
      <c r="C28631" s="83">
        <f t="shared" si="1515"/>
        <v>0</v>
      </c>
      <c r="P28631" s="15">
        <v>42833.833333333336</v>
      </c>
      <c r="Q28631" s="32">
        <f t="shared" si="1517"/>
        <v>21</v>
      </c>
      <c r="R28631" s="83">
        <f t="shared" si="1516"/>
        <v>0</v>
      </c>
    </row>
    <row r="28632" spans="1:18" hidden="1">
      <c r="A28632" s="15">
        <v>42833.875</v>
      </c>
      <c r="B28632" s="32">
        <f t="shared" si="1514"/>
        <v>22</v>
      </c>
      <c r="C28632" s="83">
        <f t="shared" si="1515"/>
        <v>0</v>
      </c>
      <c r="P28632" s="15">
        <v>42833.875</v>
      </c>
      <c r="Q28632" s="32">
        <f t="shared" si="1517"/>
        <v>22</v>
      </c>
      <c r="R28632" s="83">
        <f t="shared" si="1516"/>
        <v>0</v>
      </c>
    </row>
    <row r="28633" spans="1:18" hidden="1">
      <c r="A28633" s="15">
        <v>42833.916666666664</v>
      </c>
      <c r="B28633" s="32">
        <f t="shared" si="1514"/>
        <v>23</v>
      </c>
      <c r="C28633" s="83">
        <f t="shared" si="1515"/>
        <v>0</v>
      </c>
      <c r="P28633" s="15">
        <v>42833.916666666664</v>
      </c>
      <c r="Q28633" s="32">
        <f t="shared" si="1517"/>
        <v>23</v>
      </c>
      <c r="R28633" s="83">
        <f t="shared" si="1516"/>
        <v>0</v>
      </c>
    </row>
    <row r="28634" spans="1:18" hidden="1">
      <c r="A28634" s="15">
        <v>42833.958333333336</v>
      </c>
      <c r="B28634" s="32">
        <f t="shared" si="1514"/>
        <v>24</v>
      </c>
      <c r="C28634" s="83">
        <f t="shared" si="1515"/>
        <v>0</v>
      </c>
      <c r="P28634" s="15">
        <v>42833.958333333336</v>
      </c>
      <c r="Q28634" s="32">
        <f t="shared" si="1517"/>
        <v>24</v>
      </c>
      <c r="R28634" s="83">
        <f t="shared" si="1516"/>
        <v>0</v>
      </c>
    </row>
    <row r="28635" spans="1:18" hidden="1">
      <c r="A28635" s="15">
        <v>42834</v>
      </c>
      <c r="B28635" s="32">
        <f t="shared" si="1514"/>
        <v>1</v>
      </c>
      <c r="C28635" s="83">
        <f t="shared" si="1515"/>
        <v>0</v>
      </c>
      <c r="P28635" s="15">
        <v>42834</v>
      </c>
      <c r="Q28635" s="32">
        <f t="shared" si="1517"/>
        <v>1</v>
      </c>
      <c r="R28635" s="83">
        <f t="shared" si="1516"/>
        <v>0</v>
      </c>
    </row>
    <row r="28636" spans="1:18" hidden="1">
      <c r="A28636" s="15">
        <v>42834.041666666664</v>
      </c>
      <c r="B28636" s="32">
        <f t="shared" si="1514"/>
        <v>2</v>
      </c>
      <c r="C28636" s="83">
        <f t="shared" si="1515"/>
        <v>0</v>
      </c>
      <c r="P28636" s="15">
        <v>42834.041666666664</v>
      </c>
      <c r="Q28636" s="32">
        <f t="shared" si="1517"/>
        <v>2</v>
      </c>
      <c r="R28636" s="83">
        <f t="shared" si="1516"/>
        <v>0</v>
      </c>
    </row>
    <row r="28637" spans="1:18" hidden="1">
      <c r="A28637" s="15">
        <v>42834.083333333336</v>
      </c>
      <c r="B28637" s="32">
        <f t="shared" si="1514"/>
        <v>3</v>
      </c>
      <c r="C28637" s="83">
        <f t="shared" si="1515"/>
        <v>0</v>
      </c>
      <c r="P28637" s="15">
        <v>42834.083333333336</v>
      </c>
      <c r="Q28637" s="32">
        <f t="shared" si="1517"/>
        <v>3</v>
      </c>
      <c r="R28637" s="83">
        <f t="shared" si="1516"/>
        <v>0</v>
      </c>
    </row>
    <row r="28638" spans="1:18" hidden="1">
      <c r="A28638" s="15">
        <v>42834.125</v>
      </c>
      <c r="B28638" s="32">
        <f t="shared" si="1514"/>
        <v>4</v>
      </c>
      <c r="C28638" s="83">
        <f t="shared" si="1515"/>
        <v>0</v>
      </c>
      <c r="P28638" s="15">
        <v>42834.125</v>
      </c>
      <c r="Q28638" s="32">
        <f t="shared" si="1517"/>
        <v>4</v>
      </c>
      <c r="R28638" s="83">
        <f t="shared" si="1516"/>
        <v>0</v>
      </c>
    </row>
    <row r="28639" spans="1:18" hidden="1">
      <c r="A28639" s="15">
        <v>42834.166666666664</v>
      </c>
      <c r="B28639" s="32">
        <f t="shared" si="1514"/>
        <v>5</v>
      </c>
      <c r="C28639" s="83">
        <f t="shared" si="1515"/>
        <v>0</v>
      </c>
      <c r="P28639" s="15">
        <v>42834.166666666664</v>
      </c>
      <c r="Q28639" s="32">
        <f t="shared" si="1517"/>
        <v>5</v>
      </c>
      <c r="R28639" s="83">
        <f t="shared" si="1516"/>
        <v>0</v>
      </c>
    </row>
    <row r="28640" spans="1:18" hidden="1">
      <c r="A28640" s="15">
        <v>42834.208333333336</v>
      </c>
      <c r="B28640" s="32">
        <f t="shared" si="1514"/>
        <v>6</v>
      </c>
      <c r="C28640" s="83">
        <f t="shared" si="1515"/>
        <v>0</v>
      </c>
      <c r="P28640" s="15">
        <v>42834.208333333336</v>
      </c>
      <c r="Q28640" s="32">
        <f t="shared" si="1517"/>
        <v>6</v>
      </c>
      <c r="R28640" s="83">
        <f t="shared" si="1516"/>
        <v>0</v>
      </c>
    </row>
    <row r="28641" spans="1:18" hidden="1">
      <c r="A28641" s="15">
        <v>42834.25</v>
      </c>
      <c r="B28641" s="32">
        <f t="shared" si="1514"/>
        <v>7</v>
      </c>
      <c r="C28641" s="83">
        <f t="shared" si="1515"/>
        <v>0</v>
      </c>
      <c r="P28641" s="15">
        <v>42834.25</v>
      </c>
      <c r="Q28641" s="32">
        <f t="shared" si="1517"/>
        <v>7</v>
      </c>
      <c r="R28641" s="83">
        <f t="shared" si="1516"/>
        <v>0</v>
      </c>
    </row>
    <row r="28642" spans="1:18" hidden="1">
      <c r="A28642" s="15">
        <v>42834.291666666664</v>
      </c>
      <c r="B28642" s="32">
        <f t="shared" si="1514"/>
        <v>8</v>
      </c>
      <c r="C28642" s="83">
        <f t="shared" si="1515"/>
        <v>0</v>
      </c>
      <c r="P28642" s="15">
        <v>42834.291666666664</v>
      </c>
      <c r="Q28642" s="32">
        <f t="shared" si="1517"/>
        <v>8</v>
      </c>
      <c r="R28642" s="83">
        <f t="shared" si="1516"/>
        <v>0</v>
      </c>
    </row>
    <row r="28643" spans="1:18" hidden="1">
      <c r="A28643" s="15">
        <v>42834.333333333336</v>
      </c>
      <c r="B28643" s="32">
        <f t="shared" si="1514"/>
        <v>9</v>
      </c>
      <c r="C28643" s="83">
        <f t="shared" si="1515"/>
        <v>0</v>
      </c>
      <c r="P28643" s="15">
        <v>42834.333333333336</v>
      </c>
      <c r="Q28643" s="32">
        <f t="shared" si="1517"/>
        <v>9</v>
      </c>
      <c r="R28643" s="83">
        <f t="shared" si="1516"/>
        <v>0</v>
      </c>
    </row>
    <row r="28644" spans="1:18" hidden="1">
      <c r="A28644" s="15">
        <v>42834.375</v>
      </c>
      <c r="B28644" s="32">
        <f t="shared" si="1514"/>
        <v>10</v>
      </c>
      <c r="C28644" s="83">
        <f t="shared" si="1515"/>
        <v>0</v>
      </c>
      <c r="P28644" s="15">
        <v>42834.375</v>
      </c>
      <c r="Q28644" s="32">
        <f t="shared" si="1517"/>
        <v>10</v>
      </c>
      <c r="R28644" s="83">
        <f t="shared" si="1516"/>
        <v>0</v>
      </c>
    </row>
    <row r="28645" spans="1:18" hidden="1">
      <c r="A28645" s="15">
        <v>42834.416666666664</v>
      </c>
      <c r="B28645" s="32">
        <f t="shared" si="1514"/>
        <v>11</v>
      </c>
      <c r="C28645" s="83">
        <f t="shared" si="1515"/>
        <v>0</v>
      </c>
      <c r="P28645" s="15">
        <v>42834.416666666664</v>
      </c>
      <c r="Q28645" s="32">
        <f t="shared" si="1517"/>
        <v>11</v>
      </c>
      <c r="R28645" s="83">
        <f t="shared" si="1516"/>
        <v>0</v>
      </c>
    </row>
    <row r="28646" spans="1:18" hidden="1">
      <c r="A28646" s="15">
        <v>42834.458333333336</v>
      </c>
      <c r="B28646" s="32">
        <f t="shared" si="1514"/>
        <v>12</v>
      </c>
      <c r="C28646" s="83">
        <f t="shared" si="1515"/>
        <v>0</v>
      </c>
      <c r="P28646" s="15">
        <v>42834.458333333336</v>
      </c>
      <c r="Q28646" s="32">
        <f t="shared" si="1517"/>
        <v>12</v>
      </c>
      <c r="R28646" s="83">
        <f t="shared" si="1516"/>
        <v>0</v>
      </c>
    </row>
    <row r="28647" spans="1:18" hidden="1">
      <c r="A28647" s="15">
        <v>42834.5</v>
      </c>
      <c r="B28647" s="32">
        <f t="shared" si="1514"/>
        <v>13</v>
      </c>
      <c r="C28647" s="83">
        <f t="shared" si="1515"/>
        <v>0</v>
      </c>
      <c r="P28647" s="15">
        <v>42834.5</v>
      </c>
      <c r="Q28647" s="32">
        <f t="shared" si="1517"/>
        <v>13</v>
      </c>
      <c r="R28647" s="83">
        <f t="shared" si="1516"/>
        <v>0</v>
      </c>
    </row>
    <row r="28648" spans="1:18" hidden="1">
      <c r="A28648" s="15">
        <v>42834.541666666664</v>
      </c>
      <c r="B28648" s="32">
        <f t="shared" si="1514"/>
        <v>14</v>
      </c>
      <c r="C28648" s="83">
        <f t="shared" si="1515"/>
        <v>0</v>
      </c>
      <c r="P28648" s="15">
        <v>42834.541666666664</v>
      </c>
      <c r="Q28648" s="32">
        <f t="shared" si="1517"/>
        <v>14</v>
      </c>
      <c r="R28648" s="83">
        <f t="shared" si="1516"/>
        <v>0</v>
      </c>
    </row>
    <row r="28649" spans="1:18" hidden="1">
      <c r="A28649" s="15">
        <v>42834.583333333336</v>
      </c>
      <c r="B28649" s="32">
        <f t="shared" si="1514"/>
        <v>15</v>
      </c>
      <c r="C28649" s="83">
        <f t="shared" si="1515"/>
        <v>0</v>
      </c>
      <c r="P28649" s="15">
        <v>42834.583333333336</v>
      </c>
      <c r="Q28649" s="32">
        <f t="shared" si="1517"/>
        <v>15</v>
      </c>
      <c r="R28649" s="83">
        <f t="shared" si="1516"/>
        <v>0</v>
      </c>
    </row>
    <row r="28650" spans="1:18" hidden="1">
      <c r="A28650" s="15">
        <v>42834.625</v>
      </c>
      <c r="B28650" s="32">
        <f t="shared" si="1514"/>
        <v>16</v>
      </c>
      <c r="C28650" s="83">
        <f t="shared" si="1515"/>
        <v>0</v>
      </c>
      <c r="P28650" s="15">
        <v>42834.625</v>
      </c>
      <c r="Q28650" s="32">
        <f t="shared" si="1517"/>
        <v>16</v>
      </c>
      <c r="R28650" s="83">
        <f t="shared" si="1516"/>
        <v>0</v>
      </c>
    </row>
    <row r="28651" spans="1:18" hidden="1">
      <c r="A28651" s="15">
        <v>42834.666666666664</v>
      </c>
      <c r="B28651" s="32">
        <f t="shared" si="1514"/>
        <v>17</v>
      </c>
      <c r="C28651" s="83">
        <f t="shared" si="1515"/>
        <v>0</v>
      </c>
      <c r="P28651" s="15">
        <v>42834.666666666664</v>
      </c>
      <c r="Q28651" s="32">
        <f t="shared" si="1517"/>
        <v>17</v>
      </c>
      <c r="R28651" s="83">
        <f t="shared" si="1516"/>
        <v>0</v>
      </c>
    </row>
    <row r="28652" spans="1:18" hidden="1">
      <c r="A28652" s="15">
        <v>42834.708333333336</v>
      </c>
      <c r="B28652" s="32">
        <f t="shared" ref="B28652:B28715" si="1518">HOUR(A28652)+1</f>
        <v>18</v>
      </c>
      <c r="C28652" s="83">
        <f t="shared" si="1515"/>
        <v>0</v>
      </c>
      <c r="P28652" s="15">
        <v>42834.708333333336</v>
      </c>
      <c r="Q28652" s="32">
        <f t="shared" si="1517"/>
        <v>18</v>
      </c>
      <c r="R28652" s="83">
        <f t="shared" si="1516"/>
        <v>0</v>
      </c>
    </row>
    <row r="28653" spans="1:18" hidden="1">
      <c r="A28653" s="15">
        <v>42834.75</v>
      </c>
      <c r="B28653" s="32">
        <f t="shared" si="1518"/>
        <v>19</v>
      </c>
      <c r="C28653" s="83">
        <f t="shared" si="1515"/>
        <v>0</v>
      </c>
      <c r="P28653" s="15">
        <v>42834.75</v>
      </c>
      <c r="Q28653" s="32">
        <f t="shared" si="1517"/>
        <v>19</v>
      </c>
      <c r="R28653" s="83">
        <f t="shared" si="1516"/>
        <v>0</v>
      </c>
    </row>
    <row r="28654" spans="1:18" hidden="1">
      <c r="A28654" s="15">
        <v>42834.791666666664</v>
      </c>
      <c r="B28654" s="32">
        <f t="shared" si="1518"/>
        <v>20</v>
      </c>
      <c r="C28654" s="83">
        <f t="shared" si="1515"/>
        <v>0</v>
      </c>
      <c r="P28654" s="15">
        <v>42834.791666666664</v>
      </c>
      <c r="Q28654" s="32">
        <f t="shared" si="1517"/>
        <v>20</v>
      </c>
      <c r="R28654" s="83">
        <f t="shared" si="1516"/>
        <v>0</v>
      </c>
    </row>
    <row r="28655" spans="1:18" hidden="1">
      <c r="A28655" s="15">
        <v>42834.833333333336</v>
      </c>
      <c r="B28655" s="32">
        <f t="shared" si="1518"/>
        <v>21</v>
      </c>
      <c r="C28655" s="83">
        <f t="shared" si="1515"/>
        <v>0</v>
      </c>
      <c r="P28655" s="15">
        <v>42834.833333333336</v>
      </c>
      <c r="Q28655" s="32">
        <f t="shared" si="1517"/>
        <v>21</v>
      </c>
      <c r="R28655" s="83">
        <f t="shared" si="1516"/>
        <v>0</v>
      </c>
    </row>
    <row r="28656" spans="1:18" hidden="1">
      <c r="A28656" s="15">
        <v>42834.875</v>
      </c>
      <c r="B28656" s="32">
        <f t="shared" si="1518"/>
        <v>22</v>
      </c>
      <c r="C28656" s="83">
        <f t="shared" si="1515"/>
        <v>0</v>
      </c>
      <c r="P28656" s="15">
        <v>42834.875</v>
      </c>
      <c r="Q28656" s="32">
        <f t="shared" si="1517"/>
        <v>22</v>
      </c>
      <c r="R28656" s="83">
        <f t="shared" si="1516"/>
        <v>0</v>
      </c>
    </row>
    <row r="28657" spans="1:18" hidden="1">
      <c r="A28657" s="15">
        <v>42834.916666666664</v>
      </c>
      <c r="B28657" s="32">
        <f t="shared" si="1518"/>
        <v>23</v>
      </c>
      <c r="C28657" s="83">
        <f t="shared" si="1515"/>
        <v>0</v>
      </c>
      <c r="P28657" s="15">
        <v>42834.916666666664</v>
      </c>
      <c r="Q28657" s="32">
        <f t="shared" si="1517"/>
        <v>23</v>
      </c>
      <c r="R28657" s="83">
        <f t="shared" si="1516"/>
        <v>0</v>
      </c>
    </row>
    <row r="28658" spans="1:18" hidden="1">
      <c r="A28658" s="15">
        <v>42834.958333333336</v>
      </c>
      <c r="B28658" s="32">
        <f t="shared" si="1518"/>
        <v>24</v>
      </c>
      <c r="C28658" s="83">
        <f t="shared" si="1515"/>
        <v>0</v>
      </c>
      <c r="P28658" s="15">
        <v>42834.958333333336</v>
      </c>
      <c r="Q28658" s="32">
        <f t="shared" si="1517"/>
        <v>24</v>
      </c>
      <c r="R28658" s="83">
        <f t="shared" si="1516"/>
        <v>0</v>
      </c>
    </row>
    <row r="28659" spans="1:18" hidden="1">
      <c r="A28659" s="15">
        <v>42835</v>
      </c>
      <c r="B28659" s="32">
        <f t="shared" si="1518"/>
        <v>1</v>
      </c>
      <c r="C28659" s="83">
        <f t="shared" si="1515"/>
        <v>0</v>
      </c>
      <c r="P28659" s="15">
        <v>42835</v>
      </c>
      <c r="Q28659" s="32">
        <f t="shared" si="1517"/>
        <v>1</v>
      </c>
      <c r="R28659" s="83">
        <f t="shared" si="1516"/>
        <v>0</v>
      </c>
    </row>
    <row r="28660" spans="1:18" hidden="1">
      <c r="A28660" s="15">
        <v>42835.041666666664</v>
      </c>
      <c r="B28660" s="32">
        <f t="shared" si="1518"/>
        <v>2</v>
      </c>
      <c r="C28660" s="83">
        <f t="shared" si="1515"/>
        <v>0</v>
      </c>
      <c r="P28660" s="15">
        <v>42835.041666666664</v>
      </c>
      <c r="Q28660" s="32">
        <f t="shared" si="1517"/>
        <v>2</v>
      </c>
      <c r="R28660" s="83">
        <f t="shared" si="1516"/>
        <v>0</v>
      </c>
    </row>
    <row r="28661" spans="1:18" hidden="1">
      <c r="A28661" s="15">
        <v>42835.083333333336</v>
      </c>
      <c r="B28661" s="32">
        <f t="shared" si="1518"/>
        <v>3</v>
      </c>
      <c r="C28661" s="83">
        <f t="shared" si="1515"/>
        <v>0</v>
      </c>
      <c r="P28661" s="15">
        <v>42835.083333333336</v>
      </c>
      <c r="Q28661" s="32">
        <f t="shared" si="1517"/>
        <v>3</v>
      </c>
      <c r="R28661" s="83">
        <f t="shared" si="1516"/>
        <v>0</v>
      </c>
    </row>
    <row r="28662" spans="1:18" hidden="1">
      <c r="A28662" s="15">
        <v>42835.125</v>
      </c>
      <c r="B28662" s="32">
        <f t="shared" si="1518"/>
        <v>4</v>
      </c>
      <c r="C28662" s="83">
        <f t="shared" si="1515"/>
        <v>0</v>
      </c>
      <c r="P28662" s="15">
        <v>42835.125</v>
      </c>
      <c r="Q28662" s="32">
        <f t="shared" si="1517"/>
        <v>4</v>
      </c>
      <c r="R28662" s="83">
        <f t="shared" si="1516"/>
        <v>0</v>
      </c>
    </row>
    <row r="28663" spans="1:18" hidden="1">
      <c r="A28663" s="15">
        <v>42835.166666666664</v>
      </c>
      <c r="B28663" s="32">
        <f t="shared" si="1518"/>
        <v>5</v>
      </c>
      <c r="C28663" s="83">
        <f t="shared" si="1515"/>
        <v>0</v>
      </c>
      <c r="P28663" s="15">
        <v>42835.166666666664</v>
      </c>
      <c r="Q28663" s="32">
        <f t="shared" si="1517"/>
        <v>5</v>
      </c>
      <c r="R28663" s="83">
        <f t="shared" si="1516"/>
        <v>0</v>
      </c>
    </row>
    <row r="28664" spans="1:18" hidden="1">
      <c r="A28664" s="15">
        <v>42835.208333333336</v>
      </c>
      <c r="B28664" s="32">
        <f t="shared" si="1518"/>
        <v>6</v>
      </c>
      <c r="C28664" s="83">
        <f t="shared" si="1515"/>
        <v>0</v>
      </c>
      <c r="P28664" s="15">
        <v>42835.208333333336</v>
      </c>
      <c r="Q28664" s="32">
        <f t="shared" si="1517"/>
        <v>6</v>
      </c>
      <c r="R28664" s="83">
        <f t="shared" si="1516"/>
        <v>0</v>
      </c>
    </row>
    <row r="28665" spans="1:18" hidden="1">
      <c r="A28665" s="15">
        <v>42835.25</v>
      </c>
      <c r="B28665" s="32">
        <f t="shared" si="1518"/>
        <v>7</v>
      </c>
      <c r="C28665" s="83">
        <f t="shared" si="1515"/>
        <v>0</v>
      </c>
      <c r="P28665" s="15">
        <v>42835.25</v>
      </c>
      <c r="Q28665" s="32">
        <f t="shared" si="1517"/>
        <v>7</v>
      </c>
      <c r="R28665" s="83">
        <f t="shared" si="1516"/>
        <v>0</v>
      </c>
    </row>
    <row r="28666" spans="1:18" hidden="1">
      <c r="A28666" s="15">
        <v>42835.291666666664</v>
      </c>
      <c r="B28666" s="32">
        <f t="shared" si="1518"/>
        <v>8</v>
      </c>
      <c r="C28666" s="83">
        <f t="shared" si="1515"/>
        <v>0</v>
      </c>
      <c r="P28666" s="15">
        <v>42835.291666666664</v>
      </c>
      <c r="Q28666" s="32">
        <f t="shared" si="1517"/>
        <v>8</v>
      </c>
      <c r="R28666" s="83">
        <f t="shared" si="1516"/>
        <v>0</v>
      </c>
    </row>
    <row r="28667" spans="1:18" hidden="1">
      <c r="A28667" s="15">
        <v>42835.333333333336</v>
      </c>
      <c r="B28667" s="32">
        <f t="shared" si="1518"/>
        <v>9</v>
      </c>
      <c r="C28667" s="83">
        <f t="shared" si="1515"/>
        <v>0</v>
      </c>
      <c r="P28667" s="15">
        <v>42835.333333333336</v>
      </c>
      <c r="Q28667" s="32">
        <f t="shared" si="1517"/>
        <v>9</v>
      </c>
      <c r="R28667" s="83">
        <f t="shared" si="1516"/>
        <v>0</v>
      </c>
    </row>
    <row r="28668" spans="1:18" hidden="1">
      <c r="A28668" s="15">
        <v>42835.375</v>
      </c>
      <c r="B28668" s="32">
        <f t="shared" si="1518"/>
        <v>10</v>
      </c>
      <c r="C28668" s="83">
        <f t="shared" ref="C28668:C28731" si="1519">C19908</f>
        <v>0</v>
      </c>
      <c r="P28668" s="15">
        <v>42835.375</v>
      </c>
      <c r="Q28668" s="32">
        <f t="shared" si="1517"/>
        <v>10</v>
      </c>
      <c r="R28668" s="83">
        <f t="shared" ref="R28668:R28731" si="1520">R19908</f>
        <v>0</v>
      </c>
    </row>
    <row r="28669" spans="1:18" hidden="1">
      <c r="A28669" s="15">
        <v>42835.416666666664</v>
      </c>
      <c r="B28669" s="32">
        <f t="shared" si="1518"/>
        <v>11</v>
      </c>
      <c r="C28669" s="83">
        <f t="shared" si="1519"/>
        <v>0</v>
      </c>
      <c r="P28669" s="15">
        <v>42835.416666666664</v>
      </c>
      <c r="Q28669" s="32">
        <f t="shared" si="1517"/>
        <v>11</v>
      </c>
      <c r="R28669" s="83">
        <f t="shared" si="1520"/>
        <v>0</v>
      </c>
    </row>
    <row r="28670" spans="1:18" hidden="1">
      <c r="A28670" s="15">
        <v>42835.458333333336</v>
      </c>
      <c r="B28670" s="32">
        <f t="shared" si="1518"/>
        <v>12</v>
      </c>
      <c r="C28670" s="83">
        <f t="shared" si="1519"/>
        <v>0</v>
      </c>
      <c r="P28670" s="15">
        <v>42835.458333333336</v>
      </c>
      <c r="Q28670" s="32">
        <f t="shared" si="1517"/>
        <v>12</v>
      </c>
      <c r="R28670" s="83">
        <f t="shared" si="1520"/>
        <v>0</v>
      </c>
    </row>
    <row r="28671" spans="1:18" hidden="1">
      <c r="A28671" s="15">
        <v>42835.5</v>
      </c>
      <c r="B28671" s="32">
        <f t="shared" si="1518"/>
        <v>13</v>
      </c>
      <c r="C28671" s="83">
        <f t="shared" si="1519"/>
        <v>0</v>
      </c>
      <c r="P28671" s="15">
        <v>42835.5</v>
      </c>
      <c r="Q28671" s="32">
        <f t="shared" si="1517"/>
        <v>13</v>
      </c>
      <c r="R28671" s="83">
        <f t="shared" si="1520"/>
        <v>0</v>
      </c>
    </row>
    <row r="28672" spans="1:18" hidden="1">
      <c r="A28672" s="15">
        <v>42835.541666666664</v>
      </c>
      <c r="B28672" s="32">
        <f t="shared" si="1518"/>
        <v>14</v>
      </c>
      <c r="C28672" s="83">
        <f t="shared" si="1519"/>
        <v>0</v>
      </c>
      <c r="P28672" s="15">
        <v>42835.541666666664</v>
      </c>
      <c r="Q28672" s="32">
        <f t="shared" si="1517"/>
        <v>14</v>
      </c>
      <c r="R28672" s="83">
        <f t="shared" si="1520"/>
        <v>0</v>
      </c>
    </row>
    <row r="28673" spans="1:18" hidden="1">
      <c r="A28673" s="15">
        <v>42835.583333333336</v>
      </c>
      <c r="B28673" s="32">
        <f t="shared" si="1518"/>
        <v>15</v>
      </c>
      <c r="C28673" s="83">
        <f t="shared" si="1519"/>
        <v>0</v>
      </c>
      <c r="P28673" s="15">
        <v>42835.583333333336</v>
      </c>
      <c r="Q28673" s="32">
        <f t="shared" si="1517"/>
        <v>15</v>
      </c>
      <c r="R28673" s="83">
        <f t="shared" si="1520"/>
        <v>0</v>
      </c>
    </row>
    <row r="28674" spans="1:18" hidden="1">
      <c r="A28674" s="15">
        <v>42835.625</v>
      </c>
      <c r="B28674" s="32">
        <f t="shared" si="1518"/>
        <v>16</v>
      </c>
      <c r="C28674" s="83">
        <f t="shared" si="1519"/>
        <v>0</v>
      </c>
      <c r="P28674" s="15">
        <v>42835.625</v>
      </c>
      <c r="Q28674" s="32">
        <f t="shared" si="1517"/>
        <v>16</v>
      </c>
      <c r="R28674" s="83">
        <f t="shared" si="1520"/>
        <v>0</v>
      </c>
    </row>
    <row r="28675" spans="1:18" hidden="1">
      <c r="A28675" s="15">
        <v>42835.666666666664</v>
      </c>
      <c r="B28675" s="32">
        <f t="shared" si="1518"/>
        <v>17</v>
      </c>
      <c r="C28675" s="83">
        <f t="shared" si="1519"/>
        <v>0</v>
      </c>
      <c r="P28675" s="15">
        <v>42835.666666666664</v>
      </c>
      <c r="Q28675" s="32">
        <f t="shared" si="1517"/>
        <v>17</v>
      </c>
      <c r="R28675" s="83">
        <f t="shared" si="1520"/>
        <v>0</v>
      </c>
    </row>
    <row r="28676" spans="1:18" hidden="1">
      <c r="A28676" s="15">
        <v>42835.708333333336</v>
      </c>
      <c r="B28676" s="32">
        <f t="shared" si="1518"/>
        <v>18</v>
      </c>
      <c r="C28676" s="83">
        <f t="shared" si="1519"/>
        <v>0</v>
      </c>
      <c r="P28676" s="15">
        <v>42835.708333333336</v>
      </c>
      <c r="Q28676" s="32">
        <f t="shared" ref="Q28676:Q28739" si="1521">HOUR(P28676)+1</f>
        <v>18</v>
      </c>
      <c r="R28676" s="83">
        <f t="shared" si="1520"/>
        <v>0</v>
      </c>
    </row>
    <row r="28677" spans="1:18" hidden="1">
      <c r="A28677" s="15">
        <v>42835.75</v>
      </c>
      <c r="B28677" s="32">
        <f t="shared" si="1518"/>
        <v>19</v>
      </c>
      <c r="C28677" s="83">
        <f t="shared" si="1519"/>
        <v>0</v>
      </c>
      <c r="P28677" s="15">
        <v>42835.75</v>
      </c>
      <c r="Q28677" s="32">
        <f t="shared" si="1521"/>
        <v>19</v>
      </c>
      <c r="R28677" s="83">
        <f t="shared" si="1520"/>
        <v>0</v>
      </c>
    </row>
    <row r="28678" spans="1:18" hidden="1">
      <c r="A28678" s="15">
        <v>42835.791666666664</v>
      </c>
      <c r="B28678" s="32">
        <f t="shared" si="1518"/>
        <v>20</v>
      </c>
      <c r="C28678" s="83">
        <f t="shared" si="1519"/>
        <v>0</v>
      </c>
      <c r="P28678" s="15">
        <v>42835.791666666664</v>
      </c>
      <c r="Q28678" s="32">
        <f t="shared" si="1521"/>
        <v>20</v>
      </c>
      <c r="R28678" s="83">
        <f t="shared" si="1520"/>
        <v>0</v>
      </c>
    </row>
    <row r="28679" spans="1:18" hidden="1">
      <c r="A28679" s="15">
        <v>42835.833333333336</v>
      </c>
      <c r="B28679" s="32">
        <f t="shared" si="1518"/>
        <v>21</v>
      </c>
      <c r="C28679" s="83">
        <f t="shared" si="1519"/>
        <v>0</v>
      </c>
      <c r="P28679" s="15">
        <v>42835.833333333336</v>
      </c>
      <c r="Q28679" s="32">
        <f t="shared" si="1521"/>
        <v>21</v>
      </c>
      <c r="R28679" s="83">
        <f t="shared" si="1520"/>
        <v>0</v>
      </c>
    </row>
    <row r="28680" spans="1:18" hidden="1">
      <c r="A28680" s="15">
        <v>42835.875</v>
      </c>
      <c r="B28680" s="32">
        <f t="shared" si="1518"/>
        <v>22</v>
      </c>
      <c r="C28680" s="83">
        <f t="shared" si="1519"/>
        <v>0</v>
      </c>
      <c r="P28680" s="15">
        <v>42835.875</v>
      </c>
      <c r="Q28680" s="32">
        <f t="shared" si="1521"/>
        <v>22</v>
      </c>
      <c r="R28680" s="83">
        <f t="shared" si="1520"/>
        <v>0</v>
      </c>
    </row>
    <row r="28681" spans="1:18" hidden="1">
      <c r="A28681" s="15">
        <v>42835.916666666664</v>
      </c>
      <c r="B28681" s="32">
        <f t="shared" si="1518"/>
        <v>23</v>
      </c>
      <c r="C28681" s="83">
        <f t="shared" si="1519"/>
        <v>0</v>
      </c>
      <c r="P28681" s="15">
        <v>42835.916666666664</v>
      </c>
      <c r="Q28681" s="32">
        <f t="shared" si="1521"/>
        <v>23</v>
      </c>
      <c r="R28681" s="83">
        <f t="shared" si="1520"/>
        <v>0</v>
      </c>
    </row>
    <row r="28682" spans="1:18" hidden="1">
      <c r="A28682" s="15">
        <v>42835.958333333336</v>
      </c>
      <c r="B28682" s="32">
        <f t="shared" si="1518"/>
        <v>24</v>
      </c>
      <c r="C28682" s="83">
        <f t="shared" si="1519"/>
        <v>0</v>
      </c>
      <c r="P28682" s="15">
        <v>42835.958333333336</v>
      </c>
      <c r="Q28682" s="32">
        <f t="shared" si="1521"/>
        <v>24</v>
      </c>
      <c r="R28682" s="83">
        <f t="shared" si="1520"/>
        <v>0</v>
      </c>
    </row>
    <row r="28683" spans="1:18" hidden="1">
      <c r="A28683" s="15">
        <v>42836</v>
      </c>
      <c r="B28683" s="32">
        <f t="shared" si="1518"/>
        <v>1</v>
      </c>
      <c r="C28683" s="83">
        <f t="shared" si="1519"/>
        <v>0</v>
      </c>
      <c r="P28683" s="15">
        <v>42836</v>
      </c>
      <c r="Q28683" s="32">
        <f t="shared" si="1521"/>
        <v>1</v>
      </c>
      <c r="R28683" s="83">
        <f t="shared" si="1520"/>
        <v>0</v>
      </c>
    </row>
    <row r="28684" spans="1:18" hidden="1">
      <c r="A28684" s="15">
        <v>42836.041666666664</v>
      </c>
      <c r="B28684" s="32">
        <f t="shared" si="1518"/>
        <v>2</v>
      </c>
      <c r="C28684" s="83">
        <f t="shared" si="1519"/>
        <v>0</v>
      </c>
      <c r="P28684" s="15">
        <v>42836.041666666664</v>
      </c>
      <c r="Q28684" s="32">
        <f t="shared" si="1521"/>
        <v>2</v>
      </c>
      <c r="R28684" s="83">
        <f t="shared" si="1520"/>
        <v>0</v>
      </c>
    </row>
    <row r="28685" spans="1:18" hidden="1">
      <c r="A28685" s="15">
        <v>42836.083333333336</v>
      </c>
      <c r="B28685" s="32">
        <f t="shared" si="1518"/>
        <v>3</v>
      </c>
      <c r="C28685" s="83">
        <f t="shared" si="1519"/>
        <v>0</v>
      </c>
      <c r="P28685" s="15">
        <v>42836.083333333336</v>
      </c>
      <c r="Q28685" s="32">
        <f t="shared" si="1521"/>
        <v>3</v>
      </c>
      <c r="R28685" s="83">
        <f t="shared" si="1520"/>
        <v>0</v>
      </c>
    </row>
    <row r="28686" spans="1:18" hidden="1">
      <c r="A28686" s="15">
        <v>42836.125</v>
      </c>
      <c r="B28686" s="32">
        <f t="shared" si="1518"/>
        <v>4</v>
      </c>
      <c r="C28686" s="83">
        <f t="shared" si="1519"/>
        <v>0</v>
      </c>
      <c r="P28686" s="15">
        <v>42836.125</v>
      </c>
      <c r="Q28686" s="32">
        <f t="shared" si="1521"/>
        <v>4</v>
      </c>
      <c r="R28686" s="83">
        <f t="shared" si="1520"/>
        <v>0</v>
      </c>
    </row>
    <row r="28687" spans="1:18" hidden="1">
      <c r="A28687" s="15">
        <v>42836.166666666664</v>
      </c>
      <c r="B28687" s="32">
        <f t="shared" si="1518"/>
        <v>5</v>
      </c>
      <c r="C28687" s="83">
        <f t="shared" si="1519"/>
        <v>0</v>
      </c>
      <c r="P28687" s="15">
        <v>42836.166666666664</v>
      </c>
      <c r="Q28687" s="32">
        <f t="shared" si="1521"/>
        <v>5</v>
      </c>
      <c r="R28687" s="83">
        <f t="shared" si="1520"/>
        <v>0</v>
      </c>
    </row>
    <row r="28688" spans="1:18" hidden="1">
      <c r="A28688" s="15">
        <v>42836.208333333336</v>
      </c>
      <c r="B28688" s="32">
        <f t="shared" si="1518"/>
        <v>6</v>
      </c>
      <c r="C28688" s="83">
        <f t="shared" si="1519"/>
        <v>0</v>
      </c>
      <c r="P28688" s="15">
        <v>42836.208333333336</v>
      </c>
      <c r="Q28688" s="32">
        <f t="shared" si="1521"/>
        <v>6</v>
      </c>
      <c r="R28688" s="83">
        <f t="shared" si="1520"/>
        <v>0</v>
      </c>
    </row>
    <row r="28689" spans="1:18" hidden="1">
      <c r="A28689" s="15">
        <v>42836.25</v>
      </c>
      <c r="B28689" s="32">
        <f t="shared" si="1518"/>
        <v>7</v>
      </c>
      <c r="C28689" s="83">
        <f t="shared" si="1519"/>
        <v>0</v>
      </c>
      <c r="P28689" s="15">
        <v>42836.25</v>
      </c>
      <c r="Q28689" s="32">
        <f t="shared" si="1521"/>
        <v>7</v>
      </c>
      <c r="R28689" s="83">
        <f t="shared" si="1520"/>
        <v>0</v>
      </c>
    </row>
    <row r="28690" spans="1:18" hidden="1">
      <c r="A28690" s="15">
        <v>42836.291666666664</v>
      </c>
      <c r="B28690" s="32">
        <f t="shared" si="1518"/>
        <v>8</v>
      </c>
      <c r="C28690" s="83">
        <f t="shared" si="1519"/>
        <v>0</v>
      </c>
      <c r="P28690" s="15">
        <v>42836.291666666664</v>
      </c>
      <c r="Q28690" s="32">
        <f t="shared" si="1521"/>
        <v>8</v>
      </c>
      <c r="R28690" s="83">
        <f t="shared" si="1520"/>
        <v>0</v>
      </c>
    </row>
    <row r="28691" spans="1:18" hidden="1">
      <c r="A28691" s="15">
        <v>42836.333333333336</v>
      </c>
      <c r="B28691" s="32">
        <f t="shared" si="1518"/>
        <v>9</v>
      </c>
      <c r="C28691" s="83">
        <f t="shared" si="1519"/>
        <v>0</v>
      </c>
      <c r="P28691" s="15">
        <v>42836.333333333336</v>
      </c>
      <c r="Q28691" s="32">
        <f t="shared" si="1521"/>
        <v>9</v>
      </c>
      <c r="R28691" s="83">
        <f t="shared" si="1520"/>
        <v>0</v>
      </c>
    </row>
    <row r="28692" spans="1:18" hidden="1">
      <c r="A28692" s="15">
        <v>42836.375</v>
      </c>
      <c r="B28692" s="32">
        <f t="shared" si="1518"/>
        <v>10</v>
      </c>
      <c r="C28692" s="83">
        <f t="shared" si="1519"/>
        <v>0</v>
      </c>
      <c r="P28692" s="15">
        <v>42836.375</v>
      </c>
      <c r="Q28692" s="32">
        <f t="shared" si="1521"/>
        <v>10</v>
      </c>
      <c r="R28692" s="83">
        <f t="shared" si="1520"/>
        <v>0</v>
      </c>
    </row>
    <row r="28693" spans="1:18" hidden="1">
      <c r="A28693" s="15">
        <v>42836.416666666664</v>
      </c>
      <c r="B28693" s="32">
        <f t="shared" si="1518"/>
        <v>11</v>
      </c>
      <c r="C28693" s="83">
        <f t="shared" si="1519"/>
        <v>0</v>
      </c>
      <c r="P28693" s="15">
        <v>42836.416666666664</v>
      </c>
      <c r="Q28693" s="32">
        <f t="shared" si="1521"/>
        <v>11</v>
      </c>
      <c r="R28693" s="83">
        <f t="shared" si="1520"/>
        <v>0</v>
      </c>
    </row>
    <row r="28694" spans="1:18" hidden="1">
      <c r="A28694" s="15">
        <v>42836.458333333336</v>
      </c>
      <c r="B28694" s="32">
        <f t="shared" si="1518"/>
        <v>12</v>
      </c>
      <c r="C28694" s="83">
        <f t="shared" si="1519"/>
        <v>0</v>
      </c>
      <c r="P28694" s="15">
        <v>42836.458333333336</v>
      </c>
      <c r="Q28694" s="32">
        <f t="shared" si="1521"/>
        <v>12</v>
      </c>
      <c r="R28694" s="83">
        <f t="shared" si="1520"/>
        <v>0</v>
      </c>
    </row>
    <row r="28695" spans="1:18" hidden="1">
      <c r="A28695" s="15">
        <v>42836.5</v>
      </c>
      <c r="B28695" s="32">
        <f t="shared" si="1518"/>
        <v>13</v>
      </c>
      <c r="C28695" s="83">
        <f t="shared" si="1519"/>
        <v>0</v>
      </c>
      <c r="P28695" s="15">
        <v>42836.5</v>
      </c>
      <c r="Q28695" s="32">
        <f t="shared" si="1521"/>
        <v>13</v>
      </c>
      <c r="R28695" s="83">
        <f t="shared" si="1520"/>
        <v>0</v>
      </c>
    </row>
    <row r="28696" spans="1:18" hidden="1">
      <c r="A28696" s="15">
        <v>42836.541666666664</v>
      </c>
      <c r="B28696" s="32">
        <f t="shared" si="1518"/>
        <v>14</v>
      </c>
      <c r="C28696" s="83">
        <f t="shared" si="1519"/>
        <v>0</v>
      </c>
      <c r="P28696" s="15">
        <v>42836.541666666664</v>
      </c>
      <c r="Q28696" s="32">
        <f t="shared" si="1521"/>
        <v>14</v>
      </c>
      <c r="R28696" s="83">
        <f t="shared" si="1520"/>
        <v>0</v>
      </c>
    </row>
    <row r="28697" spans="1:18" hidden="1">
      <c r="A28697" s="15">
        <v>42836.583333333336</v>
      </c>
      <c r="B28697" s="32">
        <f t="shared" si="1518"/>
        <v>15</v>
      </c>
      <c r="C28697" s="83">
        <f t="shared" si="1519"/>
        <v>0</v>
      </c>
      <c r="P28697" s="15">
        <v>42836.583333333336</v>
      </c>
      <c r="Q28697" s="32">
        <f t="shared" si="1521"/>
        <v>15</v>
      </c>
      <c r="R28697" s="83">
        <f t="shared" si="1520"/>
        <v>0</v>
      </c>
    </row>
    <row r="28698" spans="1:18" hidden="1">
      <c r="A28698" s="15">
        <v>42836.625</v>
      </c>
      <c r="B28698" s="32">
        <f t="shared" si="1518"/>
        <v>16</v>
      </c>
      <c r="C28698" s="83">
        <f t="shared" si="1519"/>
        <v>0</v>
      </c>
      <c r="P28698" s="15">
        <v>42836.625</v>
      </c>
      <c r="Q28698" s="32">
        <f t="shared" si="1521"/>
        <v>16</v>
      </c>
      <c r="R28698" s="83">
        <f t="shared" si="1520"/>
        <v>0</v>
      </c>
    </row>
    <row r="28699" spans="1:18" hidden="1">
      <c r="A28699" s="15">
        <v>42836.666666666664</v>
      </c>
      <c r="B28699" s="32">
        <f t="shared" si="1518"/>
        <v>17</v>
      </c>
      <c r="C28699" s="83">
        <f t="shared" si="1519"/>
        <v>0</v>
      </c>
      <c r="P28699" s="15">
        <v>42836.666666666664</v>
      </c>
      <c r="Q28699" s="32">
        <f t="shared" si="1521"/>
        <v>17</v>
      </c>
      <c r="R28699" s="83">
        <f t="shared" si="1520"/>
        <v>0</v>
      </c>
    </row>
    <row r="28700" spans="1:18" hidden="1">
      <c r="A28700" s="15">
        <v>42836.708333333336</v>
      </c>
      <c r="B28700" s="32">
        <f t="shared" si="1518"/>
        <v>18</v>
      </c>
      <c r="C28700" s="83">
        <f t="shared" si="1519"/>
        <v>0</v>
      </c>
      <c r="P28700" s="15">
        <v>42836.708333333336</v>
      </c>
      <c r="Q28700" s="32">
        <f t="shared" si="1521"/>
        <v>18</v>
      </c>
      <c r="R28700" s="83">
        <f t="shared" si="1520"/>
        <v>0</v>
      </c>
    </row>
    <row r="28701" spans="1:18" hidden="1">
      <c r="A28701" s="15">
        <v>42836.75</v>
      </c>
      <c r="B28701" s="32">
        <f t="shared" si="1518"/>
        <v>19</v>
      </c>
      <c r="C28701" s="83">
        <f t="shared" si="1519"/>
        <v>0</v>
      </c>
      <c r="P28701" s="15">
        <v>42836.75</v>
      </c>
      <c r="Q28701" s="32">
        <f t="shared" si="1521"/>
        <v>19</v>
      </c>
      <c r="R28701" s="83">
        <f t="shared" si="1520"/>
        <v>0</v>
      </c>
    </row>
    <row r="28702" spans="1:18" hidden="1">
      <c r="A28702" s="15">
        <v>42836.791666666664</v>
      </c>
      <c r="B28702" s="32">
        <f t="shared" si="1518"/>
        <v>20</v>
      </c>
      <c r="C28702" s="83">
        <f t="shared" si="1519"/>
        <v>0</v>
      </c>
      <c r="P28702" s="15">
        <v>42836.791666666664</v>
      </c>
      <c r="Q28702" s="32">
        <f t="shared" si="1521"/>
        <v>20</v>
      </c>
      <c r="R28702" s="83">
        <f t="shared" si="1520"/>
        <v>0</v>
      </c>
    </row>
    <row r="28703" spans="1:18" hidden="1">
      <c r="A28703" s="15">
        <v>42836.833333333336</v>
      </c>
      <c r="B28703" s="32">
        <f t="shared" si="1518"/>
        <v>21</v>
      </c>
      <c r="C28703" s="83">
        <f t="shared" si="1519"/>
        <v>0</v>
      </c>
      <c r="P28703" s="15">
        <v>42836.833333333336</v>
      </c>
      <c r="Q28703" s="32">
        <f t="shared" si="1521"/>
        <v>21</v>
      </c>
      <c r="R28703" s="83">
        <f t="shared" si="1520"/>
        <v>0</v>
      </c>
    </row>
    <row r="28704" spans="1:18" hidden="1">
      <c r="A28704" s="15">
        <v>42836.875</v>
      </c>
      <c r="B28704" s="32">
        <f t="shared" si="1518"/>
        <v>22</v>
      </c>
      <c r="C28704" s="83">
        <f t="shared" si="1519"/>
        <v>0</v>
      </c>
      <c r="P28704" s="15">
        <v>42836.875</v>
      </c>
      <c r="Q28704" s="32">
        <f t="shared" si="1521"/>
        <v>22</v>
      </c>
      <c r="R28704" s="83">
        <f t="shared" si="1520"/>
        <v>0</v>
      </c>
    </row>
    <row r="28705" spans="1:18" hidden="1">
      <c r="A28705" s="15">
        <v>42836.916666666664</v>
      </c>
      <c r="B28705" s="32">
        <f t="shared" si="1518"/>
        <v>23</v>
      </c>
      <c r="C28705" s="83">
        <f t="shared" si="1519"/>
        <v>0</v>
      </c>
      <c r="P28705" s="15">
        <v>42836.916666666664</v>
      </c>
      <c r="Q28705" s="32">
        <f t="shared" si="1521"/>
        <v>23</v>
      </c>
      <c r="R28705" s="83">
        <f t="shared" si="1520"/>
        <v>0</v>
      </c>
    </row>
    <row r="28706" spans="1:18" hidden="1">
      <c r="A28706" s="15">
        <v>42836.958333333336</v>
      </c>
      <c r="B28706" s="32">
        <f t="shared" si="1518"/>
        <v>24</v>
      </c>
      <c r="C28706" s="83">
        <f t="shared" si="1519"/>
        <v>0</v>
      </c>
      <c r="P28706" s="15">
        <v>42836.958333333336</v>
      </c>
      <c r="Q28706" s="32">
        <f t="shared" si="1521"/>
        <v>24</v>
      </c>
      <c r="R28706" s="83">
        <f t="shared" si="1520"/>
        <v>0</v>
      </c>
    </row>
    <row r="28707" spans="1:18" hidden="1">
      <c r="A28707" s="15">
        <v>42837</v>
      </c>
      <c r="B28707" s="32">
        <f t="shared" si="1518"/>
        <v>1</v>
      </c>
      <c r="C28707" s="83">
        <f t="shared" si="1519"/>
        <v>0</v>
      </c>
      <c r="P28707" s="15">
        <v>42837</v>
      </c>
      <c r="Q28707" s="32">
        <f t="shared" si="1521"/>
        <v>1</v>
      </c>
      <c r="R28707" s="83">
        <f t="shared" si="1520"/>
        <v>0</v>
      </c>
    </row>
    <row r="28708" spans="1:18" hidden="1">
      <c r="A28708" s="15">
        <v>42837.041666666664</v>
      </c>
      <c r="B28708" s="32">
        <f t="shared" si="1518"/>
        <v>2</v>
      </c>
      <c r="C28708" s="83">
        <f t="shared" si="1519"/>
        <v>0</v>
      </c>
      <c r="P28708" s="15">
        <v>42837.041666666664</v>
      </c>
      <c r="Q28708" s="32">
        <f t="shared" si="1521"/>
        <v>2</v>
      </c>
      <c r="R28708" s="83">
        <f t="shared" si="1520"/>
        <v>0</v>
      </c>
    </row>
    <row r="28709" spans="1:18" hidden="1">
      <c r="A28709" s="15">
        <v>42837.083333333336</v>
      </c>
      <c r="B28709" s="32">
        <f t="shared" si="1518"/>
        <v>3</v>
      </c>
      <c r="C28709" s="83">
        <f t="shared" si="1519"/>
        <v>0</v>
      </c>
      <c r="P28709" s="15">
        <v>42837.083333333336</v>
      </c>
      <c r="Q28709" s="32">
        <f t="shared" si="1521"/>
        <v>3</v>
      </c>
      <c r="R28709" s="83">
        <f t="shared" si="1520"/>
        <v>0</v>
      </c>
    </row>
    <row r="28710" spans="1:18" hidden="1">
      <c r="A28710" s="15">
        <v>42837.125</v>
      </c>
      <c r="B28710" s="32">
        <f t="shared" si="1518"/>
        <v>4</v>
      </c>
      <c r="C28710" s="83">
        <f t="shared" si="1519"/>
        <v>0</v>
      </c>
      <c r="P28710" s="15">
        <v>42837.125</v>
      </c>
      <c r="Q28710" s="32">
        <f t="shared" si="1521"/>
        <v>4</v>
      </c>
      <c r="R28710" s="83">
        <f t="shared" si="1520"/>
        <v>0</v>
      </c>
    </row>
    <row r="28711" spans="1:18" hidden="1">
      <c r="A28711" s="15">
        <v>42837.166666666664</v>
      </c>
      <c r="B28711" s="32">
        <f t="shared" si="1518"/>
        <v>5</v>
      </c>
      <c r="C28711" s="83">
        <f t="shared" si="1519"/>
        <v>0</v>
      </c>
      <c r="P28711" s="15">
        <v>42837.166666666664</v>
      </c>
      <c r="Q28711" s="32">
        <f t="shared" si="1521"/>
        <v>5</v>
      </c>
      <c r="R28711" s="83">
        <f t="shared" si="1520"/>
        <v>0</v>
      </c>
    </row>
    <row r="28712" spans="1:18" hidden="1">
      <c r="A28712" s="15">
        <v>42837.208333333336</v>
      </c>
      <c r="B28712" s="32">
        <f t="shared" si="1518"/>
        <v>6</v>
      </c>
      <c r="C28712" s="83">
        <f t="shared" si="1519"/>
        <v>0</v>
      </c>
      <c r="P28712" s="15">
        <v>42837.208333333336</v>
      </c>
      <c r="Q28712" s="32">
        <f t="shared" si="1521"/>
        <v>6</v>
      </c>
      <c r="R28712" s="83">
        <f t="shared" si="1520"/>
        <v>0</v>
      </c>
    </row>
    <row r="28713" spans="1:18" hidden="1">
      <c r="A28713" s="15">
        <v>42837.25</v>
      </c>
      <c r="B28713" s="32">
        <f t="shared" si="1518"/>
        <v>7</v>
      </c>
      <c r="C28713" s="83">
        <f t="shared" si="1519"/>
        <v>0</v>
      </c>
      <c r="P28713" s="15">
        <v>42837.25</v>
      </c>
      <c r="Q28713" s="32">
        <f t="shared" si="1521"/>
        <v>7</v>
      </c>
      <c r="R28713" s="83">
        <f t="shared" si="1520"/>
        <v>0</v>
      </c>
    </row>
    <row r="28714" spans="1:18" hidden="1">
      <c r="A28714" s="15">
        <v>42837.291666666664</v>
      </c>
      <c r="B28714" s="32">
        <f t="shared" si="1518"/>
        <v>8</v>
      </c>
      <c r="C28714" s="83">
        <f t="shared" si="1519"/>
        <v>0</v>
      </c>
      <c r="P28714" s="15">
        <v>42837.291666666664</v>
      </c>
      <c r="Q28714" s="32">
        <f t="shared" si="1521"/>
        <v>8</v>
      </c>
      <c r="R28714" s="83">
        <f t="shared" si="1520"/>
        <v>0</v>
      </c>
    </row>
    <row r="28715" spans="1:18" hidden="1">
      <c r="A28715" s="15">
        <v>42837.333333333336</v>
      </c>
      <c r="B28715" s="32">
        <f t="shared" si="1518"/>
        <v>9</v>
      </c>
      <c r="C28715" s="83">
        <f t="shared" si="1519"/>
        <v>0</v>
      </c>
      <c r="P28715" s="15">
        <v>42837.333333333336</v>
      </c>
      <c r="Q28715" s="32">
        <f t="shared" si="1521"/>
        <v>9</v>
      </c>
      <c r="R28715" s="83">
        <f t="shared" si="1520"/>
        <v>0</v>
      </c>
    </row>
    <row r="28716" spans="1:18" hidden="1">
      <c r="A28716" s="15">
        <v>42837.375</v>
      </c>
      <c r="B28716" s="32">
        <f t="shared" ref="B28716:B28779" si="1522">HOUR(A28716)+1</f>
        <v>10</v>
      </c>
      <c r="C28716" s="83">
        <f t="shared" si="1519"/>
        <v>0</v>
      </c>
      <c r="P28716" s="15">
        <v>42837.375</v>
      </c>
      <c r="Q28716" s="32">
        <f t="shared" si="1521"/>
        <v>10</v>
      </c>
      <c r="R28716" s="83">
        <f t="shared" si="1520"/>
        <v>0</v>
      </c>
    </row>
    <row r="28717" spans="1:18" hidden="1">
      <c r="A28717" s="15">
        <v>42837.416666666664</v>
      </c>
      <c r="B28717" s="32">
        <f t="shared" si="1522"/>
        <v>11</v>
      </c>
      <c r="C28717" s="83">
        <f t="shared" si="1519"/>
        <v>0</v>
      </c>
      <c r="P28717" s="15">
        <v>42837.416666666664</v>
      </c>
      <c r="Q28717" s="32">
        <f t="shared" si="1521"/>
        <v>11</v>
      </c>
      <c r="R28717" s="83">
        <f t="shared" si="1520"/>
        <v>0</v>
      </c>
    </row>
    <row r="28718" spans="1:18" hidden="1">
      <c r="A28718" s="15">
        <v>42837.458333333336</v>
      </c>
      <c r="B28718" s="32">
        <f t="shared" si="1522"/>
        <v>12</v>
      </c>
      <c r="C28718" s="83">
        <f t="shared" si="1519"/>
        <v>0</v>
      </c>
      <c r="P28718" s="15">
        <v>42837.458333333336</v>
      </c>
      <c r="Q28718" s="32">
        <f t="shared" si="1521"/>
        <v>12</v>
      </c>
      <c r="R28718" s="83">
        <f t="shared" si="1520"/>
        <v>0</v>
      </c>
    </row>
    <row r="28719" spans="1:18" hidden="1">
      <c r="A28719" s="15">
        <v>42837.5</v>
      </c>
      <c r="B28719" s="32">
        <f t="shared" si="1522"/>
        <v>13</v>
      </c>
      <c r="C28719" s="83">
        <f t="shared" si="1519"/>
        <v>0</v>
      </c>
      <c r="P28719" s="15">
        <v>42837.5</v>
      </c>
      <c r="Q28719" s="32">
        <f t="shared" si="1521"/>
        <v>13</v>
      </c>
      <c r="R28719" s="83">
        <f t="shared" si="1520"/>
        <v>0</v>
      </c>
    </row>
    <row r="28720" spans="1:18" hidden="1">
      <c r="A28720" s="15">
        <v>42837.541666666664</v>
      </c>
      <c r="B28720" s="32">
        <f t="shared" si="1522"/>
        <v>14</v>
      </c>
      <c r="C28720" s="83">
        <f t="shared" si="1519"/>
        <v>0</v>
      </c>
      <c r="P28720" s="15">
        <v>42837.541666666664</v>
      </c>
      <c r="Q28720" s="32">
        <f t="shared" si="1521"/>
        <v>14</v>
      </c>
      <c r="R28720" s="83">
        <f t="shared" si="1520"/>
        <v>0</v>
      </c>
    </row>
    <row r="28721" spans="1:18" hidden="1">
      <c r="A28721" s="15">
        <v>42837.583333333336</v>
      </c>
      <c r="B28721" s="32">
        <f t="shared" si="1522"/>
        <v>15</v>
      </c>
      <c r="C28721" s="83">
        <f t="shared" si="1519"/>
        <v>0</v>
      </c>
      <c r="P28721" s="15">
        <v>42837.583333333336</v>
      </c>
      <c r="Q28721" s="32">
        <f t="shared" si="1521"/>
        <v>15</v>
      </c>
      <c r="R28721" s="83">
        <f t="shared" si="1520"/>
        <v>0</v>
      </c>
    </row>
    <row r="28722" spans="1:18" hidden="1">
      <c r="A28722" s="15">
        <v>42837.625</v>
      </c>
      <c r="B28722" s="32">
        <f t="shared" si="1522"/>
        <v>16</v>
      </c>
      <c r="C28722" s="83">
        <f t="shared" si="1519"/>
        <v>0</v>
      </c>
      <c r="P28722" s="15">
        <v>42837.625</v>
      </c>
      <c r="Q28722" s="32">
        <f t="shared" si="1521"/>
        <v>16</v>
      </c>
      <c r="R28722" s="83">
        <f t="shared" si="1520"/>
        <v>0</v>
      </c>
    </row>
    <row r="28723" spans="1:18" hidden="1">
      <c r="A28723" s="15">
        <v>42837.666666666664</v>
      </c>
      <c r="B28723" s="32">
        <f t="shared" si="1522"/>
        <v>17</v>
      </c>
      <c r="C28723" s="83">
        <f t="shared" si="1519"/>
        <v>0</v>
      </c>
      <c r="P28723" s="15">
        <v>42837.666666666664</v>
      </c>
      <c r="Q28723" s="32">
        <f t="shared" si="1521"/>
        <v>17</v>
      </c>
      <c r="R28723" s="83">
        <f t="shared" si="1520"/>
        <v>0</v>
      </c>
    </row>
    <row r="28724" spans="1:18" hidden="1">
      <c r="A28724" s="15">
        <v>42837.708333333336</v>
      </c>
      <c r="B28724" s="32">
        <f t="shared" si="1522"/>
        <v>18</v>
      </c>
      <c r="C28724" s="83">
        <f t="shared" si="1519"/>
        <v>0</v>
      </c>
      <c r="P28724" s="15">
        <v>42837.708333333336</v>
      </c>
      <c r="Q28724" s="32">
        <f t="shared" si="1521"/>
        <v>18</v>
      </c>
      <c r="R28724" s="83">
        <f t="shared" si="1520"/>
        <v>0</v>
      </c>
    </row>
    <row r="28725" spans="1:18" hidden="1">
      <c r="A28725" s="15">
        <v>42837.75</v>
      </c>
      <c r="B28725" s="32">
        <f t="shared" si="1522"/>
        <v>19</v>
      </c>
      <c r="C28725" s="83">
        <f t="shared" si="1519"/>
        <v>0</v>
      </c>
      <c r="P28725" s="15">
        <v>42837.75</v>
      </c>
      <c r="Q28725" s="32">
        <f t="shared" si="1521"/>
        <v>19</v>
      </c>
      <c r="R28725" s="83">
        <f t="shared" si="1520"/>
        <v>0</v>
      </c>
    </row>
    <row r="28726" spans="1:18" hidden="1">
      <c r="A28726" s="15">
        <v>42837.791666666664</v>
      </c>
      <c r="B28726" s="32">
        <f t="shared" si="1522"/>
        <v>20</v>
      </c>
      <c r="C28726" s="83">
        <f t="shared" si="1519"/>
        <v>0</v>
      </c>
      <c r="P28726" s="15">
        <v>42837.791666666664</v>
      </c>
      <c r="Q28726" s="32">
        <f t="shared" si="1521"/>
        <v>20</v>
      </c>
      <c r="R28726" s="83">
        <f t="shared" si="1520"/>
        <v>0</v>
      </c>
    </row>
    <row r="28727" spans="1:18" hidden="1">
      <c r="A28727" s="15">
        <v>42837.833333333336</v>
      </c>
      <c r="B28727" s="32">
        <f t="shared" si="1522"/>
        <v>21</v>
      </c>
      <c r="C28727" s="83">
        <f t="shared" si="1519"/>
        <v>0</v>
      </c>
      <c r="P28727" s="15">
        <v>42837.833333333336</v>
      </c>
      <c r="Q28727" s="32">
        <f t="shared" si="1521"/>
        <v>21</v>
      </c>
      <c r="R28727" s="83">
        <f t="shared" si="1520"/>
        <v>0</v>
      </c>
    </row>
    <row r="28728" spans="1:18" hidden="1">
      <c r="A28728" s="15">
        <v>42837.875</v>
      </c>
      <c r="B28728" s="32">
        <f t="shared" si="1522"/>
        <v>22</v>
      </c>
      <c r="C28728" s="83">
        <f t="shared" si="1519"/>
        <v>0</v>
      </c>
      <c r="P28728" s="15">
        <v>42837.875</v>
      </c>
      <c r="Q28728" s="32">
        <f t="shared" si="1521"/>
        <v>22</v>
      </c>
      <c r="R28728" s="83">
        <f t="shared" si="1520"/>
        <v>0</v>
      </c>
    </row>
    <row r="28729" spans="1:18" hidden="1">
      <c r="A28729" s="15">
        <v>42837.916666666664</v>
      </c>
      <c r="B28729" s="32">
        <f t="shared" si="1522"/>
        <v>23</v>
      </c>
      <c r="C28729" s="83">
        <f t="shared" si="1519"/>
        <v>0</v>
      </c>
      <c r="P28729" s="15">
        <v>42837.916666666664</v>
      </c>
      <c r="Q28729" s="32">
        <f t="shared" si="1521"/>
        <v>23</v>
      </c>
      <c r="R28729" s="83">
        <f t="shared" si="1520"/>
        <v>0</v>
      </c>
    </row>
    <row r="28730" spans="1:18" hidden="1">
      <c r="A28730" s="15">
        <v>42837.958333333336</v>
      </c>
      <c r="B28730" s="32">
        <f t="shared" si="1522"/>
        <v>24</v>
      </c>
      <c r="C28730" s="83">
        <f t="shared" si="1519"/>
        <v>0</v>
      </c>
      <c r="P28730" s="15">
        <v>42837.958333333336</v>
      </c>
      <c r="Q28730" s="32">
        <f t="shared" si="1521"/>
        <v>24</v>
      </c>
      <c r="R28730" s="83">
        <f t="shared" si="1520"/>
        <v>0</v>
      </c>
    </row>
    <row r="28731" spans="1:18" hidden="1">
      <c r="A28731" s="15">
        <v>42838</v>
      </c>
      <c r="B28731" s="32">
        <f t="shared" si="1522"/>
        <v>1</v>
      </c>
      <c r="C28731" s="83">
        <f t="shared" si="1519"/>
        <v>0</v>
      </c>
      <c r="P28731" s="15">
        <v>42838</v>
      </c>
      <c r="Q28731" s="32">
        <f t="shared" si="1521"/>
        <v>1</v>
      </c>
      <c r="R28731" s="83">
        <f t="shared" si="1520"/>
        <v>0</v>
      </c>
    </row>
    <row r="28732" spans="1:18" hidden="1">
      <c r="A28732" s="15">
        <v>42838.041666666664</v>
      </c>
      <c r="B28732" s="32">
        <f t="shared" si="1522"/>
        <v>2</v>
      </c>
      <c r="C28732" s="83">
        <f t="shared" ref="C28732:C28795" si="1523">C19972</f>
        <v>0</v>
      </c>
      <c r="P28732" s="15">
        <v>42838.041666666664</v>
      </c>
      <c r="Q28732" s="32">
        <f t="shared" si="1521"/>
        <v>2</v>
      </c>
      <c r="R28732" s="83">
        <f t="shared" ref="R28732:R28795" si="1524">R19972</f>
        <v>0</v>
      </c>
    </row>
    <row r="28733" spans="1:18" hidden="1">
      <c r="A28733" s="15">
        <v>42838.083333333336</v>
      </c>
      <c r="B28733" s="32">
        <f t="shared" si="1522"/>
        <v>3</v>
      </c>
      <c r="C28733" s="83">
        <f t="shared" si="1523"/>
        <v>0</v>
      </c>
      <c r="P28733" s="15">
        <v>42838.083333333336</v>
      </c>
      <c r="Q28733" s="32">
        <f t="shared" si="1521"/>
        <v>3</v>
      </c>
      <c r="R28733" s="83">
        <f t="shared" si="1524"/>
        <v>0</v>
      </c>
    </row>
    <row r="28734" spans="1:18" hidden="1">
      <c r="A28734" s="15">
        <v>42838.125</v>
      </c>
      <c r="B28734" s="32">
        <f t="shared" si="1522"/>
        <v>4</v>
      </c>
      <c r="C28734" s="83">
        <f t="shared" si="1523"/>
        <v>0</v>
      </c>
      <c r="P28734" s="15">
        <v>42838.125</v>
      </c>
      <c r="Q28734" s="32">
        <f t="shared" si="1521"/>
        <v>4</v>
      </c>
      <c r="R28734" s="83">
        <f t="shared" si="1524"/>
        <v>0</v>
      </c>
    </row>
    <row r="28735" spans="1:18" hidden="1">
      <c r="A28735" s="15">
        <v>42838.166666666664</v>
      </c>
      <c r="B28735" s="32">
        <f t="shared" si="1522"/>
        <v>5</v>
      </c>
      <c r="C28735" s="83">
        <f t="shared" si="1523"/>
        <v>0</v>
      </c>
      <c r="P28735" s="15">
        <v>42838.166666666664</v>
      </c>
      <c r="Q28735" s="32">
        <f t="shared" si="1521"/>
        <v>5</v>
      </c>
      <c r="R28735" s="83">
        <f t="shared" si="1524"/>
        <v>0</v>
      </c>
    </row>
    <row r="28736" spans="1:18" hidden="1">
      <c r="A28736" s="15">
        <v>42838.208333333336</v>
      </c>
      <c r="B28736" s="32">
        <f t="shared" si="1522"/>
        <v>6</v>
      </c>
      <c r="C28736" s="83">
        <f t="shared" si="1523"/>
        <v>0</v>
      </c>
      <c r="P28736" s="15">
        <v>42838.208333333336</v>
      </c>
      <c r="Q28736" s="32">
        <f t="shared" si="1521"/>
        <v>6</v>
      </c>
      <c r="R28736" s="83">
        <f t="shared" si="1524"/>
        <v>0</v>
      </c>
    </row>
    <row r="28737" spans="1:18" hidden="1">
      <c r="A28737" s="15">
        <v>42838.25</v>
      </c>
      <c r="B28737" s="32">
        <f t="shared" si="1522"/>
        <v>7</v>
      </c>
      <c r="C28737" s="83">
        <f t="shared" si="1523"/>
        <v>0</v>
      </c>
      <c r="P28737" s="15">
        <v>42838.25</v>
      </c>
      <c r="Q28737" s="32">
        <f t="shared" si="1521"/>
        <v>7</v>
      </c>
      <c r="R28737" s="83">
        <f t="shared" si="1524"/>
        <v>0</v>
      </c>
    </row>
    <row r="28738" spans="1:18" hidden="1">
      <c r="A28738" s="15">
        <v>42838.291666666664</v>
      </c>
      <c r="B28738" s="32">
        <f t="shared" si="1522"/>
        <v>8</v>
      </c>
      <c r="C28738" s="83">
        <f t="shared" si="1523"/>
        <v>0</v>
      </c>
      <c r="P28738" s="15">
        <v>42838.291666666664</v>
      </c>
      <c r="Q28738" s="32">
        <f t="shared" si="1521"/>
        <v>8</v>
      </c>
      <c r="R28738" s="83">
        <f t="shared" si="1524"/>
        <v>0</v>
      </c>
    </row>
    <row r="28739" spans="1:18" hidden="1">
      <c r="A28739" s="15">
        <v>42838.333333333336</v>
      </c>
      <c r="B28739" s="32">
        <f t="shared" si="1522"/>
        <v>9</v>
      </c>
      <c r="C28739" s="83">
        <f t="shared" si="1523"/>
        <v>0</v>
      </c>
      <c r="P28739" s="15">
        <v>42838.333333333336</v>
      </c>
      <c r="Q28739" s="32">
        <f t="shared" si="1521"/>
        <v>9</v>
      </c>
      <c r="R28739" s="83">
        <f t="shared" si="1524"/>
        <v>0</v>
      </c>
    </row>
    <row r="28740" spans="1:18" hidden="1">
      <c r="A28740" s="15">
        <v>42838.375</v>
      </c>
      <c r="B28740" s="32">
        <f t="shared" si="1522"/>
        <v>10</v>
      </c>
      <c r="C28740" s="83">
        <f t="shared" si="1523"/>
        <v>0</v>
      </c>
      <c r="P28740" s="15">
        <v>42838.375</v>
      </c>
      <c r="Q28740" s="32">
        <f t="shared" ref="Q28740:Q28803" si="1525">HOUR(P28740)+1</f>
        <v>10</v>
      </c>
      <c r="R28740" s="83">
        <f t="shared" si="1524"/>
        <v>0</v>
      </c>
    </row>
    <row r="28741" spans="1:18" hidden="1">
      <c r="A28741" s="15">
        <v>42838.416666666664</v>
      </c>
      <c r="B28741" s="32">
        <f t="shared" si="1522"/>
        <v>11</v>
      </c>
      <c r="C28741" s="83">
        <f t="shared" si="1523"/>
        <v>0</v>
      </c>
      <c r="P28741" s="15">
        <v>42838.416666666664</v>
      </c>
      <c r="Q28741" s="32">
        <f t="shared" si="1525"/>
        <v>11</v>
      </c>
      <c r="R28741" s="83">
        <f t="shared" si="1524"/>
        <v>0</v>
      </c>
    </row>
    <row r="28742" spans="1:18" hidden="1">
      <c r="A28742" s="15">
        <v>42838.458333333336</v>
      </c>
      <c r="B28742" s="32">
        <f t="shared" si="1522"/>
        <v>12</v>
      </c>
      <c r="C28742" s="83">
        <f t="shared" si="1523"/>
        <v>0</v>
      </c>
      <c r="P28742" s="15">
        <v>42838.458333333336</v>
      </c>
      <c r="Q28742" s="32">
        <f t="shared" si="1525"/>
        <v>12</v>
      </c>
      <c r="R28742" s="83">
        <f t="shared" si="1524"/>
        <v>0</v>
      </c>
    </row>
    <row r="28743" spans="1:18" hidden="1">
      <c r="A28743" s="15">
        <v>42838.5</v>
      </c>
      <c r="B28743" s="32">
        <f t="shared" si="1522"/>
        <v>13</v>
      </c>
      <c r="C28743" s="83">
        <f t="shared" si="1523"/>
        <v>0</v>
      </c>
      <c r="P28743" s="15">
        <v>42838.5</v>
      </c>
      <c r="Q28743" s="32">
        <f t="shared" si="1525"/>
        <v>13</v>
      </c>
      <c r="R28743" s="83">
        <f t="shared" si="1524"/>
        <v>0</v>
      </c>
    </row>
    <row r="28744" spans="1:18" hidden="1">
      <c r="A28744" s="15">
        <v>42838.541666666664</v>
      </c>
      <c r="B28744" s="32">
        <f t="shared" si="1522"/>
        <v>14</v>
      </c>
      <c r="C28744" s="83">
        <f t="shared" si="1523"/>
        <v>0</v>
      </c>
      <c r="P28744" s="15">
        <v>42838.541666666664</v>
      </c>
      <c r="Q28744" s="32">
        <f t="shared" si="1525"/>
        <v>14</v>
      </c>
      <c r="R28744" s="83">
        <f t="shared" si="1524"/>
        <v>0</v>
      </c>
    </row>
    <row r="28745" spans="1:18" hidden="1">
      <c r="A28745" s="15">
        <v>42838.583333333336</v>
      </c>
      <c r="B28745" s="32">
        <f t="shared" si="1522"/>
        <v>15</v>
      </c>
      <c r="C28745" s="83">
        <f t="shared" si="1523"/>
        <v>0</v>
      </c>
      <c r="P28745" s="15">
        <v>42838.583333333336</v>
      </c>
      <c r="Q28745" s="32">
        <f t="shared" si="1525"/>
        <v>15</v>
      </c>
      <c r="R28745" s="83">
        <f t="shared" si="1524"/>
        <v>0</v>
      </c>
    </row>
    <row r="28746" spans="1:18" hidden="1">
      <c r="A28746" s="15">
        <v>42838.625</v>
      </c>
      <c r="B28746" s="32">
        <f t="shared" si="1522"/>
        <v>16</v>
      </c>
      <c r="C28746" s="83">
        <f t="shared" si="1523"/>
        <v>0</v>
      </c>
      <c r="P28746" s="15">
        <v>42838.625</v>
      </c>
      <c r="Q28746" s="32">
        <f t="shared" si="1525"/>
        <v>16</v>
      </c>
      <c r="R28746" s="83">
        <f t="shared" si="1524"/>
        <v>0</v>
      </c>
    </row>
    <row r="28747" spans="1:18" hidden="1">
      <c r="A28747" s="15">
        <v>42838.666666666664</v>
      </c>
      <c r="B28747" s="32">
        <f t="shared" si="1522"/>
        <v>17</v>
      </c>
      <c r="C28747" s="83">
        <f t="shared" si="1523"/>
        <v>0</v>
      </c>
      <c r="P28747" s="15">
        <v>42838.666666666664</v>
      </c>
      <c r="Q28747" s="32">
        <f t="shared" si="1525"/>
        <v>17</v>
      </c>
      <c r="R28747" s="83">
        <f t="shared" si="1524"/>
        <v>0</v>
      </c>
    </row>
    <row r="28748" spans="1:18" hidden="1">
      <c r="A28748" s="15">
        <v>42838.708333333336</v>
      </c>
      <c r="B28748" s="32">
        <f t="shared" si="1522"/>
        <v>18</v>
      </c>
      <c r="C28748" s="83">
        <f t="shared" si="1523"/>
        <v>0</v>
      </c>
      <c r="P28748" s="15">
        <v>42838.708333333336</v>
      </c>
      <c r="Q28748" s="32">
        <f t="shared" si="1525"/>
        <v>18</v>
      </c>
      <c r="R28748" s="83">
        <f t="shared" si="1524"/>
        <v>0</v>
      </c>
    </row>
    <row r="28749" spans="1:18" hidden="1">
      <c r="A28749" s="15">
        <v>42838.75</v>
      </c>
      <c r="B28749" s="32">
        <f t="shared" si="1522"/>
        <v>19</v>
      </c>
      <c r="C28749" s="83">
        <f t="shared" si="1523"/>
        <v>0</v>
      </c>
      <c r="P28749" s="15">
        <v>42838.75</v>
      </c>
      <c r="Q28749" s="32">
        <f t="shared" si="1525"/>
        <v>19</v>
      </c>
      <c r="R28749" s="83">
        <f t="shared" si="1524"/>
        <v>0</v>
      </c>
    </row>
    <row r="28750" spans="1:18" hidden="1">
      <c r="A28750" s="15">
        <v>42838.791666666664</v>
      </c>
      <c r="B28750" s="32">
        <f t="shared" si="1522"/>
        <v>20</v>
      </c>
      <c r="C28750" s="83">
        <f t="shared" si="1523"/>
        <v>0</v>
      </c>
      <c r="P28750" s="15">
        <v>42838.791666666664</v>
      </c>
      <c r="Q28750" s="32">
        <f t="shared" si="1525"/>
        <v>20</v>
      </c>
      <c r="R28750" s="83">
        <f t="shared" si="1524"/>
        <v>0</v>
      </c>
    </row>
    <row r="28751" spans="1:18" hidden="1">
      <c r="A28751" s="15">
        <v>42838.833333333336</v>
      </c>
      <c r="B28751" s="32">
        <f t="shared" si="1522"/>
        <v>21</v>
      </c>
      <c r="C28751" s="83">
        <f t="shared" si="1523"/>
        <v>0</v>
      </c>
      <c r="P28751" s="15">
        <v>42838.833333333336</v>
      </c>
      <c r="Q28751" s="32">
        <f t="shared" si="1525"/>
        <v>21</v>
      </c>
      <c r="R28751" s="83">
        <f t="shared" si="1524"/>
        <v>0</v>
      </c>
    </row>
    <row r="28752" spans="1:18" hidden="1">
      <c r="A28752" s="15">
        <v>42838.875</v>
      </c>
      <c r="B28752" s="32">
        <f t="shared" si="1522"/>
        <v>22</v>
      </c>
      <c r="C28752" s="83">
        <f t="shared" si="1523"/>
        <v>0</v>
      </c>
      <c r="P28752" s="15">
        <v>42838.875</v>
      </c>
      <c r="Q28752" s="32">
        <f t="shared" si="1525"/>
        <v>22</v>
      </c>
      <c r="R28752" s="83">
        <f t="shared" si="1524"/>
        <v>0</v>
      </c>
    </row>
    <row r="28753" spans="1:18" hidden="1">
      <c r="A28753" s="15">
        <v>42838.916666666664</v>
      </c>
      <c r="B28753" s="32">
        <f t="shared" si="1522"/>
        <v>23</v>
      </c>
      <c r="C28753" s="83">
        <f t="shared" si="1523"/>
        <v>0</v>
      </c>
      <c r="P28753" s="15">
        <v>42838.916666666664</v>
      </c>
      <c r="Q28753" s="32">
        <f t="shared" si="1525"/>
        <v>23</v>
      </c>
      <c r="R28753" s="83">
        <f t="shared" si="1524"/>
        <v>0</v>
      </c>
    </row>
    <row r="28754" spans="1:18" hidden="1">
      <c r="A28754" s="15">
        <v>42838.958333333336</v>
      </c>
      <c r="B28754" s="32">
        <f t="shared" si="1522"/>
        <v>24</v>
      </c>
      <c r="C28754" s="83">
        <f t="shared" si="1523"/>
        <v>0</v>
      </c>
      <c r="P28754" s="15">
        <v>42838.958333333336</v>
      </c>
      <c r="Q28754" s="32">
        <f t="shared" si="1525"/>
        <v>24</v>
      </c>
      <c r="R28754" s="83">
        <f t="shared" si="1524"/>
        <v>0</v>
      </c>
    </row>
    <row r="28755" spans="1:18" hidden="1">
      <c r="A28755" s="15">
        <v>42839</v>
      </c>
      <c r="B28755" s="32">
        <f t="shared" si="1522"/>
        <v>1</v>
      </c>
      <c r="C28755" s="83">
        <f t="shared" si="1523"/>
        <v>0</v>
      </c>
      <c r="P28755" s="15">
        <v>42839</v>
      </c>
      <c r="Q28755" s="32">
        <f t="shared" si="1525"/>
        <v>1</v>
      </c>
      <c r="R28755" s="83">
        <f t="shared" si="1524"/>
        <v>0</v>
      </c>
    </row>
    <row r="28756" spans="1:18" hidden="1">
      <c r="A28756" s="15">
        <v>42839.041666666664</v>
      </c>
      <c r="B28756" s="32">
        <f t="shared" si="1522"/>
        <v>2</v>
      </c>
      <c r="C28756" s="83">
        <f t="shared" si="1523"/>
        <v>0</v>
      </c>
      <c r="P28756" s="15">
        <v>42839.041666666664</v>
      </c>
      <c r="Q28756" s="32">
        <f t="shared" si="1525"/>
        <v>2</v>
      </c>
      <c r="R28756" s="83">
        <f t="shared" si="1524"/>
        <v>0</v>
      </c>
    </row>
    <row r="28757" spans="1:18" hidden="1">
      <c r="A28757" s="15">
        <v>42839.083333333336</v>
      </c>
      <c r="B28757" s="32">
        <f t="shared" si="1522"/>
        <v>3</v>
      </c>
      <c r="C28757" s="83">
        <f t="shared" si="1523"/>
        <v>0</v>
      </c>
      <c r="P28757" s="15">
        <v>42839.083333333336</v>
      </c>
      <c r="Q28757" s="32">
        <f t="shared" si="1525"/>
        <v>3</v>
      </c>
      <c r="R28757" s="83">
        <f t="shared" si="1524"/>
        <v>0</v>
      </c>
    </row>
    <row r="28758" spans="1:18" hidden="1">
      <c r="A28758" s="15">
        <v>42839.125</v>
      </c>
      <c r="B28758" s="32">
        <f t="shared" si="1522"/>
        <v>4</v>
      </c>
      <c r="C28758" s="83">
        <f t="shared" si="1523"/>
        <v>0</v>
      </c>
      <c r="P28758" s="15">
        <v>42839.125</v>
      </c>
      <c r="Q28758" s="32">
        <f t="shared" si="1525"/>
        <v>4</v>
      </c>
      <c r="R28758" s="83">
        <f t="shared" si="1524"/>
        <v>0</v>
      </c>
    </row>
    <row r="28759" spans="1:18" hidden="1">
      <c r="A28759" s="15">
        <v>42839.166666666664</v>
      </c>
      <c r="B28759" s="32">
        <f t="shared" si="1522"/>
        <v>5</v>
      </c>
      <c r="C28759" s="83">
        <f t="shared" si="1523"/>
        <v>0</v>
      </c>
      <c r="P28759" s="15">
        <v>42839.166666666664</v>
      </c>
      <c r="Q28759" s="32">
        <f t="shared" si="1525"/>
        <v>5</v>
      </c>
      <c r="R28759" s="83">
        <f t="shared" si="1524"/>
        <v>0</v>
      </c>
    </row>
    <row r="28760" spans="1:18" hidden="1">
      <c r="A28760" s="15">
        <v>42839.208333333336</v>
      </c>
      <c r="B28760" s="32">
        <f t="shared" si="1522"/>
        <v>6</v>
      </c>
      <c r="C28760" s="83">
        <f t="shared" si="1523"/>
        <v>0</v>
      </c>
      <c r="P28760" s="15">
        <v>42839.208333333336</v>
      </c>
      <c r="Q28760" s="32">
        <f t="shared" si="1525"/>
        <v>6</v>
      </c>
      <c r="R28760" s="83">
        <f t="shared" si="1524"/>
        <v>0</v>
      </c>
    </row>
    <row r="28761" spans="1:18" hidden="1">
      <c r="A28761" s="15">
        <v>42839.25</v>
      </c>
      <c r="B28761" s="32">
        <f t="shared" si="1522"/>
        <v>7</v>
      </c>
      <c r="C28761" s="83">
        <f t="shared" si="1523"/>
        <v>0</v>
      </c>
      <c r="P28761" s="15">
        <v>42839.25</v>
      </c>
      <c r="Q28761" s="32">
        <f t="shared" si="1525"/>
        <v>7</v>
      </c>
      <c r="R28761" s="83">
        <f t="shared" si="1524"/>
        <v>0</v>
      </c>
    </row>
    <row r="28762" spans="1:18" hidden="1">
      <c r="A28762" s="15">
        <v>42839.291666666664</v>
      </c>
      <c r="B28762" s="32">
        <f t="shared" si="1522"/>
        <v>8</v>
      </c>
      <c r="C28762" s="83">
        <f t="shared" si="1523"/>
        <v>0</v>
      </c>
      <c r="P28762" s="15">
        <v>42839.291666666664</v>
      </c>
      <c r="Q28762" s="32">
        <f t="shared" si="1525"/>
        <v>8</v>
      </c>
      <c r="R28762" s="83">
        <f t="shared" si="1524"/>
        <v>0</v>
      </c>
    </row>
    <row r="28763" spans="1:18" hidden="1">
      <c r="A28763" s="15">
        <v>42839.333333333336</v>
      </c>
      <c r="B28763" s="32">
        <f t="shared" si="1522"/>
        <v>9</v>
      </c>
      <c r="C28763" s="83">
        <f t="shared" si="1523"/>
        <v>0</v>
      </c>
      <c r="P28763" s="15">
        <v>42839.333333333336</v>
      </c>
      <c r="Q28763" s="32">
        <f t="shared" si="1525"/>
        <v>9</v>
      </c>
      <c r="R28763" s="83">
        <f t="shared" si="1524"/>
        <v>0</v>
      </c>
    </row>
    <row r="28764" spans="1:18" hidden="1">
      <c r="A28764" s="15">
        <v>42839.375</v>
      </c>
      <c r="B28764" s="32">
        <f t="shared" si="1522"/>
        <v>10</v>
      </c>
      <c r="C28764" s="83">
        <f t="shared" si="1523"/>
        <v>0</v>
      </c>
      <c r="P28764" s="15">
        <v>42839.375</v>
      </c>
      <c r="Q28764" s="32">
        <f t="shared" si="1525"/>
        <v>10</v>
      </c>
      <c r="R28764" s="83">
        <f t="shared" si="1524"/>
        <v>0</v>
      </c>
    </row>
    <row r="28765" spans="1:18" hidden="1">
      <c r="A28765" s="15">
        <v>42839.416666666664</v>
      </c>
      <c r="B28765" s="32">
        <f t="shared" si="1522"/>
        <v>11</v>
      </c>
      <c r="C28765" s="83">
        <f t="shared" si="1523"/>
        <v>0</v>
      </c>
      <c r="P28765" s="15">
        <v>42839.416666666664</v>
      </c>
      <c r="Q28765" s="32">
        <f t="shared" si="1525"/>
        <v>11</v>
      </c>
      <c r="R28765" s="83">
        <f t="shared" si="1524"/>
        <v>0</v>
      </c>
    </row>
    <row r="28766" spans="1:18" hidden="1">
      <c r="A28766" s="15">
        <v>42839.458333333336</v>
      </c>
      <c r="B28766" s="32">
        <f t="shared" si="1522"/>
        <v>12</v>
      </c>
      <c r="C28766" s="83">
        <f t="shared" si="1523"/>
        <v>0</v>
      </c>
      <c r="P28766" s="15">
        <v>42839.458333333336</v>
      </c>
      <c r="Q28766" s="32">
        <f t="shared" si="1525"/>
        <v>12</v>
      </c>
      <c r="R28766" s="83">
        <f t="shared" si="1524"/>
        <v>0</v>
      </c>
    </row>
    <row r="28767" spans="1:18" hidden="1">
      <c r="A28767" s="15">
        <v>42839.5</v>
      </c>
      <c r="B28767" s="32">
        <f t="shared" si="1522"/>
        <v>13</v>
      </c>
      <c r="C28767" s="83">
        <f t="shared" si="1523"/>
        <v>0</v>
      </c>
      <c r="P28767" s="15">
        <v>42839.5</v>
      </c>
      <c r="Q28767" s="32">
        <f t="shared" si="1525"/>
        <v>13</v>
      </c>
      <c r="R28767" s="83">
        <f t="shared" si="1524"/>
        <v>0</v>
      </c>
    </row>
    <row r="28768" spans="1:18" hidden="1">
      <c r="A28768" s="15">
        <v>42839.541666666664</v>
      </c>
      <c r="B28768" s="32">
        <f t="shared" si="1522"/>
        <v>14</v>
      </c>
      <c r="C28768" s="83">
        <f t="shared" si="1523"/>
        <v>0</v>
      </c>
      <c r="P28768" s="15">
        <v>42839.541666666664</v>
      </c>
      <c r="Q28768" s="32">
        <f t="shared" si="1525"/>
        <v>14</v>
      </c>
      <c r="R28768" s="83">
        <f t="shared" si="1524"/>
        <v>0</v>
      </c>
    </row>
    <row r="28769" spans="1:18" hidden="1">
      <c r="A28769" s="15">
        <v>42839.583333333336</v>
      </c>
      <c r="B28769" s="32">
        <f t="shared" si="1522"/>
        <v>15</v>
      </c>
      <c r="C28769" s="83">
        <f t="shared" si="1523"/>
        <v>0</v>
      </c>
      <c r="P28769" s="15">
        <v>42839.583333333336</v>
      </c>
      <c r="Q28769" s="32">
        <f t="shared" si="1525"/>
        <v>15</v>
      </c>
      <c r="R28769" s="83">
        <f t="shared" si="1524"/>
        <v>0</v>
      </c>
    </row>
    <row r="28770" spans="1:18" hidden="1">
      <c r="A28770" s="15">
        <v>42839.625</v>
      </c>
      <c r="B28770" s="32">
        <f t="shared" si="1522"/>
        <v>16</v>
      </c>
      <c r="C28770" s="83">
        <f t="shared" si="1523"/>
        <v>0</v>
      </c>
      <c r="P28770" s="15">
        <v>42839.625</v>
      </c>
      <c r="Q28770" s="32">
        <f t="shared" si="1525"/>
        <v>16</v>
      </c>
      <c r="R28770" s="83">
        <f t="shared" si="1524"/>
        <v>0</v>
      </c>
    </row>
    <row r="28771" spans="1:18" hidden="1">
      <c r="A28771" s="15">
        <v>42839.666666666664</v>
      </c>
      <c r="B28771" s="32">
        <f t="shared" si="1522"/>
        <v>17</v>
      </c>
      <c r="C28771" s="83">
        <f t="shared" si="1523"/>
        <v>0</v>
      </c>
      <c r="P28771" s="15">
        <v>42839.666666666664</v>
      </c>
      <c r="Q28771" s="32">
        <f t="shared" si="1525"/>
        <v>17</v>
      </c>
      <c r="R28771" s="83">
        <f t="shared" si="1524"/>
        <v>0</v>
      </c>
    </row>
    <row r="28772" spans="1:18" hidden="1">
      <c r="A28772" s="15">
        <v>42839.708333333336</v>
      </c>
      <c r="B28772" s="32">
        <f t="shared" si="1522"/>
        <v>18</v>
      </c>
      <c r="C28772" s="83">
        <f t="shared" si="1523"/>
        <v>0</v>
      </c>
      <c r="P28772" s="15">
        <v>42839.708333333336</v>
      </c>
      <c r="Q28772" s="32">
        <f t="shared" si="1525"/>
        <v>18</v>
      </c>
      <c r="R28772" s="83">
        <f t="shared" si="1524"/>
        <v>0</v>
      </c>
    </row>
    <row r="28773" spans="1:18" hidden="1">
      <c r="A28773" s="15">
        <v>42839.75</v>
      </c>
      <c r="B28773" s="32">
        <f t="shared" si="1522"/>
        <v>19</v>
      </c>
      <c r="C28773" s="83">
        <f t="shared" si="1523"/>
        <v>0</v>
      </c>
      <c r="P28773" s="15">
        <v>42839.75</v>
      </c>
      <c r="Q28773" s="32">
        <f t="shared" si="1525"/>
        <v>19</v>
      </c>
      <c r="R28773" s="83">
        <f t="shared" si="1524"/>
        <v>0</v>
      </c>
    </row>
    <row r="28774" spans="1:18" hidden="1">
      <c r="A28774" s="15">
        <v>42839.791666666664</v>
      </c>
      <c r="B28774" s="32">
        <f t="shared" si="1522"/>
        <v>20</v>
      </c>
      <c r="C28774" s="83">
        <f t="shared" si="1523"/>
        <v>0</v>
      </c>
      <c r="P28774" s="15">
        <v>42839.791666666664</v>
      </c>
      <c r="Q28774" s="32">
        <f t="shared" si="1525"/>
        <v>20</v>
      </c>
      <c r="R28774" s="83">
        <f t="shared" si="1524"/>
        <v>0</v>
      </c>
    </row>
    <row r="28775" spans="1:18" hidden="1">
      <c r="A28775" s="15">
        <v>42839.833333333336</v>
      </c>
      <c r="B28775" s="32">
        <f t="shared" si="1522"/>
        <v>21</v>
      </c>
      <c r="C28775" s="83">
        <f t="shared" si="1523"/>
        <v>0</v>
      </c>
      <c r="P28775" s="15">
        <v>42839.833333333336</v>
      </c>
      <c r="Q28775" s="32">
        <f t="shared" si="1525"/>
        <v>21</v>
      </c>
      <c r="R28775" s="83">
        <f t="shared" si="1524"/>
        <v>0</v>
      </c>
    </row>
    <row r="28776" spans="1:18" hidden="1">
      <c r="A28776" s="15">
        <v>42839.875</v>
      </c>
      <c r="B28776" s="32">
        <f t="shared" si="1522"/>
        <v>22</v>
      </c>
      <c r="C28776" s="83">
        <f t="shared" si="1523"/>
        <v>0</v>
      </c>
      <c r="P28776" s="15">
        <v>42839.875</v>
      </c>
      <c r="Q28776" s="32">
        <f t="shared" si="1525"/>
        <v>22</v>
      </c>
      <c r="R28776" s="83">
        <f t="shared" si="1524"/>
        <v>0</v>
      </c>
    </row>
    <row r="28777" spans="1:18" hidden="1">
      <c r="A28777" s="15">
        <v>42839.916666666664</v>
      </c>
      <c r="B28777" s="32">
        <f t="shared" si="1522"/>
        <v>23</v>
      </c>
      <c r="C28777" s="83">
        <f t="shared" si="1523"/>
        <v>0</v>
      </c>
      <c r="P28777" s="15">
        <v>42839.916666666664</v>
      </c>
      <c r="Q28777" s="32">
        <f t="shared" si="1525"/>
        <v>23</v>
      </c>
      <c r="R28777" s="83">
        <f t="shared" si="1524"/>
        <v>0</v>
      </c>
    </row>
    <row r="28778" spans="1:18" hidden="1">
      <c r="A28778" s="15">
        <v>42839.958333333336</v>
      </c>
      <c r="B28778" s="32">
        <f t="shared" si="1522"/>
        <v>24</v>
      </c>
      <c r="C28778" s="83">
        <f t="shared" si="1523"/>
        <v>0</v>
      </c>
      <c r="P28778" s="15">
        <v>42839.958333333336</v>
      </c>
      <c r="Q28778" s="32">
        <f t="shared" si="1525"/>
        <v>24</v>
      </c>
      <c r="R28778" s="83">
        <f t="shared" si="1524"/>
        <v>0</v>
      </c>
    </row>
    <row r="28779" spans="1:18" hidden="1">
      <c r="A28779" s="15">
        <v>42840</v>
      </c>
      <c r="B28779" s="32">
        <f t="shared" si="1522"/>
        <v>1</v>
      </c>
      <c r="C28779" s="83">
        <f t="shared" si="1523"/>
        <v>0</v>
      </c>
      <c r="P28779" s="15">
        <v>42840</v>
      </c>
      <c r="Q28779" s="32">
        <f t="shared" si="1525"/>
        <v>1</v>
      </c>
      <c r="R28779" s="83">
        <f t="shared" si="1524"/>
        <v>0</v>
      </c>
    </row>
    <row r="28780" spans="1:18" hidden="1">
      <c r="A28780" s="15">
        <v>42840.041666666664</v>
      </c>
      <c r="B28780" s="32">
        <f t="shared" ref="B28780:B28843" si="1526">HOUR(A28780)+1</f>
        <v>2</v>
      </c>
      <c r="C28780" s="83">
        <f t="shared" si="1523"/>
        <v>0</v>
      </c>
      <c r="P28780" s="15">
        <v>42840.041666666664</v>
      </c>
      <c r="Q28780" s="32">
        <f t="shared" si="1525"/>
        <v>2</v>
      </c>
      <c r="R28780" s="83">
        <f t="shared" si="1524"/>
        <v>0</v>
      </c>
    </row>
    <row r="28781" spans="1:18" hidden="1">
      <c r="A28781" s="15">
        <v>42840.083333333336</v>
      </c>
      <c r="B28781" s="32">
        <f t="shared" si="1526"/>
        <v>3</v>
      </c>
      <c r="C28781" s="83">
        <f t="shared" si="1523"/>
        <v>0</v>
      </c>
      <c r="P28781" s="15">
        <v>42840.083333333336</v>
      </c>
      <c r="Q28781" s="32">
        <f t="shared" si="1525"/>
        <v>3</v>
      </c>
      <c r="R28781" s="83">
        <f t="shared" si="1524"/>
        <v>0</v>
      </c>
    </row>
    <row r="28782" spans="1:18" hidden="1">
      <c r="A28782" s="15">
        <v>42840.125</v>
      </c>
      <c r="B28782" s="32">
        <f t="shared" si="1526"/>
        <v>4</v>
      </c>
      <c r="C28782" s="83">
        <f t="shared" si="1523"/>
        <v>0</v>
      </c>
      <c r="P28782" s="15">
        <v>42840.125</v>
      </c>
      <c r="Q28782" s="32">
        <f t="shared" si="1525"/>
        <v>4</v>
      </c>
      <c r="R28782" s="83">
        <f t="shared" si="1524"/>
        <v>0</v>
      </c>
    </row>
    <row r="28783" spans="1:18" hidden="1">
      <c r="A28783" s="15">
        <v>42840.166666666664</v>
      </c>
      <c r="B28783" s="32">
        <f t="shared" si="1526"/>
        <v>5</v>
      </c>
      <c r="C28783" s="83">
        <f t="shared" si="1523"/>
        <v>0</v>
      </c>
      <c r="P28783" s="15">
        <v>42840.166666666664</v>
      </c>
      <c r="Q28783" s="32">
        <f t="shared" si="1525"/>
        <v>5</v>
      </c>
      <c r="R28783" s="83">
        <f t="shared" si="1524"/>
        <v>0</v>
      </c>
    </row>
    <row r="28784" spans="1:18" hidden="1">
      <c r="A28784" s="15">
        <v>42840.208333333336</v>
      </c>
      <c r="B28784" s="32">
        <f t="shared" si="1526"/>
        <v>6</v>
      </c>
      <c r="C28784" s="83">
        <f t="shared" si="1523"/>
        <v>0</v>
      </c>
      <c r="P28784" s="15">
        <v>42840.208333333336</v>
      </c>
      <c r="Q28784" s="32">
        <f t="shared" si="1525"/>
        <v>6</v>
      </c>
      <c r="R28784" s="83">
        <f t="shared" si="1524"/>
        <v>0</v>
      </c>
    </row>
    <row r="28785" spans="1:18" hidden="1">
      <c r="A28785" s="15">
        <v>42840.25</v>
      </c>
      <c r="B28785" s="32">
        <f t="shared" si="1526"/>
        <v>7</v>
      </c>
      <c r="C28785" s="83">
        <f t="shared" si="1523"/>
        <v>0</v>
      </c>
      <c r="P28785" s="15">
        <v>42840.25</v>
      </c>
      <c r="Q28785" s="32">
        <f t="shared" si="1525"/>
        <v>7</v>
      </c>
      <c r="R28785" s="83">
        <f t="shared" si="1524"/>
        <v>0</v>
      </c>
    </row>
    <row r="28786" spans="1:18" hidden="1">
      <c r="A28786" s="15">
        <v>42840.291666666664</v>
      </c>
      <c r="B28786" s="32">
        <f t="shared" si="1526"/>
        <v>8</v>
      </c>
      <c r="C28786" s="83">
        <f t="shared" si="1523"/>
        <v>0</v>
      </c>
      <c r="P28786" s="15">
        <v>42840.291666666664</v>
      </c>
      <c r="Q28786" s="32">
        <f t="shared" si="1525"/>
        <v>8</v>
      </c>
      <c r="R28786" s="83">
        <f t="shared" si="1524"/>
        <v>0</v>
      </c>
    </row>
    <row r="28787" spans="1:18" hidden="1">
      <c r="A28787" s="15">
        <v>42840.333333333336</v>
      </c>
      <c r="B28787" s="32">
        <f t="shared" si="1526"/>
        <v>9</v>
      </c>
      <c r="C28787" s="83">
        <f t="shared" si="1523"/>
        <v>0</v>
      </c>
      <c r="P28787" s="15">
        <v>42840.333333333336</v>
      </c>
      <c r="Q28787" s="32">
        <f t="shared" si="1525"/>
        <v>9</v>
      </c>
      <c r="R28787" s="83">
        <f t="shared" si="1524"/>
        <v>0</v>
      </c>
    </row>
    <row r="28788" spans="1:18" hidden="1">
      <c r="A28788" s="15">
        <v>42840.375</v>
      </c>
      <c r="B28788" s="32">
        <f t="shared" si="1526"/>
        <v>10</v>
      </c>
      <c r="C28788" s="83">
        <f t="shared" si="1523"/>
        <v>0</v>
      </c>
      <c r="P28788" s="15">
        <v>42840.375</v>
      </c>
      <c r="Q28788" s="32">
        <f t="shared" si="1525"/>
        <v>10</v>
      </c>
      <c r="R28788" s="83">
        <f t="shared" si="1524"/>
        <v>0</v>
      </c>
    </row>
    <row r="28789" spans="1:18" hidden="1">
      <c r="A28789" s="15">
        <v>42840.416666666664</v>
      </c>
      <c r="B28789" s="32">
        <f t="shared" si="1526"/>
        <v>11</v>
      </c>
      <c r="C28789" s="83">
        <f t="shared" si="1523"/>
        <v>0</v>
      </c>
      <c r="P28789" s="15">
        <v>42840.416666666664</v>
      </c>
      <c r="Q28789" s="32">
        <f t="shared" si="1525"/>
        <v>11</v>
      </c>
      <c r="R28789" s="83">
        <f t="shared" si="1524"/>
        <v>0</v>
      </c>
    </row>
    <row r="28790" spans="1:18" hidden="1">
      <c r="A28790" s="15">
        <v>42840.458333333336</v>
      </c>
      <c r="B28790" s="32">
        <f t="shared" si="1526"/>
        <v>12</v>
      </c>
      <c r="C28790" s="83">
        <f t="shared" si="1523"/>
        <v>0</v>
      </c>
      <c r="P28790" s="15">
        <v>42840.458333333336</v>
      </c>
      <c r="Q28790" s="32">
        <f t="shared" si="1525"/>
        <v>12</v>
      </c>
      <c r="R28790" s="83">
        <f t="shared" si="1524"/>
        <v>0</v>
      </c>
    </row>
    <row r="28791" spans="1:18" hidden="1">
      <c r="A28791" s="15">
        <v>42840.5</v>
      </c>
      <c r="B28791" s="32">
        <f t="shared" si="1526"/>
        <v>13</v>
      </c>
      <c r="C28791" s="83">
        <f t="shared" si="1523"/>
        <v>0</v>
      </c>
      <c r="P28791" s="15">
        <v>42840.5</v>
      </c>
      <c r="Q28791" s="32">
        <f t="shared" si="1525"/>
        <v>13</v>
      </c>
      <c r="R28791" s="83">
        <f t="shared" si="1524"/>
        <v>0</v>
      </c>
    </row>
    <row r="28792" spans="1:18" hidden="1">
      <c r="A28792" s="15">
        <v>42840.541666666664</v>
      </c>
      <c r="B28792" s="32">
        <f t="shared" si="1526"/>
        <v>14</v>
      </c>
      <c r="C28792" s="83">
        <f t="shared" si="1523"/>
        <v>0</v>
      </c>
      <c r="P28792" s="15">
        <v>42840.541666666664</v>
      </c>
      <c r="Q28792" s="32">
        <f t="shared" si="1525"/>
        <v>14</v>
      </c>
      <c r="R28792" s="83">
        <f t="shared" si="1524"/>
        <v>0</v>
      </c>
    </row>
    <row r="28793" spans="1:18" hidden="1">
      <c r="A28793" s="15">
        <v>42840.583333333336</v>
      </c>
      <c r="B28793" s="32">
        <f t="shared" si="1526"/>
        <v>15</v>
      </c>
      <c r="C28793" s="83">
        <f t="shared" si="1523"/>
        <v>0</v>
      </c>
      <c r="P28793" s="15">
        <v>42840.583333333336</v>
      </c>
      <c r="Q28793" s="32">
        <f t="shared" si="1525"/>
        <v>15</v>
      </c>
      <c r="R28793" s="83">
        <f t="shared" si="1524"/>
        <v>0</v>
      </c>
    </row>
    <row r="28794" spans="1:18" hidden="1">
      <c r="A28794" s="15">
        <v>42840.625</v>
      </c>
      <c r="B28794" s="32">
        <f t="shared" si="1526"/>
        <v>16</v>
      </c>
      <c r="C28794" s="83">
        <f t="shared" si="1523"/>
        <v>0</v>
      </c>
      <c r="P28794" s="15">
        <v>42840.625</v>
      </c>
      <c r="Q28794" s="32">
        <f t="shared" si="1525"/>
        <v>16</v>
      </c>
      <c r="R28794" s="83">
        <f t="shared" si="1524"/>
        <v>0</v>
      </c>
    </row>
    <row r="28795" spans="1:18" hidden="1">
      <c r="A28795" s="15">
        <v>42840.666666666664</v>
      </c>
      <c r="B28795" s="32">
        <f t="shared" si="1526"/>
        <v>17</v>
      </c>
      <c r="C28795" s="83">
        <f t="shared" si="1523"/>
        <v>0</v>
      </c>
      <c r="P28795" s="15">
        <v>42840.666666666664</v>
      </c>
      <c r="Q28795" s="32">
        <f t="shared" si="1525"/>
        <v>17</v>
      </c>
      <c r="R28795" s="83">
        <f t="shared" si="1524"/>
        <v>0</v>
      </c>
    </row>
    <row r="28796" spans="1:18" hidden="1">
      <c r="A28796" s="15">
        <v>42840.708333333336</v>
      </c>
      <c r="B28796" s="32">
        <f t="shared" si="1526"/>
        <v>18</v>
      </c>
      <c r="C28796" s="83">
        <f t="shared" ref="C28796:C28859" si="1527">C20036</f>
        <v>0</v>
      </c>
      <c r="P28796" s="15">
        <v>42840.708333333336</v>
      </c>
      <c r="Q28796" s="32">
        <f t="shared" si="1525"/>
        <v>18</v>
      </c>
      <c r="R28796" s="83">
        <f t="shared" ref="R28796:R28859" si="1528">R20036</f>
        <v>0</v>
      </c>
    </row>
    <row r="28797" spans="1:18" hidden="1">
      <c r="A28797" s="15">
        <v>42840.75</v>
      </c>
      <c r="B28797" s="32">
        <f t="shared" si="1526"/>
        <v>19</v>
      </c>
      <c r="C28797" s="83">
        <f t="shared" si="1527"/>
        <v>0</v>
      </c>
      <c r="P28797" s="15">
        <v>42840.75</v>
      </c>
      <c r="Q28797" s="32">
        <f t="shared" si="1525"/>
        <v>19</v>
      </c>
      <c r="R28797" s="83">
        <f t="shared" si="1528"/>
        <v>0</v>
      </c>
    </row>
    <row r="28798" spans="1:18" hidden="1">
      <c r="A28798" s="15">
        <v>42840.791666666664</v>
      </c>
      <c r="B28798" s="32">
        <f t="shared" si="1526"/>
        <v>20</v>
      </c>
      <c r="C28798" s="83">
        <f t="shared" si="1527"/>
        <v>0</v>
      </c>
      <c r="P28798" s="15">
        <v>42840.791666666664</v>
      </c>
      <c r="Q28798" s="32">
        <f t="shared" si="1525"/>
        <v>20</v>
      </c>
      <c r="R28798" s="83">
        <f t="shared" si="1528"/>
        <v>0</v>
      </c>
    </row>
    <row r="28799" spans="1:18" hidden="1">
      <c r="A28799" s="15">
        <v>42840.833333333336</v>
      </c>
      <c r="B28799" s="32">
        <f t="shared" si="1526"/>
        <v>21</v>
      </c>
      <c r="C28799" s="83">
        <f t="shared" si="1527"/>
        <v>0</v>
      </c>
      <c r="P28799" s="15">
        <v>42840.833333333336</v>
      </c>
      <c r="Q28799" s="32">
        <f t="shared" si="1525"/>
        <v>21</v>
      </c>
      <c r="R28799" s="83">
        <f t="shared" si="1528"/>
        <v>0</v>
      </c>
    </row>
    <row r="28800" spans="1:18" hidden="1">
      <c r="A28800" s="15">
        <v>42840.875</v>
      </c>
      <c r="B28800" s="32">
        <f t="shared" si="1526"/>
        <v>22</v>
      </c>
      <c r="C28800" s="83">
        <f t="shared" si="1527"/>
        <v>0</v>
      </c>
      <c r="P28800" s="15">
        <v>42840.875</v>
      </c>
      <c r="Q28800" s="32">
        <f t="shared" si="1525"/>
        <v>22</v>
      </c>
      <c r="R28800" s="83">
        <f t="shared" si="1528"/>
        <v>0</v>
      </c>
    </row>
    <row r="28801" spans="1:18" hidden="1">
      <c r="A28801" s="15">
        <v>42840.916666666664</v>
      </c>
      <c r="B28801" s="32">
        <f t="shared" si="1526"/>
        <v>23</v>
      </c>
      <c r="C28801" s="83">
        <f t="shared" si="1527"/>
        <v>0</v>
      </c>
      <c r="P28801" s="15">
        <v>42840.916666666664</v>
      </c>
      <c r="Q28801" s="32">
        <f t="shared" si="1525"/>
        <v>23</v>
      </c>
      <c r="R28801" s="83">
        <f t="shared" si="1528"/>
        <v>0</v>
      </c>
    </row>
    <row r="28802" spans="1:18" hidden="1">
      <c r="A28802" s="15">
        <v>42840.958333333336</v>
      </c>
      <c r="B28802" s="32">
        <f t="shared" si="1526"/>
        <v>24</v>
      </c>
      <c r="C28802" s="83">
        <f t="shared" si="1527"/>
        <v>0</v>
      </c>
      <c r="P28802" s="15">
        <v>42840.958333333336</v>
      </c>
      <c r="Q28802" s="32">
        <f t="shared" si="1525"/>
        <v>24</v>
      </c>
      <c r="R28802" s="83">
        <f t="shared" si="1528"/>
        <v>0</v>
      </c>
    </row>
    <row r="28803" spans="1:18" hidden="1">
      <c r="A28803" s="15">
        <v>42841</v>
      </c>
      <c r="B28803" s="32">
        <f t="shared" si="1526"/>
        <v>1</v>
      </c>
      <c r="C28803" s="83">
        <f t="shared" si="1527"/>
        <v>0</v>
      </c>
      <c r="P28803" s="15">
        <v>42841</v>
      </c>
      <c r="Q28803" s="32">
        <f t="shared" si="1525"/>
        <v>1</v>
      </c>
      <c r="R28803" s="83">
        <f t="shared" si="1528"/>
        <v>0</v>
      </c>
    </row>
    <row r="28804" spans="1:18" hidden="1">
      <c r="A28804" s="15">
        <v>42841.041666666664</v>
      </c>
      <c r="B28804" s="32">
        <f t="shared" si="1526"/>
        <v>2</v>
      </c>
      <c r="C28804" s="83">
        <f t="shared" si="1527"/>
        <v>0</v>
      </c>
      <c r="P28804" s="15">
        <v>42841.041666666664</v>
      </c>
      <c r="Q28804" s="32">
        <f t="shared" ref="Q28804:Q28867" si="1529">HOUR(P28804)+1</f>
        <v>2</v>
      </c>
      <c r="R28804" s="83">
        <f t="shared" si="1528"/>
        <v>0</v>
      </c>
    </row>
    <row r="28805" spans="1:18" hidden="1">
      <c r="A28805" s="15">
        <v>42841.083333333336</v>
      </c>
      <c r="B28805" s="32">
        <f t="shared" si="1526"/>
        <v>3</v>
      </c>
      <c r="C28805" s="83">
        <f t="shared" si="1527"/>
        <v>0</v>
      </c>
      <c r="P28805" s="15">
        <v>42841.083333333336</v>
      </c>
      <c r="Q28805" s="32">
        <f t="shared" si="1529"/>
        <v>3</v>
      </c>
      <c r="R28805" s="83">
        <f t="shared" si="1528"/>
        <v>0</v>
      </c>
    </row>
    <row r="28806" spans="1:18" hidden="1">
      <c r="A28806" s="15">
        <v>42841.125</v>
      </c>
      <c r="B28806" s="32">
        <f t="shared" si="1526"/>
        <v>4</v>
      </c>
      <c r="C28806" s="83">
        <f t="shared" si="1527"/>
        <v>0</v>
      </c>
      <c r="P28806" s="15">
        <v>42841.125</v>
      </c>
      <c r="Q28806" s="32">
        <f t="shared" si="1529"/>
        <v>4</v>
      </c>
      <c r="R28806" s="83">
        <f t="shared" si="1528"/>
        <v>0</v>
      </c>
    </row>
    <row r="28807" spans="1:18" hidden="1">
      <c r="A28807" s="15">
        <v>42841.166666666664</v>
      </c>
      <c r="B28807" s="32">
        <f t="shared" si="1526"/>
        <v>5</v>
      </c>
      <c r="C28807" s="83">
        <f t="shared" si="1527"/>
        <v>0</v>
      </c>
      <c r="P28807" s="15">
        <v>42841.166666666664</v>
      </c>
      <c r="Q28807" s="32">
        <f t="shared" si="1529"/>
        <v>5</v>
      </c>
      <c r="R28807" s="83">
        <f t="shared" si="1528"/>
        <v>0</v>
      </c>
    </row>
    <row r="28808" spans="1:18" hidden="1">
      <c r="A28808" s="15">
        <v>42841.208333333336</v>
      </c>
      <c r="B28808" s="32">
        <f t="shared" si="1526"/>
        <v>6</v>
      </c>
      <c r="C28808" s="83">
        <f t="shared" si="1527"/>
        <v>0</v>
      </c>
      <c r="P28808" s="15">
        <v>42841.208333333336</v>
      </c>
      <c r="Q28808" s="32">
        <f t="shared" si="1529"/>
        <v>6</v>
      </c>
      <c r="R28808" s="83">
        <f t="shared" si="1528"/>
        <v>0</v>
      </c>
    </row>
    <row r="28809" spans="1:18" hidden="1">
      <c r="A28809" s="15">
        <v>42841.25</v>
      </c>
      <c r="B28809" s="32">
        <f t="shared" si="1526"/>
        <v>7</v>
      </c>
      <c r="C28809" s="83">
        <f t="shared" si="1527"/>
        <v>0</v>
      </c>
      <c r="P28809" s="15">
        <v>42841.25</v>
      </c>
      <c r="Q28809" s="32">
        <f t="shared" si="1529"/>
        <v>7</v>
      </c>
      <c r="R28809" s="83">
        <f t="shared" si="1528"/>
        <v>0</v>
      </c>
    </row>
    <row r="28810" spans="1:18" hidden="1">
      <c r="A28810" s="15">
        <v>42841.291666666664</v>
      </c>
      <c r="B28810" s="32">
        <f t="shared" si="1526"/>
        <v>8</v>
      </c>
      <c r="C28810" s="83">
        <f t="shared" si="1527"/>
        <v>0</v>
      </c>
      <c r="P28810" s="15">
        <v>42841.291666666664</v>
      </c>
      <c r="Q28810" s="32">
        <f t="shared" si="1529"/>
        <v>8</v>
      </c>
      <c r="R28810" s="83">
        <f t="shared" si="1528"/>
        <v>0</v>
      </c>
    </row>
    <row r="28811" spans="1:18" hidden="1">
      <c r="A28811" s="15">
        <v>42841.333333333336</v>
      </c>
      <c r="B28811" s="32">
        <f t="shared" si="1526"/>
        <v>9</v>
      </c>
      <c r="C28811" s="83">
        <f t="shared" si="1527"/>
        <v>0</v>
      </c>
      <c r="P28811" s="15">
        <v>42841.333333333336</v>
      </c>
      <c r="Q28811" s="32">
        <f t="shared" si="1529"/>
        <v>9</v>
      </c>
      <c r="R28811" s="83">
        <f t="shared" si="1528"/>
        <v>0</v>
      </c>
    </row>
    <row r="28812" spans="1:18" hidden="1">
      <c r="A28812" s="15">
        <v>42841.375</v>
      </c>
      <c r="B28812" s="32">
        <f t="shared" si="1526"/>
        <v>10</v>
      </c>
      <c r="C28812" s="83">
        <f t="shared" si="1527"/>
        <v>0</v>
      </c>
      <c r="P28812" s="15">
        <v>42841.375</v>
      </c>
      <c r="Q28812" s="32">
        <f t="shared" si="1529"/>
        <v>10</v>
      </c>
      <c r="R28812" s="83">
        <f t="shared" si="1528"/>
        <v>0</v>
      </c>
    </row>
    <row r="28813" spans="1:18" hidden="1">
      <c r="A28813" s="15">
        <v>42841.416666666664</v>
      </c>
      <c r="B28813" s="32">
        <f t="shared" si="1526"/>
        <v>11</v>
      </c>
      <c r="C28813" s="83">
        <f t="shared" si="1527"/>
        <v>0</v>
      </c>
      <c r="P28813" s="15">
        <v>42841.416666666664</v>
      </c>
      <c r="Q28813" s="32">
        <f t="shared" si="1529"/>
        <v>11</v>
      </c>
      <c r="R28813" s="83">
        <f t="shared" si="1528"/>
        <v>0</v>
      </c>
    </row>
    <row r="28814" spans="1:18" hidden="1">
      <c r="A28814" s="15">
        <v>42841.458333333336</v>
      </c>
      <c r="B28814" s="32">
        <f t="shared" si="1526"/>
        <v>12</v>
      </c>
      <c r="C28814" s="83">
        <f t="shared" si="1527"/>
        <v>0</v>
      </c>
      <c r="P28814" s="15">
        <v>42841.458333333336</v>
      </c>
      <c r="Q28814" s="32">
        <f t="shared" si="1529"/>
        <v>12</v>
      </c>
      <c r="R28814" s="83">
        <f t="shared" si="1528"/>
        <v>0</v>
      </c>
    </row>
    <row r="28815" spans="1:18" hidden="1">
      <c r="A28815" s="15">
        <v>42841.5</v>
      </c>
      <c r="B28815" s="32">
        <f t="shared" si="1526"/>
        <v>13</v>
      </c>
      <c r="C28815" s="83">
        <f t="shared" si="1527"/>
        <v>0</v>
      </c>
      <c r="P28815" s="15">
        <v>42841.5</v>
      </c>
      <c r="Q28815" s="32">
        <f t="shared" si="1529"/>
        <v>13</v>
      </c>
      <c r="R28815" s="83">
        <f t="shared" si="1528"/>
        <v>0</v>
      </c>
    </row>
    <row r="28816" spans="1:18" hidden="1">
      <c r="A28816" s="15">
        <v>42841.541666666664</v>
      </c>
      <c r="B28816" s="32">
        <f t="shared" si="1526"/>
        <v>14</v>
      </c>
      <c r="C28816" s="83">
        <f t="shared" si="1527"/>
        <v>0</v>
      </c>
      <c r="P28816" s="15">
        <v>42841.541666666664</v>
      </c>
      <c r="Q28816" s="32">
        <f t="shared" si="1529"/>
        <v>14</v>
      </c>
      <c r="R28816" s="83">
        <f t="shared" si="1528"/>
        <v>0</v>
      </c>
    </row>
    <row r="28817" spans="1:18" hidden="1">
      <c r="A28817" s="15">
        <v>42841.583333333336</v>
      </c>
      <c r="B28817" s="32">
        <f t="shared" si="1526"/>
        <v>15</v>
      </c>
      <c r="C28817" s="83">
        <f t="shared" si="1527"/>
        <v>0</v>
      </c>
      <c r="P28817" s="15">
        <v>42841.583333333336</v>
      </c>
      <c r="Q28817" s="32">
        <f t="shared" si="1529"/>
        <v>15</v>
      </c>
      <c r="R28817" s="83">
        <f t="shared" si="1528"/>
        <v>0</v>
      </c>
    </row>
    <row r="28818" spans="1:18" hidden="1">
      <c r="A28818" s="15">
        <v>42841.625</v>
      </c>
      <c r="B28818" s="32">
        <f t="shared" si="1526"/>
        <v>16</v>
      </c>
      <c r="C28818" s="83">
        <f t="shared" si="1527"/>
        <v>0</v>
      </c>
      <c r="P28818" s="15">
        <v>42841.625</v>
      </c>
      <c r="Q28818" s="32">
        <f t="shared" si="1529"/>
        <v>16</v>
      </c>
      <c r="R28818" s="83">
        <f t="shared" si="1528"/>
        <v>0</v>
      </c>
    </row>
    <row r="28819" spans="1:18" hidden="1">
      <c r="A28819" s="15">
        <v>42841.666666666664</v>
      </c>
      <c r="B28819" s="32">
        <f t="shared" si="1526"/>
        <v>17</v>
      </c>
      <c r="C28819" s="83">
        <f t="shared" si="1527"/>
        <v>0</v>
      </c>
      <c r="P28819" s="15">
        <v>42841.666666666664</v>
      </c>
      <c r="Q28819" s="32">
        <f t="shared" si="1529"/>
        <v>17</v>
      </c>
      <c r="R28819" s="83">
        <f t="shared" si="1528"/>
        <v>0</v>
      </c>
    </row>
    <row r="28820" spans="1:18" hidden="1">
      <c r="A28820" s="15">
        <v>42841.708333333336</v>
      </c>
      <c r="B28820" s="32">
        <f t="shared" si="1526"/>
        <v>18</v>
      </c>
      <c r="C28820" s="83">
        <f t="shared" si="1527"/>
        <v>0</v>
      </c>
      <c r="P28820" s="15">
        <v>42841.708333333336</v>
      </c>
      <c r="Q28820" s="32">
        <f t="shared" si="1529"/>
        <v>18</v>
      </c>
      <c r="R28820" s="83">
        <f t="shared" si="1528"/>
        <v>0</v>
      </c>
    </row>
    <row r="28821" spans="1:18" hidden="1">
      <c r="A28821" s="15">
        <v>42841.75</v>
      </c>
      <c r="B28821" s="32">
        <f t="shared" si="1526"/>
        <v>19</v>
      </c>
      <c r="C28821" s="83">
        <f t="shared" si="1527"/>
        <v>0</v>
      </c>
      <c r="P28821" s="15">
        <v>42841.75</v>
      </c>
      <c r="Q28821" s="32">
        <f t="shared" si="1529"/>
        <v>19</v>
      </c>
      <c r="R28821" s="83">
        <f t="shared" si="1528"/>
        <v>0</v>
      </c>
    </row>
    <row r="28822" spans="1:18" hidden="1">
      <c r="A28822" s="15">
        <v>42841.791666666664</v>
      </c>
      <c r="B28822" s="32">
        <f t="shared" si="1526"/>
        <v>20</v>
      </c>
      <c r="C28822" s="83">
        <f t="shared" si="1527"/>
        <v>0</v>
      </c>
      <c r="P28822" s="15">
        <v>42841.791666666664</v>
      </c>
      <c r="Q28822" s="32">
        <f t="shared" si="1529"/>
        <v>20</v>
      </c>
      <c r="R28822" s="83">
        <f t="shared" si="1528"/>
        <v>0</v>
      </c>
    </row>
    <row r="28823" spans="1:18" hidden="1">
      <c r="A28823" s="15">
        <v>42841.833333333336</v>
      </c>
      <c r="B28823" s="32">
        <f t="shared" si="1526"/>
        <v>21</v>
      </c>
      <c r="C28823" s="83">
        <f t="shared" si="1527"/>
        <v>0</v>
      </c>
      <c r="P28823" s="15">
        <v>42841.833333333336</v>
      </c>
      <c r="Q28823" s="32">
        <f t="shared" si="1529"/>
        <v>21</v>
      </c>
      <c r="R28823" s="83">
        <f t="shared" si="1528"/>
        <v>0</v>
      </c>
    </row>
    <row r="28824" spans="1:18" hidden="1">
      <c r="A28824" s="15">
        <v>42841.875</v>
      </c>
      <c r="B28824" s="32">
        <f t="shared" si="1526"/>
        <v>22</v>
      </c>
      <c r="C28824" s="83">
        <f t="shared" si="1527"/>
        <v>0</v>
      </c>
      <c r="P28824" s="15">
        <v>42841.875</v>
      </c>
      <c r="Q28824" s="32">
        <f t="shared" si="1529"/>
        <v>22</v>
      </c>
      <c r="R28824" s="83">
        <f t="shared" si="1528"/>
        <v>0</v>
      </c>
    </row>
    <row r="28825" spans="1:18" hidden="1">
      <c r="A28825" s="15">
        <v>42841.916666666664</v>
      </c>
      <c r="B28825" s="32">
        <f t="shared" si="1526"/>
        <v>23</v>
      </c>
      <c r="C28825" s="83">
        <f t="shared" si="1527"/>
        <v>0</v>
      </c>
      <c r="P28825" s="15">
        <v>42841.916666666664</v>
      </c>
      <c r="Q28825" s="32">
        <f t="shared" si="1529"/>
        <v>23</v>
      </c>
      <c r="R28825" s="83">
        <f t="shared" si="1528"/>
        <v>0</v>
      </c>
    </row>
    <row r="28826" spans="1:18" hidden="1">
      <c r="A28826" s="15">
        <v>42841.958333333336</v>
      </c>
      <c r="B28826" s="32">
        <f t="shared" si="1526"/>
        <v>24</v>
      </c>
      <c r="C28826" s="83">
        <f t="shared" si="1527"/>
        <v>0</v>
      </c>
      <c r="P28826" s="15">
        <v>42841.958333333336</v>
      </c>
      <c r="Q28826" s="32">
        <f t="shared" si="1529"/>
        <v>24</v>
      </c>
      <c r="R28826" s="83">
        <f t="shared" si="1528"/>
        <v>0</v>
      </c>
    </row>
    <row r="28827" spans="1:18" hidden="1">
      <c r="A28827" s="15">
        <v>42842</v>
      </c>
      <c r="B28827" s="32">
        <f t="shared" si="1526"/>
        <v>1</v>
      </c>
      <c r="C28827" s="83">
        <f t="shared" si="1527"/>
        <v>0</v>
      </c>
      <c r="P28827" s="15">
        <v>42842</v>
      </c>
      <c r="Q28827" s="32">
        <f t="shared" si="1529"/>
        <v>1</v>
      </c>
      <c r="R28827" s="83">
        <f t="shared" si="1528"/>
        <v>0</v>
      </c>
    </row>
    <row r="28828" spans="1:18" hidden="1">
      <c r="A28828" s="15">
        <v>42842.041666666664</v>
      </c>
      <c r="B28828" s="32">
        <f t="shared" si="1526"/>
        <v>2</v>
      </c>
      <c r="C28828" s="83">
        <f t="shared" si="1527"/>
        <v>0</v>
      </c>
      <c r="P28828" s="15">
        <v>42842.041666666664</v>
      </c>
      <c r="Q28828" s="32">
        <f t="shared" si="1529"/>
        <v>2</v>
      </c>
      <c r="R28828" s="83">
        <f t="shared" si="1528"/>
        <v>0</v>
      </c>
    </row>
    <row r="28829" spans="1:18" hidden="1">
      <c r="A28829" s="15">
        <v>42842.083333333336</v>
      </c>
      <c r="B28829" s="32">
        <f t="shared" si="1526"/>
        <v>3</v>
      </c>
      <c r="C28829" s="83">
        <f t="shared" si="1527"/>
        <v>0</v>
      </c>
      <c r="P28829" s="15">
        <v>42842.083333333336</v>
      </c>
      <c r="Q28829" s="32">
        <f t="shared" si="1529"/>
        <v>3</v>
      </c>
      <c r="R28829" s="83">
        <f t="shared" si="1528"/>
        <v>0</v>
      </c>
    </row>
    <row r="28830" spans="1:18" hidden="1">
      <c r="A28830" s="15">
        <v>42842.125</v>
      </c>
      <c r="B28830" s="32">
        <f t="shared" si="1526"/>
        <v>4</v>
      </c>
      <c r="C28830" s="83">
        <f t="shared" si="1527"/>
        <v>0</v>
      </c>
      <c r="P28830" s="15">
        <v>42842.125</v>
      </c>
      <c r="Q28830" s="32">
        <f t="shared" si="1529"/>
        <v>4</v>
      </c>
      <c r="R28830" s="83">
        <f t="shared" si="1528"/>
        <v>0</v>
      </c>
    </row>
    <row r="28831" spans="1:18" hidden="1">
      <c r="A28831" s="15">
        <v>42842.166666666664</v>
      </c>
      <c r="B28831" s="32">
        <f t="shared" si="1526"/>
        <v>5</v>
      </c>
      <c r="C28831" s="83">
        <f t="shared" si="1527"/>
        <v>0</v>
      </c>
      <c r="P28831" s="15">
        <v>42842.166666666664</v>
      </c>
      <c r="Q28831" s="32">
        <f t="shared" si="1529"/>
        <v>5</v>
      </c>
      <c r="R28831" s="83">
        <f t="shared" si="1528"/>
        <v>0</v>
      </c>
    </row>
    <row r="28832" spans="1:18" hidden="1">
      <c r="A28832" s="15">
        <v>42842.208333333336</v>
      </c>
      <c r="B28832" s="32">
        <f t="shared" si="1526"/>
        <v>6</v>
      </c>
      <c r="C28832" s="83">
        <f t="shared" si="1527"/>
        <v>0</v>
      </c>
      <c r="P28832" s="15">
        <v>42842.208333333336</v>
      </c>
      <c r="Q28832" s="32">
        <f t="shared" si="1529"/>
        <v>6</v>
      </c>
      <c r="R28832" s="83">
        <f t="shared" si="1528"/>
        <v>0</v>
      </c>
    </row>
    <row r="28833" spans="1:18" hidden="1">
      <c r="A28833" s="15">
        <v>42842.25</v>
      </c>
      <c r="B28833" s="32">
        <f t="shared" si="1526"/>
        <v>7</v>
      </c>
      <c r="C28833" s="83">
        <f t="shared" si="1527"/>
        <v>0</v>
      </c>
      <c r="P28833" s="15">
        <v>42842.25</v>
      </c>
      <c r="Q28833" s="32">
        <f t="shared" si="1529"/>
        <v>7</v>
      </c>
      <c r="R28833" s="83">
        <f t="shared" si="1528"/>
        <v>0</v>
      </c>
    </row>
    <row r="28834" spans="1:18" hidden="1">
      <c r="A28834" s="15">
        <v>42842.291666666664</v>
      </c>
      <c r="B28834" s="32">
        <f t="shared" si="1526"/>
        <v>8</v>
      </c>
      <c r="C28834" s="83">
        <f t="shared" si="1527"/>
        <v>0</v>
      </c>
      <c r="P28834" s="15">
        <v>42842.291666666664</v>
      </c>
      <c r="Q28834" s="32">
        <f t="shared" si="1529"/>
        <v>8</v>
      </c>
      <c r="R28834" s="83">
        <f t="shared" si="1528"/>
        <v>0</v>
      </c>
    </row>
    <row r="28835" spans="1:18" hidden="1">
      <c r="A28835" s="15">
        <v>42842.333333333336</v>
      </c>
      <c r="B28835" s="32">
        <f t="shared" si="1526"/>
        <v>9</v>
      </c>
      <c r="C28835" s="83">
        <f t="shared" si="1527"/>
        <v>0</v>
      </c>
      <c r="P28835" s="15">
        <v>42842.333333333336</v>
      </c>
      <c r="Q28835" s="32">
        <f t="shared" si="1529"/>
        <v>9</v>
      </c>
      <c r="R28835" s="83">
        <f t="shared" si="1528"/>
        <v>0</v>
      </c>
    </row>
    <row r="28836" spans="1:18" hidden="1">
      <c r="A28836" s="15">
        <v>42842.375</v>
      </c>
      <c r="B28836" s="32">
        <f t="shared" si="1526"/>
        <v>10</v>
      </c>
      <c r="C28836" s="83">
        <f t="shared" si="1527"/>
        <v>0</v>
      </c>
      <c r="P28836" s="15">
        <v>42842.375</v>
      </c>
      <c r="Q28836" s="32">
        <f t="shared" si="1529"/>
        <v>10</v>
      </c>
      <c r="R28836" s="83">
        <f t="shared" si="1528"/>
        <v>0</v>
      </c>
    </row>
    <row r="28837" spans="1:18" hidden="1">
      <c r="A28837" s="15">
        <v>42842.416666666664</v>
      </c>
      <c r="B28837" s="32">
        <f t="shared" si="1526"/>
        <v>11</v>
      </c>
      <c r="C28837" s="83">
        <f t="shared" si="1527"/>
        <v>0</v>
      </c>
      <c r="P28837" s="15">
        <v>42842.416666666664</v>
      </c>
      <c r="Q28837" s="32">
        <f t="shared" si="1529"/>
        <v>11</v>
      </c>
      <c r="R28837" s="83">
        <f t="shared" si="1528"/>
        <v>0</v>
      </c>
    </row>
    <row r="28838" spans="1:18" hidden="1">
      <c r="A28838" s="15">
        <v>42842.458333333336</v>
      </c>
      <c r="B28838" s="32">
        <f t="shared" si="1526"/>
        <v>12</v>
      </c>
      <c r="C28838" s="83">
        <f t="shared" si="1527"/>
        <v>0</v>
      </c>
      <c r="P28838" s="15">
        <v>42842.458333333336</v>
      </c>
      <c r="Q28838" s="32">
        <f t="shared" si="1529"/>
        <v>12</v>
      </c>
      <c r="R28838" s="83">
        <f t="shared" si="1528"/>
        <v>0</v>
      </c>
    </row>
    <row r="28839" spans="1:18" hidden="1">
      <c r="A28839" s="15">
        <v>42842.5</v>
      </c>
      <c r="B28839" s="32">
        <f t="shared" si="1526"/>
        <v>13</v>
      </c>
      <c r="C28839" s="83">
        <f t="shared" si="1527"/>
        <v>0</v>
      </c>
      <c r="P28839" s="15">
        <v>42842.5</v>
      </c>
      <c r="Q28839" s="32">
        <f t="shared" si="1529"/>
        <v>13</v>
      </c>
      <c r="R28839" s="83">
        <f t="shared" si="1528"/>
        <v>0</v>
      </c>
    </row>
    <row r="28840" spans="1:18" hidden="1">
      <c r="A28840" s="15">
        <v>42842.541666666664</v>
      </c>
      <c r="B28840" s="32">
        <f t="shared" si="1526"/>
        <v>14</v>
      </c>
      <c r="C28840" s="83">
        <f t="shared" si="1527"/>
        <v>0</v>
      </c>
      <c r="P28840" s="15">
        <v>42842.541666666664</v>
      </c>
      <c r="Q28840" s="32">
        <f t="shared" si="1529"/>
        <v>14</v>
      </c>
      <c r="R28840" s="83">
        <f t="shared" si="1528"/>
        <v>0</v>
      </c>
    </row>
    <row r="28841" spans="1:18" hidden="1">
      <c r="A28841" s="15">
        <v>42842.583333333336</v>
      </c>
      <c r="B28841" s="32">
        <f t="shared" si="1526"/>
        <v>15</v>
      </c>
      <c r="C28841" s="83">
        <f t="shared" si="1527"/>
        <v>0</v>
      </c>
      <c r="P28841" s="15">
        <v>42842.583333333336</v>
      </c>
      <c r="Q28841" s="32">
        <f t="shared" si="1529"/>
        <v>15</v>
      </c>
      <c r="R28841" s="83">
        <f t="shared" si="1528"/>
        <v>0</v>
      </c>
    </row>
    <row r="28842" spans="1:18" hidden="1">
      <c r="A28842" s="15">
        <v>42842.625</v>
      </c>
      <c r="B28842" s="32">
        <f t="shared" si="1526"/>
        <v>16</v>
      </c>
      <c r="C28842" s="83">
        <f t="shared" si="1527"/>
        <v>0</v>
      </c>
      <c r="P28842" s="15">
        <v>42842.625</v>
      </c>
      <c r="Q28842" s="32">
        <f t="shared" si="1529"/>
        <v>16</v>
      </c>
      <c r="R28842" s="83">
        <f t="shared" si="1528"/>
        <v>0</v>
      </c>
    </row>
    <row r="28843" spans="1:18" hidden="1">
      <c r="A28843" s="15">
        <v>42842.666666666664</v>
      </c>
      <c r="B28843" s="32">
        <f t="shared" si="1526"/>
        <v>17</v>
      </c>
      <c r="C28843" s="83">
        <f t="shared" si="1527"/>
        <v>0</v>
      </c>
      <c r="P28843" s="15">
        <v>42842.666666666664</v>
      </c>
      <c r="Q28843" s="32">
        <f t="shared" si="1529"/>
        <v>17</v>
      </c>
      <c r="R28843" s="83">
        <f t="shared" si="1528"/>
        <v>0</v>
      </c>
    </row>
    <row r="28844" spans="1:18" hidden="1">
      <c r="A28844" s="15">
        <v>42842.708333333336</v>
      </c>
      <c r="B28844" s="32">
        <f t="shared" ref="B28844:B28907" si="1530">HOUR(A28844)+1</f>
        <v>18</v>
      </c>
      <c r="C28844" s="83">
        <f t="shared" si="1527"/>
        <v>0</v>
      </c>
      <c r="P28844" s="15">
        <v>42842.708333333336</v>
      </c>
      <c r="Q28844" s="32">
        <f t="shared" si="1529"/>
        <v>18</v>
      </c>
      <c r="R28844" s="83">
        <f t="shared" si="1528"/>
        <v>0</v>
      </c>
    </row>
    <row r="28845" spans="1:18" hidden="1">
      <c r="A28845" s="15">
        <v>42842.75</v>
      </c>
      <c r="B28845" s="32">
        <f t="shared" si="1530"/>
        <v>19</v>
      </c>
      <c r="C28845" s="83">
        <f t="shared" si="1527"/>
        <v>0</v>
      </c>
      <c r="P28845" s="15">
        <v>42842.75</v>
      </c>
      <c r="Q28845" s="32">
        <f t="shared" si="1529"/>
        <v>19</v>
      </c>
      <c r="R28845" s="83">
        <f t="shared" si="1528"/>
        <v>0</v>
      </c>
    </row>
    <row r="28846" spans="1:18" hidden="1">
      <c r="A28846" s="15">
        <v>42842.791666666664</v>
      </c>
      <c r="B28846" s="32">
        <f t="shared" si="1530"/>
        <v>20</v>
      </c>
      <c r="C28846" s="83">
        <f t="shared" si="1527"/>
        <v>0</v>
      </c>
      <c r="P28846" s="15">
        <v>42842.791666666664</v>
      </c>
      <c r="Q28846" s="32">
        <f t="shared" si="1529"/>
        <v>20</v>
      </c>
      <c r="R28846" s="83">
        <f t="shared" si="1528"/>
        <v>0</v>
      </c>
    </row>
    <row r="28847" spans="1:18" hidden="1">
      <c r="A28847" s="15">
        <v>42842.833333333336</v>
      </c>
      <c r="B28847" s="32">
        <f t="shared" si="1530"/>
        <v>21</v>
      </c>
      <c r="C28847" s="83">
        <f t="shared" si="1527"/>
        <v>0</v>
      </c>
      <c r="P28847" s="15">
        <v>42842.833333333336</v>
      </c>
      <c r="Q28847" s="32">
        <f t="shared" si="1529"/>
        <v>21</v>
      </c>
      <c r="R28847" s="83">
        <f t="shared" si="1528"/>
        <v>0</v>
      </c>
    </row>
    <row r="28848" spans="1:18" hidden="1">
      <c r="A28848" s="15">
        <v>42842.875</v>
      </c>
      <c r="B28848" s="32">
        <f t="shared" si="1530"/>
        <v>22</v>
      </c>
      <c r="C28848" s="83">
        <f t="shared" si="1527"/>
        <v>0</v>
      </c>
      <c r="P28848" s="15">
        <v>42842.875</v>
      </c>
      <c r="Q28848" s="32">
        <f t="shared" si="1529"/>
        <v>22</v>
      </c>
      <c r="R28848" s="83">
        <f t="shared" si="1528"/>
        <v>0</v>
      </c>
    </row>
    <row r="28849" spans="1:18" hidden="1">
      <c r="A28849" s="15">
        <v>42842.916666666664</v>
      </c>
      <c r="B28849" s="32">
        <f t="shared" si="1530"/>
        <v>23</v>
      </c>
      <c r="C28849" s="83">
        <f t="shared" si="1527"/>
        <v>0</v>
      </c>
      <c r="P28849" s="15">
        <v>42842.916666666664</v>
      </c>
      <c r="Q28849" s="32">
        <f t="shared" si="1529"/>
        <v>23</v>
      </c>
      <c r="R28849" s="83">
        <f t="shared" si="1528"/>
        <v>0</v>
      </c>
    </row>
    <row r="28850" spans="1:18" hidden="1">
      <c r="A28850" s="15">
        <v>42842.958333333336</v>
      </c>
      <c r="B28850" s="32">
        <f t="shared" si="1530"/>
        <v>24</v>
      </c>
      <c r="C28850" s="83">
        <f t="shared" si="1527"/>
        <v>0</v>
      </c>
      <c r="P28850" s="15">
        <v>42842.958333333336</v>
      </c>
      <c r="Q28850" s="32">
        <f t="shared" si="1529"/>
        <v>24</v>
      </c>
      <c r="R28850" s="83">
        <f t="shared" si="1528"/>
        <v>0</v>
      </c>
    </row>
    <row r="28851" spans="1:18" hidden="1">
      <c r="A28851" s="15">
        <v>42843</v>
      </c>
      <c r="B28851" s="32">
        <f t="shared" si="1530"/>
        <v>1</v>
      </c>
      <c r="C28851" s="83">
        <f t="shared" si="1527"/>
        <v>0</v>
      </c>
      <c r="P28851" s="15">
        <v>42843</v>
      </c>
      <c r="Q28851" s="32">
        <f t="shared" si="1529"/>
        <v>1</v>
      </c>
      <c r="R28851" s="83">
        <f t="shared" si="1528"/>
        <v>0</v>
      </c>
    </row>
    <row r="28852" spans="1:18" hidden="1">
      <c r="A28852" s="15">
        <v>42843.041666666664</v>
      </c>
      <c r="B28852" s="32">
        <f t="shared" si="1530"/>
        <v>2</v>
      </c>
      <c r="C28852" s="83">
        <f t="shared" si="1527"/>
        <v>0</v>
      </c>
      <c r="P28852" s="15">
        <v>42843.041666666664</v>
      </c>
      <c r="Q28852" s="32">
        <f t="shared" si="1529"/>
        <v>2</v>
      </c>
      <c r="R28852" s="83">
        <f t="shared" si="1528"/>
        <v>0</v>
      </c>
    </row>
    <row r="28853" spans="1:18" hidden="1">
      <c r="A28853" s="15">
        <v>42843.083333333336</v>
      </c>
      <c r="B28853" s="32">
        <f t="shared" si="1530"/>
        <v>3</v>
      </c>
      <c r="C28853" s="83">
        <f t="shared" si="1527"/>
        <v>0</v>
      </c>
      <c r="P28853" s="15">
        <v>42843.083333333336</v>
      </c>
      <c r="Q28853" s="32">
        <f t="shared" si="1529"/>
        <v>3</v>
      </c>
      <c r="R28853" s="83">
        <f t="shared" si="1528"/>
        <v>0</v>
      </c>
    </row>
    <row r="28854" spans="1:18" hidden="1">
      <c r="A28854" s="15">
        <v>42843.125</v>
      </c>
      <c r="B28854" s="32">
        <f t="shared" si="1530"/>
        <v>4</v>
      </c>
      <c r="C28854" s="83">
        <f t="shared" si="1527"/>
        <v>0</v>
      </c>
      <c r="P28854" s="15">
        <v>42843.125</v>
      </c>
      <c r="Q28854" s="32">
        <f t="shared" si="1529"/>
        <v>4</v>
      </c>
      <c r="R28854" s="83">
        <f t="shared" si="1528"/>
        <v>0</v>
      </c>
    </row>
    <row r="28855" spans="1:18" hidden="1">
      <c r="A28855" s="15">
        <v>42843.166666666664</v>
      </c>
      <c r="B28855" s="32">
        <f t="shared" si="1530"/>
        <v>5</v>
      </c>
      <c r="C28855" s="83">
        <f t="shared" si="1527"/>
        <v>0</v>
      </c>
      <c r="P28855" s="15">
        <v>42843.166666666664</v>
      </c>
      <c r="Q28855" s="32">
        <f t="shared" si="1529"/>
        <v>5</v>
      </c>
      <c r="R28855" s="83">
        <f t="shared" si="1528"/>
        <v>0</v>
      </c>
    </row>
    <row r="28856" spans="1:18" hidden="1">
      <c r="A28856" s="15">
        <v>42843.208333333336</v>
      </c>
      <c r="B28856" s="32">
        <f t="shared" si="1530"/>
        <v>6</v>
      </c>
      <c r="C28856" s="83">
        <f t="shared" si="1527"/>
        <v>0</v>
      </c>
      <c r="P28856" s="15">
        <v>42843.208333333336</v>
      </c>
      <c r="Q28856" s="32">
        <f t="shared" si="1529"/>
        <v>6</v>
      </c>
      <c r="R28856" s="83">
        <f t="shared" si="1528"/>
        <v>0</v>
      </c>
    </row>
    <row r="28857" spans="1:18" hidden="1">
      <c r="A28857" s="15">
        <v>42843.25</v>
      </c>
      <c r="B28857" s="32">
        <f t="shared" si="1530"/>
        <v>7</v>
      </c>
      <c r="C28857" s="83">
        <f t="shared" si="1527"/>
        <v>0</v>
      </c>
      <c r="P28857" s="15">
        <v>42843.25</v>
      </c>
      <c r="Q28857" s="32">
        <f t="shared" si="1529"/>
        <v>7</v>
      </c>
      <c r="R28857" s="83">
        <f t="shared" si="1528"/>
        <v>0</v>
      </c>
    </row>
    <row r="28858" spans="1:18" hidden="1">
      <c r="A28858" s="15">
        <v>42843.291666666664</v>
      </c>
      <c r="B28858" s="32">
        <f t="shared" si="1530"/>
        <v>8</v>
      </c>
      <c r="C28858" s="83">
        <f t="shared" si="1527"/>
        <v>0</v>
      </c>
      <c r="P28858" s="15">
        <v>42843.291666666664</v>
      </c>
      <c r="Q28858" s="32">
        <f t="shared" si="1529"/>
        <v>8</v>
      </c>
      <c r="R28858" s="83">
        <f t="shared" si="1528"/>
        <v>0</v>
      </c>
    </row>
    <row r="28859" spans="1:18" hidden="1">
      <c r="A28859" s="15">
        <v>42843.333333333336</v>
      </c>
      <c r="B28859" s="32">
        <f t="shared" si="1530"/>
        <v>9</v>
      </c>
      <c r="C28859" s="83">
        <f t="shared" si="1527"/>
        <v>0</v>
      </c>
      <c r="P28859" s="15">
        <v>42843.333333333336</v>
      </c>
      <c r="Q28859" s="32">
        <f t="shared" si="1529"/>
        <v>9</v>
      </c>
      <c r="R28859" s="83">
        <f t="shared" si="1528"/>
        <v>0</v>
      </c>
    </row>
    <row r="28860" spans="1:18" hidden="1">
      <c r="A28860" s="15">
        <v>42843.375</v>
      </c>
      <c r="B28860" s="32">
        <f t="shared" si="1530"/>
        <v>10</v>
      </c>
      <c r="C28860" s="83">
        <f t="shared" ref="C28860:C28923" si="1531">C20100</f>
        <v>0</v>
      </c>
      <c r="P28860" s="15">
        <v>42843.375</v>
      </c>
      <c r="Q28860" s="32">
        <f t="shared" si="1529"/>
        <v>10</v>
      </c>
      <c r="R28860" s="83">
        <f t="shared" ref="R28860:R28923" si="1532">R20100</f>
        <v>0</v>
      </c>
    </row>
    <row r="28861" spans="1:18" hidden="1">
      <c r="A28861" s="15">
        <v>42843.416666666664</v>
      </c>
      <c r="B28861" s="32">
        <f t="shared" si="1530"/>
        <v>11</v>
      </c>
      <c r="C28861" s="83">
        <f t="shared" si="1531"/>
        <v>0</v>
      </c>
      <c r="P28861" s="15">
        <v>42843.416666666664</v>
      </c>
      <c r="Q28861" s="32">
        <f t="shared" si="1529"/>
        <v>11</v>
      </c>
      <c r="R28861" s="83">
        <f t="shared" si="1532"/>
        <v>0</v>
      </c>
    </row>
    <row r="28862" spans="1:18" hidden="1">
      <c r="A28862" s="15">
        <v>42843.458333333336</v>
      </c>
      <c r="B28862" s="32">
        <f t="shared" si="1530"/>
        <v>12</v>
      </c>
      <c r="C28862" s="83">
        <f t="shared" si="1531"/>
        <v>0</v>
      </c>
      <c r="P28862" s="15">
        <v>42843.458333333336</v>
      </c>
      <c r="Q28862" s="32">
        <f t="shared" si="1529"/>
        <v>12</v>
      </c>
      <c r="R28862" s="83">
        <f t="shared" si="1532"/>
        <v>0</v>
      </c>
    </row>
    <row r="28863" spans="1:18" hidden="1">
      <c r="A28863" s="15">
        <v>42843.5</v>
      </c>
      <c r="B28863" s="32">
        <f t="shared" si="1530"/>
        <v>13</v>
      </c>
      <c r="C28863" s="83">
        <f t="shared" si="1531"/>
        <v>0</v>
      </c>
      <c r="P28863" s="15">
        <v>42843.5</v>
      </c>
      <c r="Q28863" s="32">
        <f t="shared" si="1529"/>
        <v>13</v>
      </c>
      <c r="R28863" s="83">
        <f t="shared" si="1532"/>
        <v>0</v>
      </c>
    </row>
    <row r="28864" spans="1:18" hidden="1">
      <c r="A28864" s="15">
        <v>42843.541666666664</v>
      </c>
      <c r="B28864" s="32">
        <f t="shared" si="1530"/>
        <v>14</v>
      </c>
      <c r="C28864" s="83">
        <f t="shared" si="1531"/>
        <v>0</v>
      </c>
      <c r="P28864" s="15">
        <v>42843.541666666664</v>
      </c>
      <c r="Q28864" s="32">
        <f t="shared" si="1529"/>
        <v>14</v>
      </c>
      <c r="R28864" s="83">
        <f t="shared" si="1532"/>
        <v>0</v>
      </c>
    </row>
    <row r="28865" spans="1:18" hidden="1">
      <c r="A28865" s="15">
        <v>42843.583333333336</v>
      </c>
      <c r="B28865" s="32">
        <f t="shared" si="1530"/>
        <v>15</v>
      </c>
      <c r="C28865" s="83">
        <f t="shared" si="1531"/>
        <v>0</v>
      </c>
      <c r="P28865" s="15">
        <v>42843.583333333336</v>
      </c>
      <c r="Q28865" s="32">
        <f t="shared" si="1529"/>
        <v>15</v>
      </c>
      <c r="R28865" s="83">
        <f t="shared" si="1532"/>
        <v>0</v>
      </c>
    </row>
    <row r="28866" spans="1:18" hidden="1">
      <c r="A28866" s="15">
        <v>42843.625</v>
      </c>
      <c r="B28866" s="32">
        <f t="shared" si="1530"/>
        <v>16</v>
      </c>
      <c r="C28866" s="83">
        <f t="shared" si="1531"/>
        <v>0</v>
      </c>
      <c r="P28866" s="15">
        <v>42843.625</v>
      </c>
      <c r="Q28866" s="32">
        <f t="shared" si="1529"/>
        <v>16</v>
      </c>
      <c r="R28866" s="83">
        <f t="shared" si="1532"/>
        <v>0</v>
      </c>
    </row>
    <row r="28867" spans="1:18" hidden="1">
      <c r="A28867" s="15">
        <v>42843.666666666664</v>
      </c>
      <c r="B28867" s="32">
        <f t="shared" si="1530"/>
        <v>17</v>
      </c>
      <c r="C28867" s="83">
        <f t="shared" si="1531"/>
        <v>0</v>
      </c>
      <c r="P28867" s="15">
        <v>42843.666666666664</v>
      </c>
      <c r="Q28867" s="32">
        <f t="shared" si="1529"/>
        <v>17</v>
      </c>
      <c r="R28867" s="83">
        <f t="shared" si="1532"/>
        <v>0</v>
      </c>
    </row>
    <row r="28868" spans="1:18" hidden="1">
      <c r="A28868" s="15">
        <v>42843.708333333336</v>
      </c>
      <c r="B28868" s="32">
        <f t="shared" si="1530"/>
        <v>18</v>
      </c>
      <c r="C28868" s="83">
        <f t="shared" si="1531"/>
        <v>0</v>
      </c>
      <c r="P28868" s="15">
        <v>42843.708333333336</v>
      </c>
      <c r="Q28868" s="32">
        <f t="shared" ref="Q28868:Q28931" si="1533">HOUR(P28868)+1</f>
        <v>18</v>
      </c>
      <c r="R28868" s="83">
        <f t="shared" si="1532"/>
        <v>0</v>
      </c>
    </row>
    <row r="28869" spans="1:18" hidden="1">
      <c r="A28869" s="15">
        <v>42843.75</v>
      </c>
      <c r="B28869" s="32">
        <f t="shared" si="1530"/>
        <v>19</v>
      </c>
      <c r="C28869" s="83">
        <f t="shared" si="1531"/>
        <v>0</v>
      </c>
      <c r="P28869" s="15">
        <v>42843.75</v>
      </c>
      <c r="Q28869" s="32">
        <f t="shared" si="1533"/>
        <v>19</v>
      </c>
      <c r="R28869" s="83">
        <f t="shared" si="1532"/>
        <v>0</v>
      </c>
    </row>
    <row r="28870" spans="1:18" hidden="1">
      <c r="A28870" s="15">
        <v>42843.791666666664</v>
      </c>
      <c r="B28870" s="32">
        <f t="shared" si="1530"/>
        <v>20</v>
      </c>
      <c r="C28870" s="83">
        <f t="shared" si="1531"/>
        <v>0</v>
      </c>
      <c r="P28870" s="15">
        <v>42843.791666666664</v>
      </c>
      <c r="Q28870" s="32">
        <f t="shared" si="1533"/>
        <v>20</v>
      </c>
      <c r="R28870" s="83">
        <f t="shared" si="1532"/>
        <v>0</v>
      </c>
    </row>
    <row r="28871" spans="1:18" hidden="1">
      <c r="A28871" s="15">
        <v>42843.833333333336</v>
      </c>
      <c r="B28871" s="32">
        <f t="shared" si="1530"/>
        <v>21</v>
      </c>
      <c r="C28871" s="83">
        <f t="shared" si="1531"/>
        <v>0</v>
      </c>
      <c r="P28871" s="15">
        <v>42843.833333333336</v>
      </c>
      <c r="Q28871" s="32">
        <f t="shared" si="1533"/>
        <v>21</v>
      </c>
      <c r="R28871" s="83">
        <f t="shared" si="1532"/>
        <v>0</v>
      </c>
    </row>
    <row r="28872" spans="1:18" hidden="1">
      <c r="A28872" s="15">
        <v>42843.875</v>
      </c>
      <c r="B28872" s="32">
        <f t="shared" si="1530"/>
        <v>22</v>
      </c>
      <c r="C28872" s="83">
        <f t="shared" si="1531"/>
        <v>0</v>
      </c>
      <c r="P28872" s="15">
        <v>42843.875</v>
      </c>
      <c r="Q28872" s="32">
        <f t="shared" si="1533"/>
        <v>22</v>
      </c>
      <c r="R28872" s="83">
        <f t="shared" si="1532"/>
        <v>0</v>
      </c>
    </row>
    <row r="28873" spans="1:18" hidden="1">
      <c r="A28873" s="15">
        <v>42843.916666666664</v>
      </c>
      <c r="B28873" s="32">
        <f t="shared" si="1530"/>
        <v>23</v>
      </c>
      <c r="C28873" s="83">
        <f t="shared" si="1531"/>
        <v>0</v>
      </c>
      <c r="P28873" s="15">
        <v>42843.916666666664</v>
      </c>
      <c r="Q28873" s="32">
        <f t="shared" si="1533"/>
        <v>23</v>
      </c>
      <c r="R28873" s="83">
        <f t="shared" si="1532"/>
        <v>0</v>
      </c>
    </row>
    <row r="28874" spans="1:18" hidden="1">
      <c r="A28874" s="15">
        <v>42843.958333333336</v>
      </c>
      <c r="B28874" s="32">
        <f t="shared" si="1530"/>
        <v>24</v>
      </c>
      <c r="C28874" s="83">
        <f t="shared" si="1531"/>
        <v>0</v>
      </c>
      <c r="P28874" s="15">
        <v>42843.958333333336</v>
      </c>
      <c r="Q28874" s="32">
        <f t="shared" si="1533"/>
        <v>24</v>
      </c>
      <c r="R28874" s="83">
        <f t="shared" si="1532"/>
        <v>0</v>
      </c>
    </row>
    <row r="28875" spans="1:18" hidden="1">
      <c r="A28875" s="15">
        <v>42844</v>
      </c>
      <c r="B28875" s="32">
        <f t="shared" si="1530"/>
        <v>1</v>
      </c>
      <c r="C28875" s="83">
        <f t="shared" si="1531"/>
        <v>0</v>
      </c>
      <c r="P28875" s="15">
        <v>42844</v>
      </c>
      <c r="Q28875" s="32">
        <f t="shared" si="1533"/>
        <v>1</v>
      </c>
      <c r="R28875" s="83">
        <f t="shared" si="1532"/>
        <v>0</v>
      </c>
    </row>
    <row r="28876" spans="1:18" hidden="1">
      <c r="A28876" s="15">
        <v>42844.041666666664</v>
      </c>
      <c r="B28876" s="32">
        <f t="shared" si="1530"/>
        <v>2</v>
      </c>
      <c r="C28876" s="83">
        <f t="shared" si="1531"/>
        <v>0</v>
      </c>
      <c r="P28876" s="15">
        <v>42844.041666666664</v>
      </c>
      <c r="Q28876" s="32">
        <f t="shared" si="1533"/>
        <v>2</v>
      </c>
      <c r="R28876" s="83">
        <f t="shared" si="1532"/>
        <v>0</v>
      </c>
    </row>
    <row r="28877" spans="1:18" hidden="1">
      <c r="A28877" s="15">
        <v>42844.083333333336</v>
      </c>
      <c r="B28877" s="32">
        <f t="shared" si="1530"/>
        <v>3</v>
      </c>
      <c r="C28877" s="83">
        <f t="shared" si="1531"/>
        <v>0</v>
      </c>
      <c r="P28877" s="15">
        <v>42844.083333333336</v>
      </c>
      <c r="Q28877" s="32">
        <f t="shared" si="1533"/>
        <v>3</v>
      </c>
      <c r="R28877" s="83">
        <f t="shared" si="1532"/>
        <v>0</v>
      </c>
    </row>
    <row r="28878" spans="1:18" hidden="1">
      <c r="A28878" s="15">
        <v>42844.125</v>
      </c>
      <c r="B28878" s="32">
        <f t="shared" si="1530"/>
        <v>4</v>
      </c>
      <c r="C28878" s="83">
        <f t="shared" si="1531"/>
        <v>0</v>
      </c>
      <c r="P28878" s="15">
        <v>42844.125</v>
      </c>
      <c r="Q28878" s="32">
        <f t="shared" si="1533"/>
        <v>4</v>
      </c>
      <c r="R28878" s="83">
        <f t="shared" si="1532"/>
        <v>0</v>
      </c>
    </row>
    <row r="28879" spans="1:18" hidden="1">
      <c r="A28879" s="15">
        <v>42844.166666666664</v>
      </c>
      <c r="B28879" s="32">
        <f t="shared" si="1530"/>
        <v>5</v>
      </c>
      <c r="C28879" s="83">
        <f t="shared" si="1531"/>
        <v>0</v>
      </c>
      <c r="P28879" s="15">
        <v>42844.166666666664</v>
      </c>
      <c r="Q28879" s="32">
        <f t="shared" si="1533"/>
        <v>5</v>
      </c>
      <c r="R28879" s="83">
        <f t="shared" si="1532"/>
        <v>0</v>
      </c>
    </row>
    <row r="28880" spans="1:18" hidden="1">
      <c r="A28880" s="15">
        <v>42844.208333333336</v>
      </c>
      <c r="B28880" s="32">
        <f t="shared" si="1530"/>
        <v>6</v>
      </c>
      <c r="C28880" s="83">
        <f t="shared" si="1531"/>
        <v>0</v>
      </c>
      <c r="P28880" s="15">
        <v>42844.208333333336</v>
      </c>
      <c r="Q28880" s="32">
        <f t="shared" si="1533"/>
        <v>6</v>
      </c>
      <c r="R28880" s="83">
        <f t="shared" si="1532"/>
        <v>0</v>
      </c>
    </row>
    <row r="28881" spans="1:18" hidden="1">
      <c r="A28881" s="15">
        <v>42844.25</v>
      </c>
      <c r="B28881" s="32">
        <f t="shared" si="1530"/>
        <v>7</v>
      </c>
      <c r="C28881" s="83">
        <f t="shared" si="1531"/>
        <v>0</v>
      </c>
      <c r="P28881" s="15">
        <v>42844.25</v>
      </c>
      <c r="Q28881" s="32">
        <f t="shared" si="1533"/>
        <v>7</v>
      </c>
      <c r="R28881" s="83">
        <f t="shared" si="1532"/>
        <v>0</v>
      </c>
    </row>
    <row r="28882" spans="1:18" hidden="1">
      <c r="A28882" s="15">
        <v>42844.291666666664</v>
      </c>
      <c r="B28882" s="32">
        <f t="shared" si="1530"/>
        <v>8</v>
      </c>
      <c r="C28882" s="83">
        <f t="shared" si="1531"/>
        <v>0</v>
      </c>
      <c r="P28882" s="15">
        <v>42844.291666666664</v>
      </c>
      <c r="Q28882" s="32">
        <f t="shared" si="1533"/>
        <v>8</v>
      </c>
      <c r="R28882" s="83">
        <f t="shared" si="1532"/>
        <v>0</v>
      </c>
    </row>
    <row r="28883" spans="1:18" hidden="1">
      <c r="A28883" s="15">
        <v>42844.333333333336</v>
      </c>
      <c r="B28883" s="32">
        <f t="shared" si="1530"/>
        <v>9</v>
      </c>
      <c r="C28883" s="83">
        <f t="shared" si="1531"/>
        <v>0</v>
      </c>
      <c r="P28883" s="15">
        <v>42844.333333333336</v>
      </c>
      <c r="Q28883" s="32">
        <f t="shared" si="1533"/>
        <v>9</v>
      </c>
      <c r="R28883" s="83">
        <f t="shared" si="1532"/>
        <v>0</v>
      </c>
    </row>
    <row r="28884" spans="1:18" hidden="1">
      <c r="A28884" s="15">
        <v>42844.375</v>
      </c>
      <c r="B28884" s="32">
        <f t="shared" si="1530"/>
        <v>10</v>
      </c>
      <c r="C28884" s="83">
        <f t="shared" si="1531"/>
        <v>0</v>
      </c>
      <c r="P28884" s="15">
        <v>42844.375</v>
      </c>
      <c r="Q28884" s="32">
        <f t="shared" si="1533"/>
        <v>10</v>
      </c>
      <c r="R28884" s="83">
        <f t="shared" si="1532"/>
        <v>0</v>
      </c>
    </row>
    <row r="28885" spans="1:18" hidden="1">
      <c r="A28885" s="15">
        <v>42844.416666666664</v>
      </c>
      <c r="B28885" s="32">
        <f t="shared" si="1530"/>
        <v>11</v>
      </c>
      <c r="C28885" s="83">
        <f t="shared" si="1531"/>
        <v>0</v>
      </c>
      <c r="P28885" s="15">
        <v>42844.416666666664</v>
      </c>
      <c r="Q28885" s="32">
        <f t="shared" si="1533"/>
        <v>11</v>
      </c>
      <c r="R28885" s="83">
        <f t="shared" si="1532"/>
        <v>0</v>
      </c>
    </row>
    <row r="28886" spans="1:18" hidden="1">
      <c r="A28886" s="15">
        <v>42844.458333333336</v>
      </c>
      <c r="B28886" s="32">
        <f t="shared" si="1530"/>
        <v>12</v>
      </c>
      <c r="C28886" s="83">
        <f t="shared" si="1531"/>
        <v>0</v>
      </c>
      <c r="P28886" s="15">
        <v>42844.458333333336</v>
      </c>
      <c r="Q28886" s="32">
        <f t="shared" si="1533"/>
        <v>12</v>
      </c>
      <c r="R28886" s="83">
        <f t="shared" si="1532"/>
        <v>0</v>
      </c>
    </row>
    <row r="28887" spans="1:18" hidden="1">
      <c r="A28887" s="15">
        <v>42844.5</v>
      </c>
      <c r="B28887" s="32">
        <f t="shared" si="1530"/>
        <v>13</v>
      </c>
      <c r="C28887" s="83">
        <f t="shared" si="1531"/>
        <v>0</v>
      </c>
      <c r="P28887" s="15">
        <v>42844.5</v>
      </c>
      <c r="Q28887" s="32">
        <f t="shared" si="1533"/>
        <v>13</v>
      </c>
      <c r="R28887" s="83">
        <f t="shared" si="1532"/>
        <v>0</v>
      </c>
    </row>
    <row r="28888" spans="1:18" hidden="1">
      <c r="A28888" s="15">
        <v>42844.541666666664</v>
      </c>
      <c r="B28888" s="32">
        <f t="shared" si="1530"/>
        <v>14</v>
      </c>
      <c r="C28888" s="83">
        <f t="shared" si="1531"/>
        <v>0</v>
      </c>
      <c r="P28888" s="15">
        <v>42844.541666666664</v>
      </c>
      <c r="Q28888" s="32">
        <f t="shared" si="1533"/>
        <v>14</v>
      </c>
      <c r="R28888" s="83">
        <f t="shared" si="1532"/>
        <v>0</v>
      </c>
    </row>
    <row r="28889" spans="1:18" hidden="1">
      <c r="A28889" s="15">
        <v>42844.583333333336</v>
      </c>
      <c r="B28889" s="32">
        <f t="shared" si="1530"/>
        <v>15</v>
      </c>
      <c r="C28889" s="83">
        <f t="shared" si="1531"/>
        <v>0</v>
      </c>
      <c r="P28889" s="15">
        <v>42844.583333333336</v>
      </c>
      <c r="Q28889" s="32">
        <f t="shared" si="1533"/>
        <v>15</v>
      </c>
      <c r="R28889" s="83">
        <f t="shared" si="1532"/>
        <v>0</v>
      </c>
    </row>
    <row r="28890" spans="1:18" hidden="1">
      <c r="A28890" s="15">
        <v>42844.625</v>
      </c>
      <c r="B28890" s="32">
        <f t="shared" si="1530"/>
        <v>16</v>
      </c>
      <c r="C28890" s="83">
        <f t="shared" si="1531"/>
        <v>0</v>
      </c>
      <c r="P28890" s="15">
        <v>42844.625</v>
      </c>
      <c r="Q28890" s="32">
        <f t="shared" si="1533"/>
        <v>16</v>
      </c>
      <c r="R28890" s="83">
        <f t="shared" si="1532"/>
        <v>0</v>
      </c>
    </row>
    <row r="28891" spans="1:18" hidden="1">
      <c r="A28891" s="15">
        <v>42844.666666666664</v>
      </c>
      <c r="B28891" s="32">
        <f t="shared" si="1530"/>
        <v>17</v>
      </c>
      <c r="C28891" s="83">
        <f t="shared" si="1531"/>
        <v>0</v>
      </c>
      <c r="P28891" s="15">
        <v>42844.666666666664</v>
      </c>
      <c r="Q28891" s="32">
        <f t="shared" si="1533"/>
        <v>17</v>
      </c>
      <c r="R28891" s="83">
        <f t="shared" si="1532"/>
        <v>0</v>
      </c>
    </row>
    <row r="28892" spans="1:18" hidden="1">
      <c r="A28892" s="15">
        <v>42844.708333333336</v>
      </c>
      <c r="B28892" s="32">
        <f t="shared" si="1530"/>
        <v>18</v>
      </c>
      <c r="C28892" s="83">
        <f t="shared" si="1531"/>
        <v>0</v>
      </c>
      <c r="P28892" s="15">
        <v>42844.708333333336</v>
      </c>
      <c r="Q28892" s="32">
        <f t="shared" si="1533"/>
        <v>18</v>
      </c>
      <c r="R28892" s="83">
        <f t="shared" si="1532"/>
        <v>0</v>
      </c>
    </row>
    <row r="28893" spans="1:18" hidden="1">
      <c r="A28893" s="15">
        <v>42844.75</v>
      </c>
      <c r="B28893" s="32">
        <f t="shared" si="1530"/>
        <v>19</v>
      </c>
      <c r="C28893" s="83">
        <f t="shared" si="1531"/>
        <v>0</v>
      </c>
      <c r="P28893" s="15">
        <v>42844.75</v>
      </c>
      <c r="Q28893" s="32">
        <f t="shared" si="1533"/>
        <v>19</v>
      </c>
      <c r="R28893" s="83">
        <f t="shared" si="1532"/>
        <v>0</v>
      </c>
    </row>
    <row r="28894" spans="1:18" hidden="1">
      <c r="A28894" s="15">
        <v>42844.791666666664</v>
      </c>
      <c r="B28894" s="32">
        <f t="shared" si="1530"/>
        <v>20</v>
      </c>
      <c r="C28894" s="83">
        <f t="shared" si="1531"/>
        <v>0</v>
      </c>
      <c r="P28894" s="15">
        <v>42844.791666666664</v>
      </c>
      <c r="Q28894" s="32">
        <f t="shared" si="1533"/>
        <v>20</v>
      </c>
      <c r="R28894" s="83">
        <f t="shared" si="1532"/>
        <v>0</v>
      </c>
    </row>
    <row r="28895" spans="1:18" hidden="1">
      <c r="A28895" s="15">
        <v>42844.833333333336</v>
      </c>
      <c r="B28895" s="32">
        <f t="shared" si="1530"/>
        <v>21</v>
      </c>
      <c r="C28895" s="83">
        <f t="shared" si="1531"/>
        <v>0</v>
      </c>
      <c r="P28895" s="15">
        <v>42844.833333333336</v>
      </c>
      <c r="Q28895" s="32">
        <f t="shared" si="1533"/>
        <v>21</v>
      </c>
      <c r="R28895" s="83">
        <f t="shared" si="1532"/>
        <v>0</v>
      </c>
    </row>
    <row r="28896" spans="1:18" hidden="1">
      <c r="A28896" s="15">
        <v>42844.875</v>
      </c>
      <c r="B28896" s="32">
        <f t="shared" si="1530"/>
        <v>22</v>
      </c>
      <c r="C28896" s="83">
        <f t="shared" si="1531"/>
        <v>0</v>
      </c>
      <c r="P28896" s="15">
        <v>42844.875</v>
      </c>
      <c r="Q28896" s="32">
        <f t="shared" si="1533"/>
        <v>22</v>
      </c>
      <c r="R28896" s="83">
        <f t="shared" si="1532"/>
        <v>0</v>
      </c>
    </row>
    <row r="28897" spans="1:18" hidden="1">
      <c r="A28897" s="15">
        <v>42844.916666666664</v>
      </c>
      <c r="B28897" s="32">
        <f t="shared" si="1530"/>
        <v>23</v>
      </c>
      <c r="C28897" s="83">
        <f t="shared" si="1531"/>
        <v>0</v>
      </c>
      <c r="P28897" s="15">
        <v>42844.916666666664</v>
      </c>
      <c r="Q28897" s="32">
        <f t="shared" si="1533"/>
        <v>23</v>
      </c>
      <c r="R28897" s="83">
        <f t="shared" si="1532"/>
        <v>0</v>
      </c>
    </row>
    <row r="28898" spans="1:18" hidden="1">
      <c r="A28898" s="15">
        <v>42844.958333333336</v>
      </c>
      <c r="B28898" s="32">
        <f t="shared" si="1530"/>
        <v>24</v>
      </c>
      <c r="C28898" s="83">
        <f t="shared" si="1531"/>
        <v>0</v>
      </c>
      <c r="P28898" s="15">
        <v>42844.958333333336</v>
      </c>
      <c r="Q28898" s="32">
        <f t="shared" si="1533"/>
        <v>24</v>
      </c>
      <c r="R28898" s="83">
        <f t="shared" si="1532"/>
        <v>0</v>
      </c>
    </row>
    <row r="28899" spans="1:18" hidden="1">
      <c r="A28899" s="15">
        <v>42845</v>
      </c>
      <c r="B28899" s="32">
        <f t="shared" si="1530"/>
        <v>1</v>
      </c>
      <c r="C28899" s="83">
        <f t="shared" si="1531"/>
        <v>0</v>
      </c>
      <c r="P28899" s="15">
        <v>42845</v>
      </c>
      <c r="Q28899" s="32">
        <f t="shared" si="1533"/>
        <v>1</v>
      </c>
      <c r="R28899" s="83">
        <f t="shared" si="1532"/>
        <v>0</v>
      </c>
    </row>
    <row r="28900" spans="1:18" hidden="1">
      <c r="A28900" s="15">
        <v>42845.041666666664</v>
      </c>
      <c r="B28900" s="32">
        <f t="shared" si="1530"/>
        <v>2</v>
      </c>
      <c r="C28900" s="83">
        <f t="shared" si="1531"/>
        <v>0</v>
      </c>
      <c r="P28900" s="15">
        <v>42845.041666666664</v>
      </c>
      <c r="Q28900" s="32">
        <f t="shared" si="1533"/>
        <v>2</v>
      </c>
      <c r="R28900" s="83">
        <f t="shared" si="1532"/>
        <v>0</v>
      </c>
    </row>
    <row r="28901" spans="1:18" hidden="1">
      <c r="A28901" s="15">
        <v>42845.083333333336</v>
      </c>
      <c r="B28901" s="32">
        <f t="shared" si="1530"/>
        <v>3</v>
      </c>
      <c r="C28901" s="83">
        <f t="shared" si="1531"/>
        <v>0</v>
      </c>
      <c r="P28901" s="15">
        <v>42845.083333333336</v>
      </c>
      <c r="Q28901" s="32">
        <f t="shared" si="1533"/>
        <v>3</v>
      </c>
      <c r="R28901" s="83">
        <f t="shared" si="1532"/>
        <v>0</v>
      </c>
    </row>
    <row r="28902" spans="1:18" hidden="1">
      <c r="A28902" s="15">
        <v>42845.125</v>
      </c>
      <c r="B28902" s="32">
        <f t="shared" si="1530"/>
        <v>4</v>
      </c>
      <c r="C28902" s="83">
        <f t="shared" si="1531"/>
        <v>0</v>
      </c>
      <c r="P28902" s="15">
        <v>42845.125</v>
      </c>
      <c r="Q28902" s="32">
        <f t="shared" si="1533"/>
        <v>4</v>
      </c>
      <c r="R28902" s="83">
        <f t="shared" si="1532"/>
        <v>0</v>
      </c>
    </row>
    <row r="28903" spans="1:18" hidden="1">
      <c r="A28903" s="15">
        <v>42845.166666666664</v>
      </c>
      <c r="B28903" s="32">
        <f t="shared" si="1530"/>
        <v>5</v>
      </c>
      <c r="C28903" s="83">
        <f t="shared" si="1531"/>
        <v>0</v>
      </c>
      <c r="P28903" s="15">
        <v>42845.166666666664</v>
      </c>
      <c r="Q28903" s="32">
        <f t="shared" si="1533"/>
        <v>5</v>
      </c>
      <c r="R28903" s="83">
        <f t="shared" si="1532"/>
        <v>0</v>
      </c>
    </row>
    <row r="28904" spans="1:18" hidden="1">
      <c r="A28904" s="15">
        <v>42845.208333333336</v>
      </c>
      <c r="B28904" s="32">
        <f t="shared" si="1530"/>
        <v>6</v>
      </c>
      <c r="C28904" s="83">
        <f t="shared" si="1531"/>
        <v>0</v>
      </c>
      <c r="P28904" s="15">
        <v>42845.208333333336</v>
      </c>
      <c r="Q28904" s="32">
        <f t="shared" si="1533"/>
        <v>6</v>
      </c>
      <c r="R28904" s="83">
        <f t="shared" si="1532"/>
        <v>0</v>
      </c>
    </row>
    <row r="28905" spans="1:18" hidden="1">
      <c r="A28905" s="15">
        <v>42845.25</v>
      </c>
      <c r="B28905" s="32">
        <f t="shared" si="1530"/>
        <v>7</v>
      </c>
      <c r="C28905" s="83">
        <f t="shared" si="1531"/>
        <v>0</v>
      </c>
      <c r="P28905" s="15">
        <v>42845.25</v>
      </c>
      <c r="Q28905" s="32">
        <f t="shared" si="1533"/>
        <v>7</v>
      </c>
      <c r="R28905" s="83">
        <f t="shared" si="1532"/>
        <v>0</v>
      </c>
    </row>
    <row r="28906" spans="1:18" hidden="1">
      <c r="A28906" s="15">
        <v>42845.291666666664</v>
      </c>
      <c r="B28906" s="32">
        <f t="shared" si="1530"/>
        <v>8</v>
      </c>
      <c r="C28906" s="83">
        <f t="shared" si="1531"/>
        <v>0</v>
      </c>
      <c r="P28906" s="15">
        <v>42845.291666666664</v>
      </c>
      <c r="Q28906" s="32">
        <f t="shared" si="1533"/>
        <v>8</v>
      </c>
      <c r="R28906" s="83">
        <f t="shared" si="1532"/>
        <v>0</v>
      </c>
    </row>
    <row r="28907" spans="1:18" hidden="1">
      <c r="A28907" s="15">
        <v>42845.333333333336</v>
      </c>
      <c r="B28907" s="32">
        <f t="shared" si="1530"/>
        <v>9</v>
      </c>
      <c r="C28907" s="83">
        <f t="shared" si="1531"/>
        <v>0</v>
      </c>
      <c r="P28907" s="15">
        <v>42845.333333333336</v>
      </c>
      <c r="Q28907" s="32">
        <f t="shared" si="1533"/>
        <v>9</v>
      </c>
      <c r="R28907" s="83">
        <f t="shared" si="1532"/>
        <v>0</v>
      </c>
    </row>
    <row r="28908" spans="1:18" hidden="1">
      <c r="A28908" s="15">
        <v>42845.375</v>
      </c>
      <c r="B28908" s="32">
        <f t="shared" ref="B28908:B28971" si="1534">HOUR(A28908)+1</f>
        <v>10</v>
      </c>
      <c r="C28908" s="83">
        <f t="shared" si="1531"/>
        <v>0</v>
      </c>
      <c r="P28908" s="15">
        <v>42845.375</v>
      </c>
      <c r="Q28908" s="32">
        <f t="shared" si="1533"/>
        <v>10</v>
      </c>
      <c r="R28908" s="83">
        <f t="shared" si="1532"/>
        <v>0</v>
      </c>
    </row>
    <row r="28909" spans="1:18" hidden="1">
      <c r="A28909" s="15">
        <v>42845.416666666664</v>
      </c>
      <c r="B28909" s="32">
        <f t="shared" si="1534"/>
        <v>11</v>
      </c>
      <c r="C28909" s="83">
        <f t="shared" si="1531"/>
        <v>0</v>
      </c>
      <c r="P28909" s="15">
        <v>42845.416666666664</v>
      </c>
      <c r="Q28909" s="32">
        <f t="shared" si="1533"/>
        <v>11</v>
      </c>
      <c r="R28909" s="83">
        <f t="shared" si="1532"/>
        <v>0</v>
      </c>
    </row>
    <row r="28910" spans="1:18" hidden="1">
      <c r="A28910" s="15">
        <v>42845.458333333336</v>
      </c>
      <c r="B28910" s="32">
        <f t="shared" si="1534"/>
        <v>12</v>
      </c>
      <c r="C28910" s="83">
        <f t="shared" si="1531"/>
        <v>0</v>
      </c>
      <c r="P28910" s="15">
        <v>42845.458333333336</v>
      </c>
      <c r="Q28910" s="32">
        <f t="shared" si="1533"/>
        <v>12</v>
      </c>
      <c r="R28910" s="83">
        <f t="shared" si="1532"/>
        <v>0</v>
      </c>
    </row>
    <row r="28911" spans="1:18" hidden="1">
      <c r="A28911" s="15">
        <v>42845.5</v>
      </c>
      <c r="B28911" s="32">
        <f t="shared" si="1534"/>
        <v>13</v>
      </c>
      <c r="C28911" s="83">
        <f t="shared" si="1531"/>
        <v>0</v>
      </c>
      <c r="P28911" s="15">
        <v>42845.5</v>
      </c>
      <c r="Q28911" s="32">
        <f t="shared" si="1533"/>
        <v>13</v>
      </c>
      <c r="R28911" s="83">
        <f t="shared" si="1532"/>
        <v>0</v>
      </c>
    </row>
    <row r="28912" spans="1:18" hidden="1">
      <c r="A28912" s="15">
        <v>42845.541666666664</v>
      </c>
      <c r="B28912" s="32">
        <f t="shared" si="1534"/>
        <v>14</v>
      </c>
      <c r="C28912" s="83">
        <f t="shared" si="1531"/>
        <v>0</v>
      </c>
      <c r="P28912" s="15">
        <v>42845.541666666664</v>
      </c>
      <c r="Q28912" s="32">
        <f t="shared" si="1533"/>
        <v>14</v>
      </c>
      <c r="R28912" s="83">
        <f t="shared" si="1532"/>
        <v>0</v>
      </c>
    </row>
    <row r="28913" spans="1:18" hidden="1">
      <c r="A28913" s="15">
        <v>42845.583333333336</v>
      </c>
      <c r="B28913" s="32">
        <f t="shared" si="1534"/>
        <v>15</v>
      </c>
      <c r="C28913" s="83">
        <f t="shared" si="1531"/>
        <v>0</v>
      </c>
      <c r="P28913" s="15">
        <v>42845.583333333336</v>
      </c>
      <c r="Q28913" s="32">
        <f t="shared" si="1533"/>
        <v>15</v>
      </c>
      <c r="R28913" s="83">
        <f t="shared" si="1532"/>
        <v>0</v>
      </c>
    </row>
    <row r="28914" spans="1:18" hidden="1">
      <c r="A28914" s="15">
        <v>42845.625</v>
      </c>
      <c r="B28914" s="32">
        <f t="shared" si="1534"/>
        <v>16</v>
      </c>
      <c r="C28914" s="83">
        <f t="shared" si="1531"/>
        <v>0</v>
      </c>
      <c r="P28914" s="15">
        <v>42845.625</v>
      </c>
      <c r="Q28914" s="32">
        <f t="shared" si="1533"/>
        <v>16</v>
      </c>
      <c r="R28914" s="83">
        <f t="shared" si="1532"/>
        <v>0</v>
      </c>
    </row>
    <row r="28915" spans="1:18" hidden="1">
      <c r="A28915" s="15">
        <v>42845.666666666664</v>
      </c>
      <c r="B28915" s="32">
        <f t="shared" si="1534"/>
        <v>17</v>
      </c>
      <c r="C28915" s="83">
        <f t="shared" si="1531"/>
        <v>0</v>
      </c>
      <c r="P28915" s="15">
        <v>42845.666666666664</v>
      </c>
      <c r="Q28915" s="32">
        <f t="shared" si="1533"/>
        <v>17</v>
      </c>
      <c r="R28915" s="83">
        <f t="shared" si="1532"/>
        <v>0</v>
      </c>
    </row>
    <row r="28916" spans="1:18" hidden="1">
      <c r="A28916" s="15">
        <v>42845.708333333336</v>
      </c>
      <c r="B28916" s="32">
        <f t="shared" si="1534"/>
        <v>18</v>
      </c>
      <c r="C28916" s="83">
        <f t="shared" si="1531"/>
        <v>0</v>
      </c>
      <c r="P28916" s="15">
        <v>42845.708333333336</v>
      </c>
      <c r="Q28916" s="32">
        <f t="shared" si="1533"/>
        <v>18</v>
      </c>
      <c r="R28916" s="83">
        <f t="shared" si="1532"/>
        <v>0</v>
      </c>
    </row>
    <row r="28917" spans="1:18" hidden="1">
      <c r="A28917" s="15">
        <v>42845.75</v>
      </c>
      <c r="B28917" s="32">
        <f t="shared" si="1534"/>
        <v>19</v>
      </c>
      <c r="C28917" s="83">
        <f t="shared" si="1531"/>
        <v>0</v>
      </c>
      <c r="P28917" s="15">
        <v>42845.75</v>
      </c>
      <c r="Q28917" s="32">
        <f t="shared" si="1533"/>
        <v>19</v>
      </c>
      <c r="R28917" s="83">
        <f t="shared" si="1532"/>
        <v>0</v>
      </c>
    </row>
    <row r="28918" spans="1:18" hidden="1">
      <c r="A28918" s="15">
        <v>42845.791666666664</v>
      </c>
      <c r="B28918" s="32">
        <f t="shared" si="1534"/>
        <v>20</v>
      </c>
      <c r="C28918" s="83">
        <f t="shared" si="1531"/>
        <v>0</v>
      </c>
      <c r="P28918" s="15">
        <v>42845.791666666664</v>
      </c>
      <c r="Q28918" s="32">
        <f t="shared" si="1533"/>
        <v>20</v>
      </c>
      <c r="R28918" s="83">
        <f t="shared" si="1532"/>
        <v>0</v>
      </c>
    </row>
    <row r="28919" spans="1:18" hidden="1">
      <c r="A28919" s="15">
        <v>42845.833333333336</v>
      </c>
      <c r="B28919" s="32">
        <f t="shared" si="1534"/>
        <v>21</v>
      </c>
      <c r="C28919" s="83">
        <f t="shared" si="1531"/>
        <v>0</v>
      </c>
      <c r="P28919" s="15">
        <v>42845.833333333336</v>
      </c>
      <c r="Q28919" s="32">
        <f t="shared" si="1533"/>
        <v>21</v>
      </c>
      <c r="R28919" s="83">
        <f t="shared" si="1532"/>
        <v>0</v>
      </c>
    </row>
    <row r="28920" spans="1:18" hidden="1">
      <c r="A28920" s="15">
        <v>42845.875</v>
      </c>
      <c r="B28920" s="32">
        <f t="shared" si="1534"/>
        <v>22</v>
      </c>
      <c r="C28920" s="83">
        <f t="shared" si="1531"/>
        <v>0</v>
      </c>
      <c r="P28920" s="15">
        <v>42845.875</v>
      </c>
      <c r="Q28920" s="32">
        <f t="shared" si="1533"/>
        <v>22</v>
      </c>
      <c r="R28920" s="83">
        <f t="shared" si="1532"/>
        <v>0</v>
      </c>
    </row>
    <row r="28921" spans="1:18" hidden="1">
      <c r="A28921" s="15">
        <v>42845.916666666664</v>
      </c>
      <c r="B28921" s="32">
        <f t="shared" si="1534"/>
        <v>23</v>
      </c>
      <c r="C28921" s="83">
        <f t="shared" si="1531"/>
        <v>0</v>
      </c>
      <c r="P28921" s="15">
        <v>42845.916666666664</v>
      </c>
      <c r="Q28921" s="32">
        <f t="shared" si="1533"/>
        <v>23</v>
      </c>
      <c r="R28921" s="83">
        <f t="shared" si="1532"/>
        <v>0</v>
      </c>
    </row>
    <row r="28922" spans="1:18" hidden="1">
      <c r="A28922" s="15">
        <v>42845.958333333336</v>
      </c>
      <c r="B28922" s="32">
        <f t="shared" si="1534"/>
        <v>24</v>
      </c>
      <c r="C28922" s="83">
        <f t="shared" si="1531"/>
        <v>0</v>
      </c>
      <c r="P28922" s="15">
        <v>42845.958333333336</v>
      </c>
      <c r="Q28922" s="32">
        <f t="shared" si="1533"/>
        <v>24</v>
      </c>
      <c r="R28922" s="83">
        <f t="shared" si="1532"/>
        <v>0</v>
      </c>
    </row>
    <row r="28923" spans="1:18" hidden="1">
      <c r="A28923" s="15">
        <v>42846</v>
      </c>
      <c r="B28923" s="32">
        <f t="shared" si="1534"/>
        <v>1</v>
      </c>
      <c r="C28923" s="83">
        <f t="shared" si="1531"/>
        <v>0</v>
      </c>
      <c r="P28923" s="15">
        <v>42846</v>
      </c>
      <c r="Q28923" s="32">
        <f t="shared" si="1533"/>
        <v>1</v>
      </c>
      <c r="R28923" s="83">
        <f t="shared" si="1532"/>
        <v>0</v>
      </c>
    </row>
    <row r="28924" spans="1:18" hidden="1">
      <c r="A28924" s="15">
        <v>42846.041666666664</v>
      </c>
      <c r="B28924" s="32">
        <f t="shared" si="1534"/>
        <v>2</v>
      </c>
      <c r="C28924" s="83">
        <f t="shared" ref="C28924:C28987" si="1535">C20164</f>
        <v>0</v>
      </c>
      <c r="P28924" s="15">
        <v>42846.041666666664</v>
      </c>
      <c r="Q28924" s="32">
        <f t="shared" si="1533"/>
        <v>2</v>
      </c>
      <c r="R28924" s="83">
        <f t="shared" ref="R28924:R28987" si="1536">R20164</f>
        <v>0</v>
      </c>
    </row>
    <row r="28925" spans="1:18" hidden="1">
      <c r="A28925" s="15">
        <v>42846.083333333336</v>
      </c>
      <c r="B28925" s="32">
        <f t="shared" si="1534"/>
        <v>3</v>
      </c>
      <c r="C28925" s="83">
        <f t="shared" si="1535"/>
        <v>0</v>
      </c>
      <c r="P28925" s="15">
        <v>42846.083333333336</v>
      </c>
      <c r="Q28925" s="32">
        <f t="shared" si="1533"/>
        <v>3</v>
      </c>
      <c r="R28925" s="83">
        <f t="shared" si="1536"/>
        <v>0</v>
      </c>
    </row>
    <row r="28926" spans="1:18" hidden="1">
      <c r="A28926" s="15">
        <v>42846.125</v>
      </c>
      <c r="B28926" s="32">
        <f t="shared" si="1534"/>
        <v>4</v>
      </c>
      <c r="C28926" s="83">
        <f t="shared" si="1535"/>
        <v>0</v>
      </c>
      <c r="P28926" s="15">
        <v>42846.125</v>
      </c>
      <c r="Q28926" s="32">
        <f t="shared" si="1533"/>
        <v>4</v>
      </c>
      <c r="R28926" s="83">
        <f t="shared" si="1536"/>
        <v>0</v>
      </c>
    </row>
    <row r="28927" spans="1:18" hidden="1">
      <c r="A28927" s="15">
        <v>42846.166666666664</v>
      </c>
      <c r="B28927" s="32">
        <f t="shared" si="1534"/>
        <v>5</v>
      </c>
      <c r="C28927" s="83">
        <f t="shared" si="1535"/>
        <v>0</v>
      </c>
      <c r="P28927" s="15">
        <v>42846.166666666664</v>
      </c>
      <c r="Q28927" s="32">
        <f t="shared" si="1533"/>
        <v>5</v>
      </c>
      <c r="R28927" s="83">
        <f t="shared" si="1536"/>
        <v>0</v>
      </c>
    </row>
    <row r="28928" spans="1:18" hidden="1">
      <c r="A28928" s="15">
        <v>42846.208333333336</v>
      </c>
      <c r="B28928" s="32">
        <f t="shared" si="1534"/>
        <v>6</v>
      </c>
      <c r="C28928" s="83">
        <f t="shared" si="1535"/>
        <v>0</v>
      </c>
      <c r="P28928" s="15">
        <v>42846.208333333336</v>
      </c>
      <c r="Q28928" s="32">
        <f t="shared" si="1533"/>
        <v>6</v>
      </c>
      <c r="R28928" s="83">
        <f t="shared" si="1536"/>
        <v>0</v>
      </c>
    </row>
    <row r="28929" spans="1:18" hidden="1">
      <c r="A28929" s="15">
        <v>42846.25</v>
      </c>
      <c r="B28929" s="32">
        <f t="shared" si="1534"/>
        <v>7</v>
      </c>
      <c r="C28929" s="83">
        <f t="shared" si="1535"/>
        <v>0</v>
      </c>
      <c r="P28929" s="15">
        <v>42846.25</v>
      </c>
      <c r="Q28929" s="32">
        <f t="shared" si="1533"/>
        <v>7</v>
      </c>
      <c r="R28929" s="83">
        <f t="shared" si="1536"/>
        <v>0</v>
      </c>
    </row>
    <row r="28930" spans="1:18" hidden="1">
      <c r="A28930" s="15">
        <v>42846.291666666664</v>
      </c>
      <c r="B28930" s="32">
        <f t="shared" si="1534"/>
        <v>8</v>
      </c>
      <c r="C28930" s="83">
        <f t="shared" si="1535"/>
        <v>0</v>
      </c>
      <c r="P28930" s="15">
        <v>42846.291666666664</v>
      </c>
      <c r="Q28930" s="32">
        <f t="shared" si="1533"/>
        <v>8</v>
      </c>
      <c r="R28930" s="83">
        <f t="shared" si="1536"/>
        <v>0</v>
      </c>
    </row>
    <row r="28931" spans="1:18" hidden="1">
      <c r="A28931" s="15">
        <v>42846.333333333336</v>
      </c>
      <c r="B28931" s="32">
        <f t="shared" si="1534"/>
        <v>9</v>
      </c>
      <c r="C28931" s="83">
        <f t="shared" si="1535"/>
        <v>0</v>
      </c>
      <c r="P28931" s="15">
        <v>42846.333333333336</v>
      </c>
      <c r="Q28931" s="32">
        <f t="shared" si="1533"/>
        <v>9</v>
      </c>
      <c r="R28931" s="83">
        <f t="shared" si="1536"/>
        <v>0</v>
      </c>
    </row>
    <row r="28932" spans="1:18" hidden="1">
      <c r="A28932" s="15">
        <v>42846.375</v>
      </c>
      <c r="B28932" s="32">
        <f t="shared" si="1534"/>
        <v>10</v>
      </c>
      <c r="C28932" s="83">
        <f t="shared" si="1535"/>
        <v>0</v>
      </c>
      <c r="P28932" s="15">
        <v>42846.375</v>
      </c>
      <c r="Q28932" s="32">
        <f t="shared" ref="Q28932:Q28995" si="1537">HOUR(P28932)+1</f>
        <v>10</v>
      </c>
      <c r="R28932" s="83">
        <f t="shared" si="1536"/>
        <v>0</v>
      </c>
    </row>
    <row r="28933" spans="1:18" hidden="1">
      <c r="A28933" s="15">
        <v>42846.416666666664</v>
      </c>
      <c r="B28933" s="32">
        <f t="shared" si="1534"/>
        <v>11</v>
      </c>
      <c r="C28933" s="83">
        <f t="shared" si="1535"/>
        <v>0</v>
      </c>
      <c r="P28933" s="15">
        <v>42846.416666666664</v>
      </c>
      <c r="Q28933" s="32">
        <f t="shared" si="1537"/>
        <v>11</v>
      </c>
      <c r="R28933" s="83">
        <f t="shared" si="1536"/>
        <v>0</v>
      </c>
    </row>
    <row r="28934" spans="1:18" hidden="1">
      <c r="A28934" s="15">
        <v>42846.458333333336</v>
      </c>
      <c r="B28934" s="32">
        <f t="shared" si="1534"/>
        <v>12</v>
      </c>
      <c r="C28934" s="83">
        <f t="shared" si="1535"/>
        <v>0</v>
      </c>
      <c r="P28934" s="15">
        <v>42846.458333333336</v>
      </c>
      <c r="Q28934" s="32">
        <f t="shared" si="1537"/>
        <v>12</v>
      </c>
      <c r="R28934" s="83">
        <f t="shared" si="1536"/>
        <v>0</v>
      </c>
    </row>
    <row r="28935" spans="1:18" hidden="1">
      <c r="A28935" s="15">
        <v>42846.5</v>
      </c>
      <c r="B28935" s="32">
        <f t="shared" si="1534"/>
        <v>13</v>
      </c>
      <c r="C28935" s="83">
        <f t="shared" si="1535"/>
        <v>0</v>
      </c>
      <c r="P28935" s="15">
        <v>42846.5</v>
      </c>
      <c r="Q28935" s="32">
        <f t="shared" si="1537"/>
        <v>13</v>
      </c>
      <c r="R28935" s="83">
        <f t="shared" si="1536"/>
        <v>0</v>
      </c>
    </row>
    <row r="28936" spans="1:18" hidden="1">
      <c r="A28936" s="15">
        <v>42846.541666666664</v>
      </c>
      <c r="B28936" s="32">
        <f t="shared" si="1534"/>
        <v>14</v>
      </c>
      <c r="C28936" s="83">
        <f t="shared" si="1535"/>
        <v>0</v>
      </c>
      <c r="P28936" s="15">
        <v>42846.541666666664</v>
      </c>
      <c r="Q28936" s="32">
        <f t="shared" si="1537"/>
        <v>14</v>
      </c>
      <c r="R28936" s="83">
        <f t="shared" si="1536"/>
        <v>0</v>
      </c>
    </row>
    <row r="28937" spans="1:18" hidden="1">
      <c r="A28937" s="15">
        <v>42846.583333333336</v>
      </c>
      <c r="B28937" s="32">
        <f t="shared" si="1534"/>
        <v>15</v>
      </c>
      <c r="C28937" s="83">
        <f t="shared" si="1535"/>
        <v>0</v>
      </c>
      <c r="P28937" s="15">
        <v>42846.583333333336</v>
      </c>
      <c r="Q28937" s="32">
        <f t="shared" si="1537"/>
        <v>15</v>
      </c>
      <c r="R28937" s="83">
        <f t="shared" si="1536"/>
        <v>0</v>
      </c>
    </row>
    <row r="28938" spans="1:18" hidden="1">
      <c r="A28938" s="15">
        <v>42846.625</v>
      </c>
      <c r="B28938" s="32">
        <f t="shared" si="1534"/>
        <v>16</v>
      </c>
      <c r="C28938" s="83">
        <f t="shared" si="1535"/>
        <v>0</v>
      </c>
      <c r="P28938" s="15">
        <v>42846.625</v>
      </c>
      <c r="Q28938" s="32">
        <f t="shared" si="1537"/>
        <v>16</v>
      </c>
      <c r="R28938" s="83">
        <f t="shared" si="1536"/>
        <v>0</v>
      </c>
    </row>
    <row r="28939" spans="1:18" hidden="1">
      <c r="A28939" s="15">
        <v>42846.666666666664</v>
      </c>
      <c r="B28939" s="32">
        <f t="shared" si="1534"/>
        <v>17</v>
      </c>
      <c r="C28939" s="83">
        <f t="shared" si="1535"/>
        <v>0</v>
      </c>
      <c r="P28939" s="15">
        <v>42846.666666666664</v>
      </c>
      <c r="Q28939" s="32">
        <f t="shared" si="1537"/>
        <v>17</v>
      </c>
      <c r="R28939" s="83">
        <f t="shared" si="1536"/>
        <v>0</v>
      </c>
    </row>
    <row r="28940" spans="1:18" hidden="1">
      <c r="A28940" s="15">
        <v>42846.708333333336</v>
      </c>
      <c r="B28940" s="32">
        <f t="shared" si="1534"/>
        <v>18</v>
      </c>
      <c r="C28940" s="83">
        <f t="shared" si="1535"/>
        <v>0</v>
      </c>
      <c r="P28940" s="15">
        <v>42846.708333333336</v>
      </c>
      <c r="Q28940" s="32">
        <f t="shared" si="1537"/>
        <v>18</v>
      </c>
      <c r="R28940" s="83">
        <f t="shared" si="1536"/>
        <v>0</v>
      </c>
    </row>
    <row r="28941" spans="1:18" hidden="1">
      <c r="A28941" s="15">
        <v>42846.75</v>
      </c>
      <c r="B28941" s="32">
        <f t="shared" si="1534"/>
        <v>19</v>
      </c>
      <c r="C28941" s="83">
        <f t="shared" si="1535"/>
        <v>0</v>
      </c>
      <c r="P28941" s="15">
        <v>42846.75</v>
      </c>
      <c r="Q28941" s="32">
        <f t="shared" si="1537"/>
        <v>19</v>
      </c>
      <c r="R28941" s="83">
        <f t="shared" si="1536"/>
        <v>0</v>
      </c>
    </row>
    <row r="28942" spans="1:18" hidden="1">
      <c r="A28942" s="15">
        <v>42846.791666666664</v>
      </c>
      <c r="B28942" s="32">
        <f t="shared" si="1534"/>
        <v>20</v>
      </c>
      <c r="C28942" s="83">
        <f t="shared" si="1535"/>
        <v>0</v>
      </c>
      <c r="P28942" s="15">
        <v>42846.791666666664</v>
      </c>
      <c r="Q28942" s="32">
        <f t="shared" si="1537"/>
        <v>20</v>
      </c>
      <c r="R28942" s="83">
        <f t="shared" si="1536"/>
        <v>0</v>
      </c>
    </row>
    <row r="28943" spans="1:18" hidden="1">
      <c r="A28943" s="15">
        <v>42846.833333333336</v>
      </c>
      <c r="B28943" s="32">
        <f t="shared" si="1534"/>
        <v>21</v>
      </c>
      <c r="C28943" s="83">
        <f t="shared" si="1535"/>
        <v>0</v>
      </c>
      <c r="P28943" s="15">
        <v>42846.833333333336</v>
      </c>
      <c r="Q28943" s="32">
        <f t="shared" si="1537"/>
        <v>21</v>
      </c>
      <c r="R28943" s="83">
        <f t="shared" si="1536"/>
        <v>0</v>
      </c>
    </row>
    <row r="28944" spans="1:18" hidden="1">
      <c r="A28944" s="15">
        <v>42846.875</v>
      </c>
      <c r="B28944" s="32">
        <f t="shared" si="1534"/>
        <v>22</v>
      </c>
      <c r="C28944" s="83">
        <f t="shared" si="1535"/>
        <v>0</v>
      </c>
      <c r="P28944" s="15">
        <v>42846.875</v>
      </c>
      <c r="Q28944" s="32">
        <f t="shared" si="1537"/>
        <v>22</v>
      </c>
      <c r="R28944" s="83">
        <f t="shared" si="1536"/>
        <v>0</v>
      </c>
    </row>
    <row r="28945" spans="1:18" hidden="1">
      <c r="A28945" s="15">
        <v>42846.916666666664</v>
      </c>
      <c r="B28945" s="32">
        <f t="shared" si="1534"/>
        <v>23</v>
      </c>
      <c r="C28945" s="83">
        <f t="shared" si="1535"/>
        <v>0</v>
      </c>
      <c r="P28945" s="15">
        <v>42846.916666666664</v>
      </c>
      <c r="Q28945" s="32">
        <f t="shared" si="1537"/>
        <v>23</v>
      </c>
      <c r="R28945" s="83">
        <f t="shared" si="1536"/>
        <v>0</v>
      </c>
    </row>
    <row r="28946" spans="1:18" hidden="1">
      <c r="A28946" s="15">
        <v>42846.958333333336</v>
      </c>
      <c r="B28946" s="32">
        <f t="shared" si="1534"/>
        <v>24</v>
      </c>
      <c r="C28946" s="83">
        <f t="shared" si="1535"/>
        <v>0</v>
      </c>
      <c r="P28946" s="15">
        <v>42846.958333333336</v>
      </c>
      <c r="Q28946" s="32">
        <f t="shared" si="1537"/>
        <v>24</v>
      </c>
      <c r="R28946" s="83">
        <f t="shared" si="1536"/>
        <v>0</v>
      </c>
    </row>
    <row r="28947" spans="1:18" hidden="1">
      <c r="A28947" s="15">
        <v>42847</v>
      </c>
      <c r="B28947" s="32">
        <f t="shared" si="1534"/>
        <v>1</v>
      </c>
      <c r="C28947" s="83">
        <f t="shared" si="1535"/>
        <v>0</v>
      </c>
      <c r="P28947" s="15">
        <v>42847</v>
      </c>
      <c r="Q28947" s="32">
        <f t="shared" si="1537"/>
        <v>1</v>
      </c>
      <c r="R28947" s="83">
        <f t="shared" si="1536"/>
        <v>0</v>
      </c>
    </row>
    <row r="28948" spans="1:18" hidden="1">
      <c r="A28948" s="15">
        <v>42847.041666666664</v>
      </c>
      <c r="B28948" s="32">
        <f t="shared" si="1534"/>
        <v>2</v>
      </c>
      <c r="C28948" s="83">
        <f t="shared" si="1535"/>
        <v>0</v>
      </c>
      <c r="P28948" s="15">
        <v>42847.041666666664</v>
      </c>
      <c r="Q28948" s="32">
        <f t="shared" si="1537"/>
        <v>2</v>
      </c>
      <c r="R28948" s="83">
        <f t="shared" si="1536"/>
        <v>0</v>
      </c>
    </row>
    <row r="28949" spans="1:18" hidden="1">
      <c r="A28949" s="15">
        <v>42847.083333333336</v>
      </c>
      <c r="B28949" s="32">
        <f t="shared" si="1534"/>
        <v>3</v>
      </c>
      <c r="C28949" s="83">
        <f t="shared" si="1535"/>
        <v>0</v>
      </c>
      <c r="P28949" s="15">
        <v>42847.083333333336</v>
      </c>
      <c r="Q28949" s="32">
        <f t="shared" si="1537"/>
        <v>3</v>
      </c>
      <c r="R28949" s="83">
        <f t="shared" si="1536"/>
        <v>0</v>
      </c>
    </row>
    <row r="28950" spans="1:18" hidden="1">
      <c r="A28950" s="15">
        <v>42847.125</v>
      </c>
      <c r="B28950" s="32">
        <f t="shared" si="1534"/>
        <v>4</v>
      </c>
      <c r="C28950" s="83">
        <f t="shared" si="1535"/>
        <v>0</v>
      </c>
      <c r="P28950" s="15">
        <v>42847.125</v>
      </c>
      <c r="Q28950" s="32">
        <f t="shared" si="1537"/>
        <v>4</v>
      </c>
      <c r="R28950" s="83">
        <f t="shared" si="1536"/>
        <v>0</v>
      </c>
    </row>
    <row r="28951" spans="1:18" hidden="1">
      <c r="A28951" s="15">
        <v>42847.166666666664</v>
      </c>
      <c r="B28951" s="32">
        <f t="shared" si="1534"/>
        <v>5</v>
      </c>
      <c r="C28951" s="83">
        <f t="shared" si="1535"/>
        <v>0</v>
      </c>
      <c r="P28951" s="15">
        <v>42847.166666666664</v>
      </c>
      <c r="Q28951" s="32">
        <f t="shared" si="1537"/>
        <v>5</v>
      </c>
      <c r="R28951" s="83">
        <f t="shared" si="1536"/>
        <v>0</v>
      </c>
    </row>
    <row r="28952" spans="1:18" hidden="1">
      <c r="A28952" s="15">
        <v>42847.208333333336</v>
      </c>
      <c r="B28952" s="32">
        <f t="shared" si="1534"/>
        <v>6</v>
      </c>
      <c r="C28952" s="83">
        <f t="shared" si="1535"/>
        <v>0</v>
      </c>
      <c r="P28952" s="15">
        <v>42847.208333333336</v>
      </c>
      <c r="Q28952" s="32">
        <f t="shared" si="1537"/>
        <v>6</v>
      </c>
      <c r="R28952" s="83">
        <f t="shared" si="1536"/>
        <v>0</v>
      </c>
    </row>
    <row r="28953" spans="1:18" hidden="1">
      <c r="A28953" s="15">
        <v>42847.25</v>
      </c>
      <c r="B28953" s="32">
        <f t="shared" si="1534"/>
        <v>7</v>
      </c>
      <c r="C28953" s="83">
        <f t="shared" si="1535"/>
        <v>0</v>
      </c>
      <c r="P28953" s="15">
        <v>42847.25</v>
      </c>
      <c r="Q28953" s="32">
        <f t="shared" si="1537"/>
        <v>7</v>
      </c>
      <c r="R28953" s="83">
        <f t="shared" si="1536"/>
        <v>0</v>
      </c>
    </row>
    <row r="28954" spans="1:18" hidden="1">
      <c r="A28954" s="15">
        <v>42847.291666666664</v>
      </c>
      <c r="B28954" s="32">
        <f t="shared" si="1534"/>
        <v>8</v>
      </c>
      <c r="C28954" s="83">
        <f t="shared" si="1535"/>
        <v>0</v>
      </c>
      <c r="P28954" s="15">
        <v>42847.291666666664</v>
      </c>
      <c r="Q28954" s="32">
        <f t="shared" si="1537"/>
        <v>8</v>
      </c>
      <c r="R28954" s="83">
        <f t="shared" si="1536"/>
        <v>0</v>
      </c>
    </row>
    <row r="28955" spans="1:18" hidden="1">
      <c r="A28955" s="15">
        <v>42847.333333333336</v>
      </c>
      <c r="B28955" s="32">
        <f t="shared" si="1534"/>
        <v>9</v>
      </c>
      <c r="C28955" s="83">
        <f t="shared" si="1535"/>
        <v>0</v>
      </c>
      <c r="P28955" s="15">
        <v>42847.333333333336</v>
      </c>
      <c r="Q28955" s="32">
        <f t="shared" si="1537"/>
        <v>9</v>
      </c>
      <c r="R28955" s="83">
        <f t="shared" si="1536"/>
        <v>0</v>
      </c>
    </row>
    <row r="28956" spans="1:18" hidden="1">
      <c r="A28956" s="15">
        <v>42847.375</v>
      </c>
      <c r="B28956" s="32">
        <f t="shared" si="1534"/>
        <v>10</v>
      </c>
      <c r="C28956" s="83">
        <f t="shared" si="1535"/>
        <v>0</v>
      </c>
      <c r="P28956" s="15">
        <v>42847.375</v>
      </c>
      <c r="Q28956" s="32">
        <f t="shared" si="1537"/>
        <v>10</v>
      </c>
      <c r="R28956" s="83">
        <f t="shared" si="1536"/>
        <v>0</v>
      </c>
    </row>
    <row r="28957" spans="1:18" hidden="1">
      <c r="A28957" s="15">
        <v>42847.416666666664</v>
      </c>
      <c r="B28957" s="32">
        <f t="shared" si="1534"/>
        <v>11</v>
      </c>
      <c r="C28957" s="83">
        <f t="shared" si="1535"/>
        <v>0</v>
      </c>
      <c r="P28957" s="15">
        <v>42847.416666666664</v>
      </c>
      <c r="Q28957" s="32">
        <f t="shared" si="1537"/>
        <v>11</v>
      </c>
      <c r="R28957" s="83">
        <f t="shared" si="1536"/>
        <v>0</v>
      </c>
    </row>
    <row r="28958" spans="1:18" hidden="1">
      <c r="A28958" s="15">
        <v>42847.458333333336</v>
      </c>
      <c r="B28958" s="32">
        <f t="shared" si="1534"/>
        <v>12</v>
      </c>
      <c r="C28958" s="83">
        <f t="shared" si="1535"/>
        <v>0</v>
      </c>
      <c r="P28958" s="15">
        <v>42847.458333333336</v>
      </c>
      <c r="Q28958" s="32">
        <f t="shared" si="1537"/>
        <v>12</v>
      </c>
      <c r="R28958" s="83">
        <f t="shared" si="1536"/>
        <v>0</v>
      </c>
    </row>
    <row r="28959" spans="1:18" hidden="1">
      <c r="A28959" s="15">
        <v>42847.5</v>
      </c>
      <c r="B28959" s="32">
        <f t="shared" si="1534"/>
        <v>13</v>
      </c>
      <c r="C28959" s="83">
        <f t="shared" si="1535"/>
        <v>0</v>
      </c>
      <c r="P28959" s="15">
        <v>42847.5</v>
      </c>
      <c r="Q28959" s="32">
        <f t="shared" si="1537"/>
        <v>13</v>
      </c>
      <c r="R28959" s="83">
        <f t="shared" si="1536"/>
        <v>0</v>
      </c>
    </row>
    <row r="28960" spans="1:18" hidden="1">
      <c r="A28960" s="15">
        <v>42847.541666666664</v>
      </c>
      <c r="B28960" s="32">
        <f t="shared" si="1534"/>
        <v>14</v>
      </c>
      <c r="C28960" s="83">
        <f t="shared" si="1535"/>
        <v>0</v>
      </c>
      <c r="P28960" s="15">
        <v>42847.541666666664</v>
      </c>
      <c r="Q28960" s="32">
        <f t="shared" si="1537"/>
        <v>14</v>
      </c>
      <c r="R28960" s="83">
        <f t="shared" si="1536"/>
        <v>0</v>
      </c>
    </row>
    <row r="28961" spans="1:18" hidden="1">
      <c r="A28961" s="15">
        <v>42847.583333333336</v>
      </c>
      <c r="B28961" s="32">
        <f t="shared" si="1534"/>
        <v>15</v>
      </c>
      <c r="C28961" s="83">
        <f t="shared" si="1535"/>
        <v>0</v>
      </c>
      <c r="P28961" s="15">
        <v>42847.583333333336</v>
      </c>
      <c r="Q28961" s="32">
        <f t="shared" si="1537"/>
        <v>15</v>
      </c>
      <c r="R28961" s="83">
        <f t="shared" si="1536"/>
        <v>0</v>
      </c>
    </row>
    <row r="28962" spans="1:18" hidden="1">
      <c r="A28962" s="15">
        <v>42847.625</v>
      </c>
      <c r="B28962" s="32">
        <f t="shared" si="1534"/>
        <v>16</v>
      </c>
      <c r="C28962" s="83">
        <f t="shared" si="1535"/>
        <v>0</v>
      </c>
      <c r="P28962" s="15">
        <v>42847.625</v>
      </c>
      <c r="Q28962" s="32">
        <f t="shared" si="1537"/>
        <v>16</v>
      </c>
      <c r="R28962" s="83">
        <f t="shared" si="1536"/>
        <v>0</v>
      </c>
    </row>
    <row r="28963" spans="1:18" hidden="1">
      <c r="A28963" s="15">
        <v>42847.666666666664</v>
      </c>
      <c r="B28963" s="32">
        <f t="shared" si="1534"/>
        <v>17</v>
      </c>
      <c r="C28963" s="83">
        <f t="shared" si="1535"/>
        <v>0</v>
      </c>
      <c r="P28963" s="15">
        <v>42847.666666666664</v>
      </c>
      <c r="Q28963" s="32">
        <f t="shared" si="1537"/>
        <v>17</v>
      </c>
      <c r="R28963" s="83">
        <f t="shared" si="1536"/>
        <v>0</v>
      </c>
    </row>
    <row r="28964" spans="1:18" hidden="1">
      <c r="A28964" s="15">
        <v>42847.708333333336</v>
      </c>
      <c r="B28964" s="32">
        <f t="shared" si="1534"/>
        <v>18</v>
      </c>
      <c r="C28964" s="83">
        <f t="shared" si="1535"/>
        <v>0</v>
      </c>
      <c r="P28964" s="15">
        <v>42847.708333333336</v>
      </c>
      <c r="Q28964" s="32">
        <f t="shared" si="1537"/>
        <v>18</v>
      </c>
      <c r="R28964" s="83">
        <f t="shared" si="1536"/>
        <v>0</v>
      </c>
    </row>
    <row r="28965" spans="1:18" hidden="1">
      <c r="A28965" s="15">
        <v>42847.75</v>
      </c>
      <c r="B28965" s="32">
        <f t="shared" si="1534"/>
        <v>19</v>
      </c>
      <c r="C28965" s="83">
        <f t="shared" si="1535"/>
        <v>0</v>
      </c>
      <c r="P28965" s="15">
        <v>42847.75</v>
      </c>
      <c r="Q28965" s="32">
        <f t="shared" si="1537"/>
        <v>19</v>
      </c>
      <c r="R28965" s="83">
        <f t="shared" si="1536"/>
        <v>0</v>
      </c>
    </row>
    <row r="28966" spans="1:18" hidden="1">
      <c r="A28966" s="15">
        <v>42847.791666666664</v>
      </c>
      <c r="B28966" s="32">
        <f t="shared" si="1534"/>
        <v>20</v>
      </c>
      <c r="C28966" s="83">
        <f t="shared" si="1535"/>
        <v>0</v>
      </c>
      <c r="P28966" s="15">
        <v>42847.791666666664</v>
      </c>
      <c r="Q28966" s="32">
        <f t="shared" si="1537"/>
        <v>20</v>
      </c>
      <c r="R28966" s="83">
        <f t="shared" si="1536"/>
        <v>0</v>
      </c>
    </row>
    <row r="28967" spans="1:18" hidden="1">
      <c r="A28967" s="15">
        <v>42847.833333333336</v>
      </c>
      <c r="B28967" s="32">
        <f t="shared" si="1534"/>
        <v>21</v>
      </c>
      <c r="C28967" s="83">
        <f t="shared" si="1535"/>
        <v>0</v>
      </c>
      <c r="P28967" s="15">
        <v>42847.833333333336</v>
      </c>
      <c r="Q28967" s="32">
        <f t="shared" si="1537"/>
        <v>21</v>
      </c>
      <c r="R28967" s="83">
        <f t="shared" si="1536"/>
        <v>0</v>
      </c>
    </row>
    <row r="28968" spans="1:18" hidden="1">
      <c r="A28968" s="15">
        <v>42847.875</v>
      </c>
      <c r="B28968" s="32">
        <f t="shared" si="1534"/>
        <v>22</v>
      </c>
      <c r="C28968" s="83">
        <f t="shared" si="1535"/>
        <v>0</v>
      </c>
      <c r="P28968" s="15">
        <v>42847.875</v>
      </c>
      <c r="Q28968" s="32">
        <f t="shared" si="1537"/>
        <v>22</v>
      </c>
      <c r="R28968" s="83">
        <f t="shared" si="1536"/>
        <v>0</v>
      </c>
    </row>
    <row r="28969" spans="1:18" hidden="1">
      <c r="A28969" s="15">
        <v>42847.916666666664</v>
      </c>
      <c r="B28969" s="32">
        <f t="shared" si="1534"/>
        <v>23</v>
      </c>
      <c r="C28969" s="83">
        <f t="shared" si="1535"/>
        <v>0</v>
      </c>
      <c r="P28969" s="15">
        <v>42847.916666666664</v>
      </c>
      <c r="Q28969" s="32">
        <f t="shared" si="1537"/>
        <v>23</v>
      </c>
      <c r="R28969" s="83">
        <f t="shared" si="1536"/>
        <v>0</v>
      </c>
    </row>
    <row r="28970" spans="1:18" hidden="1">
      <c r="A28970" s="15">
        <v>42847.958333333336</v>
      </c>
      <c r="B28970" s="32">
        <f t="shared" si="1534"/>
        <v>24</v>
      </c>
      <c r="C28970" s="83">
        <f t="shared" si="1535"/>
        <v>0</v>
      </c>
      <c r="P28970" s="15">
        <v>42847.958333333336</v>
      </c>
      <c r="Q28970" s="32">
        <f t="shared" si="1537"/>
        <v>24</v>
      </c>
      <c r="R28970" s="83">
        <f t="shared" si="1536"/>
        <v>0</v>
      </c>
    </row>
    <row r="28971" spans="1:18" hidden="1">
      <c r="A28971" s="15">
        <v>42848</v>
      </c>
      <c r="B28971" s="32">
        <f t="shared" si="1534"/>
        <v>1</v>
      </c>
      <c r="C28971" s="83">
        <f t="shared" si="1535"/>
        <v>0</v>
      </c>
      <c r="P28971" s="15">
        <v>42848</v>
      </c>
      <c r="Q28971" s="32">
        <f t="shared" si="1537"/>
        <v>1</v>
      </c>
      <c r="R28971" s="83">
        <f t="shared" si="1536"/>
        <v>0</v>
      </c>
    </row>
    <row r="28972" spans="1:18" hidden="1">
      <c r="A28972" s="15">
        <v>42848.041666666664</v>
      </c>
      <c r="B28972" s="32">
        <f t="shared" ref="B28972:B29035" si="1538">HOUR(A28972)+1</f>
        <v>2</v>
      </c>
      <c r="C28972" s="83">
        <f t="shared" si="1535"/>
        <v>0</v>
      </c>
      <c r="P28972" s="15">
        <v>42848.041666666664</v>
      </c>
      <c r="Q28972" s="32">
        <f t="shared" si="1537"/>
        <v>2</v>
      </c>
      <c r="R28972" s="83">
        <f t="shared" si="1536"/>
        <v>0</v>
      </c>
    </row>
    <row r="28973" spans="1:18" hidden="1">
      <c r="A28973" s="15">
        <v>42848.083333333336</v>
      </c>
      <c r="B28973" s="32">
        <f t="shared" si="1538"/>
        <v>3</v>
      </c>
      <c r="C28973" s="83">
        <f t="shared" si="1535"/>
        <v>0</v>
      </c>
      <c r="P28973" s="15">
        <v>42848.083333333336</v>
      </c>
      <c r="Q28973" s="32">
        <f t="shared" si="1537"/>
        <v>3</v>
      </c>
      <c r="R28973" s="83">
        <f t="shared" si="1536"/>
        <v>0</v>
      </c>
    </row>
    <row r="28974" spans="1:18" hidden="1">
      <c r="A28974" s="15">
        <v>42848.125</v>
      </c>
      <c r="B28974" s="32">
        <f t="shared" si="1538"/>
        <v>4</v>
      </c>
      <c r="C28974" s="83">
        <f t="shared" si="1535"/>
        <v>0</v>
      </c>
      <c r="P28974" s="15">
        <v>42848.125</v>
      </c>
      <c r="Q28974" s="32">
        <f t="shared" si="1537"/>
        <v>4</v>
      </c>
      <c r="R28974" s="83">
        <f t="shared" si="1536"/>
        <v>0</v>
      </c>
    </row>
    <row r="28975" spans="1:18" hidden="1">
      <c r="A28975" s="15">
        <v>42848.166666666664</v>
      </c>
      <c r="B28975" s="32">
        <f t="shared" si="1538"/>
        <v>5</v>
      </c>
      <c r="C28975" s="83">
        <f t="shared" si="1535"/>
        <v>0</v>
      </c>
      <c r="P28975" s="15">
        <v>42848.166666666664</v>
      </c>
      <c r="Q28975" s="32">
        <f t="shared" si="1537"/>
        <v>5</v>
      </c>
      <c r="R28975" s="83">
        <f t="shared" si="1536"/>
        <v>0</v>
      </c>
    </row>
    <row r="28976" spans="1:18" hidden="1">
      <c r="A28976" s="15">
        <v>42848.208333333336</v>
      </c>
      <c r="B28976" s="32">
        <f t="shared" si="1538"/>
        <v>6</v>
      </c>
      <c r="C28976" s="83">
        <f t="shared" si="1535"/>
        <v>0</v>
      </c>
      <c r="P28976" s="15">
        <v>42848.208333333336</v>
      </c>
      <c r="Q28976" s="32">
        <f t="shared" si="1537"/>
        <v>6</v>
      </c>
      <c r="R28976" s="83">
        <f t="shared" si="1536"/>
        <v>0</v>
      </c>
    </row>
    <row r="28977" spans="1:18" hidden="1">
      <c r="A28977" s="15">
        <v>42848.25</v>
      </c>
      <c r="B28977" s="32">
        <f t="shared" si="1538"/>
        <v>7</v>
      </c>
      <c r="C28977" s="83">
        <f t="shared" si="1535"/>
        <v>0</v>
      </c>
      <c r="P28977" s="15">
        <v>42848.25</v>
      </c>
      <c r="Q28977" s="32">
        <f t="shared" si="1537"/>
        <v>7</v>
      </c>
      <c r="R28977" s="83">
        <f t="shared" si="1536"/>
        <v>0</v>
      </c>
    </row>
    <row r="28978" spans="1:18" hidden="1">
      <c r="A28978" s="15">
        <v>42848.291666666664</v>
      </c>
      <c r="B28978" s="32">
        <f t="shared" si="1538"/>
        <v>8</v>
      </c>
      <c r="C28978" s="83">
        <f t="shared" si="1535"/>
        <v>0</v>
      </c>
      <c r="P28978" s="15">
        <v>42848.291666666664</v>
      </c>
      <c r="Q28978" s="32">
        <f t="shared" si="1537"/>
        <v>8</v>
      </c>
      <c r="R28978" s="83">
        <f t="shared" si="1536"/>
        <v>0</v>
      </c>
    </row>
    <row r="28979" spans="1:18" hidden="1">
      <c r="A28979" s="15">
        <v>42848.333333333336</v>
      </c>
      <c r="B28979" s="32">
        <f t="shared" si="1538"/>
        <v>9</v>
      </c>
      <c r="C28979" s="83">
        <f t="shared" si="1535"/>
        <v>0</v>
      </c>
      <c r="P28979" s="15">
        <v>42848.333333333336</v>
      </c>
      <c r="Q28979" s="32">
        <f t="shared" si="1537"/>
        <v>9</v>
      </c>
      <c r="R28979" s="83">
        <f t="shared" si="1536"/>
        <v>0</v>
      </c>
    </row>
    <row r="28980" spans="1:18" hidden="1">
      <c r="A28980" s="15">
        <v>42848.375</v>
      </c>
      <c r="B28980" s="32">
        <f t="shared" si="1538"/>
        <v>10</v>
      </c>
      <c r="C28980" s="83">
        <f t="shared" si="1535"/>
        <v>0</v>
      </c>
      <c r="P28980" s="15">
        <v>42848.375</v>
      </c>
      <c r="Q28980" s="32">
        <f t="shared" si="1537"/>
        <v>10</v>
      </c>
      <c r="R28980" s="83">
        <f t="shared" si="1536"/>
        <v>0</v>
      </c>
    </row>
    <row r="28981" spans="1:18" hidden="1">
      <c r="A28981" s="15">
        <v>42848.416666666664</v>
      </c>
      <c r="B28981" s="32">
        <f t="shared" si="1538"/>
        <v>11</v>
      </c>
      <c r="C28981" s="83">
        <f t="shared" si="1535"/>
        <v>0</v>
      </c>
      <c r="P28981" s="15">
        <v>42848.416666666664</v>
      </c>
      <c r="Q28981" s="32">
        <f t="shared" si="1537"/>
        <v>11</v>
      </c>
      <c r="R28981" s="83">
        <f t="shared" si="1536"/>
        <v>0</v>
      </c>
    </row>
    <row r="28982" spans="1:18" hidden="1">
      <c r="A28982" s="15">
        <v>42848.458333333336</v>
      </c>
      <c r="B28982" s="32">
        <f t="shared" si="1538"/>
        <v>12</v>
      </c>
      <c r="C28982" s="83">
        <f t="shared" si="1535"/>
        <v>0</v>
      </c>
      <c r="P28982" s="15">
        <v>42848.458333333336</v>
      </c>
      <c r="Q28982" s="32">
        <f t="shared" si="1537"/>
        <v>12</v>
      </c>
      <c r="R28982" s="83">
        <f t="shared" si="1536"/>
        <v>0</v>
      </c>
    </row>
    <row r="28983" spans="1:18" hidden="1">
      <c r="A28983" s="15">
        <v>42848.5</v>
      </c>
      <c r="B28983" s="32">
        <f t="shared" si="1538"/>
        <v>13</v>
      </c>
      <c r="C28983" s="83">
        <f t="shared" si="1535"/>
        <v>0</v>
      </c>
      <c r="P28983" s="15">
        <v>42848.5</v>
      </c>
      <c r="Q28983" s="32">
        <f t="shared" si="1537"/>
        <v>13</v>
      </c>
      <c r="R28983" s="83">
        <f t="shared" si="1536"/>
        <v>0</v>
      </c>
    </row>
    <row r="28984" spans="1:18" hidden="1">
      <c r="A28984" s="15">
        <v>42848.541666666664</v>
      </c>
      <c r="B28984" s="32">
        <f t="shared" si="1538"/>
        <v>14</v>
      </c>
      <c r="C28984" s="83">
        <f t="shared" si="1535"/>
        <v>0</v>
      </c>
      <c r="P28984" s="15">
        <v>42848.541666666664</v>
      </c>
      <c r="Q28984" s="32">
        <f t="shared" si="1537"/>
        <v>14</v>
      </c>
      <c r="R28984" s="83">
        <f t="shared" si="1536"/>
        <v>0</v>
      </c>
    </row>
    <row r="28985" spans="1:18" hidden="1">
      <c r="A28985" s="15">
        <v>42848.583333333336</v>
      </c>
      <c r="B28985" s="32">
        <f t="shared" si="1538"/>
        <v>15</v>
      </c>
      <c r="C28985" s="83">
        <f t="shared" si="1535"/>
        <v>0</v>
      </c>
      <c r="P28985" s="15">
        <v>42848.583333333336</v>
      </c>
      <c r="Q28985" s="32">
        <f t="shared" si="1537"/>
        <v>15</v>
      </c>
      <c r="R28985" s="83">
        <f t="shared" si="1536"/>
        <v>0</v>
      </c>
    </row>
    <row r="28986" spans="1:18" hidden="1">
      <c r="A28986" s="15">
        <v>42848.625</v>
      </c>
      <c r="B28986" s="32">
        <f t="shared" si="1538"/>
        <v>16</v>
      </c>
      <c r="C28986" s="83">
        <f t="shared" si="1535"/>
        <v>0</v>
      </c>
      <c r="P28986" s="15">
        <v>42848.625</v>
      </c>
      <c r="Q28986" s="32">
        <f t="shared" si="1537"/>
        <v>16</v>
      </c>
      <c r="R28986" s="83">
        <f t="shared" si="1536"/>
        <v>0</v>
      </c>
    </row>
    <row r="28987" spans="1:18" hidden="1">
      <c r="A28987" s="15">
        <v>42848.666666666664</v>
      </c>
      <c r="B28987" s="32">
        <f t="shared" si="1538"/>
        <v>17</v>
      </c>
      <c r="C28987" s="83">
        <f t="shared" si="1535"/>
        <v>0</v>
      </c>
      <c r="P28987" s="15">
        <v>42848.666666666664</v>
      </c>
      <c r="Q28987" s="32">
        <f t="shared" si="1537"/>
        <v>17</v>
      </c>
      <c r="R28987" s="83">
        <f t="shared" si="1536"/>
        <v>0</v>
      </c>
    </row>
    <row r="28988" spans="1:18" hidden="1">
      <c r="A28988" s="15">
        <v>42848.708333333336</v>
      </c>
      <c r="B28988" s="32">
        <f t="shared" si="1538"/>
        <v>18</v>
      </c>
      <c r="C28988" s="83">
        <f t="shared" ref="C28988:C29051" si="1539">C20228</f>
        <v>0</v>
      </c>
      <c r="P28988" s="15">
        <v>42848.708333333336</v>
      </c>
      <c r="Q28988" s="32">
        <f t="shared" si="1537"/>
        <v>18</v>
      </c>
      <c r="R28988" s="83">
        <f t="shared" ref="R28988:R29051" si="1540">R20228</f>
        <v>0</v>
      </c>
    </row>
    <row r="28989" spans="1:18" hidden="1">
      <c r="A28989" s="15">
        <v>42848.75</v>
      </c>
      <c r="B28989" s="32">
        <f t="shared" si="1538"/>
        <v>19</v>
      </c>
      <c r="C28989" s="83">
        <f t="shared" si="1539"/>
        <v>0</v>
      </c>
      <c r="P28989" s="15">
        <v>42848.75</v>
      </c>
      <c r="Q28989" s="32">
        <f t="shared" si="1537"/>
        <v>19</v>
      </c>
      <c r="R28989" s="83">
        <f t="shared" si="1540"/>
        <v>0</v>
      </c>
    </row>
    <row r="28990" spans="1:18" hidden="1">
      <c r="A28990" s="15">
        <v>42848.791666666664</v>
      </c>
      <c r="B28990" s="32">
        <f t="shared" si="1538"/>
        <v>20</v>
      </c>
      <c r="C28990" s="83">
        <f t="shared" si="1539"/>
        <v>0</v>
      </c>
      <c r="P28990" s="15">
        <v>42848.791666666664</v>
      </c>
      <c r="Q28990" s="32">
        <f t="shared" si="1537"/>
        <v>20</v>
      </c>
      <c r="R28990" s="83">
        <f t="shared" si="1540"/>
        <v>0</v>
      </c>
    </row>
    <row r="28991" spans="1:18" hidden="1">
      <c r="A28991" s="15">
        <v>42848.833333333336</v>
      </c>
      <c r="B28991" s="32">
        <f t="shared" si="1538"/>
        <v>21</v>
      </c>
      <c r="C28991" s="83">
        <f t="shared" si="1539"/>
        <v>0</v>
      </c>
      <c r="P28991" s="15">
        <v>42848.833333333336</v>
      </c>
      <c r="Q28991" s="32">
        <f t="shared" si="1537"/>
        <v>21</v>
      </c>
      <c r="R28991" s="83">
        <f t="shared" si="1540"/>
        <v>0</v>
      </c>
    </row>
    <row r="28992" spans="1:18" hidden="1">
      <c r="A28992" s="15">
        <v>42848.875</v>
      </c>
      <c r="B28992" s="32">
        <f t="shared" si="1538"/>
        <v>22</v>
      </c>
      <c r="C28992" s="83">
        <f t="shared" si="1539"/>
        <v>0</v>
      </c>
      <c r="P28992" s="15">
        <v>42848.875</v>
      </c>
      <c r="Q28992" s="32">
        <f t="shared" si="1537"/>
        <v>22</v>
      </c>
      <c r="R28992" s="83">
        <f t="shared" si="1540"/>
        <v>0</v>
      </c>
    </row>
    <row r="28993" spans="1:18" hidden="1">
      <c r="A28993" s="15">
        <v>42848.916666666664</v>
      </c>
      <c r="B28993" s="32">
        <f t="shared" si="1538"/>
        <v>23</v>
      </c>
      <c r="C28993" s="83">
        <f t="shared" si="1539"/>
        <v>0</v>
      </c>
      <c r="P28993" s="15">
        <v>42848.916666666664</v>
      </c>
      <c r="Q28993" s="32">
        <f t="shared" si="1537"/>
        <v>23</v>
      </c>
      <c r="R28993" s="83">
        <f t="shared" si="1540"/>
        <v>0</v>
      </c>
    </row>
    <row r="28994" spans="1:18" hidden="1">
      <c r="A28994" s="15">
        <v>42848.958333333336</v>
      </c>
      <c r="B28994" s="32">
        <f t="shared" si="1538"/>
        <v>24</v>
      </c>
      <c r="C28994" s="83">
        <f t="shared" si="1539"/>
        <v>0</v>
      </c>
      <c r="P28994" s="15">
        <v>42848.958333333336</v>
      </c>
      <c r="Q28994" s="32">
        <f t="shared" si="1537"/>
        <v>24</v>
      </c>
      <c r="R28994" s="83">
        <f t="shared" si="1540"/>
        <v>0</v>
      </c>
    </row>
    <row r="28995" spans="1:18" hidden="1">
      <c r="A28995" s="15">
        <v>42849</v>
      </c>
      <c r="B28995" s="32">
        <f t="shared" si="1538"/>
        <v>1</v>
      </c>
      <c r="C28995" s="83">
        <f t="shared" si="1539"/>
        <v>0</v>
      </c>
      <c r="P28995" s="15">
        <v>42849</v>
      </c>
      <c r="Q28995" s="32">
        <f t="shared" si="1537"/>
        <v>1</v>
      </c>
      <c r="R28995" s="83">
        <f t="shared" si="1540"/>
        <v>0</v>
      </c>
    </row>
    <row r="28996" spans="1:18" hidden="1">
      <c r="A28996" s="15">
        <v>42849.041666666664</v>
      </c>
      <c r="B28996" s="32">
        <f t="shared" si="1538"/>
        <v>2</v>
      </c>
      <c r="C28996" s="83">
        <f t="shared" si="1539"/>
        <v>0</v>
      </c>
      <c r="P28996" s="15">
        <v>42849.041666666664</v>
      </c>
      <c r="Q28996" s="32">
        <f t="shared" ref="Q28996:Q29059" si="1541">HOUR(P28996)+1</f>
        <v>2</v>
      </c>
      <c r="R28996" s="83">
        <f t="shared" si="1540"/>
        <v>0</v>
      </c>
    </row>
    <row r="28997" spans="1:18" hidden="1">
      <c r="A28997" s="15">
        <v>42849.083333333336</v>
      </c>
      <c r="B28997" s="32">
        <f t="shared" si="1538"/>
        <v>3</v>
      </c>
      <c r="C28997" s="83">
        <f t="shared" si="1539"/>
        <v>0</v>
      </c>
      <c r="P28997" s="15">
        <v>42849.083333333336</v>
      </c>
      <c r="Q28997" s="32">
        <f t="shared" si="1541"/>
        <v>3</v>
      </c>
      <c r="R28997" s="83">
        <f t="shared" si="1540"/>
        <v>0</v>
      </c>
    </row>
    <row r="28998" spans="1:18" hidden="1">
      <c r="A28998" s="15">
        <v>42849.125</v>
      </c>
      <c r="B28998" s="32">
        <f t="shared" si="1538"/>
        <v>4</v>
      </c>
      <c r="C28998" s="83">
        <f t="shared" si="1539"/>
        <v>0</v>
      </c>
      <c r="P28998" s="15">
        <v>42849.125</v>
      </c>
      <c r="Q28998" s="32">
        <f t="shared" si="1541"/>
        <v>4</v>
      </c>
      <c r="R28998" s="83">
        <f t="shared" si="1540"/>
        <v>0</v>
      </c>
    </row>
    <row r="28999" spans="1:18" hidden="1">
      <c r="A28999" s="15">
        <v>42849.166666666664</v>
      </c>
      <c r="B28999" s="32">
        <f t="shared" si="1538"/>
        <v>5</v>
      </c>
      <c r="C28999" s="83">
        <f t="shared" si="1539"/>
        <v>0</v>
      </c>
      <c r="P28999" s="15">
        <v>42849.166666666664</v>
      </c>
      <c r="Q28999" s="32">
        <f t="shared" si="1541"/>
        <v>5</v>
      </c>
      <c r="R28999" s="83">
        <f t="shared" si="1540"/>
        <v>0</v>
      </c>
    </row>
    <row r="29000" spans="1:18" hidden="1">
      <c r="A29000" s="15">
        <v>42849.208333333336</v>
      </c>
      <c r="B29000" s="32">
        <f t="shared" si="1538"/>
        <v>6</v>
      </c>
      <c r="C29000" s="83">
        <f t="shared" si="1539"/>
        <v>0</v>
      </c>
      <c r="P29000" s="15">
        <v>42849.208333333336</v>
      </c>
      <c r="Q29000" s="32">
        <f t="shared" si="1541"/>
        <v>6</v>
      </c>
      <c r="R29000" s="83">
        <f t="shared" si="1540"/>
        <v>0</v>
      </c>
    </row>
    <row r="29001" spans="1:18" hidden="1">
      <c r="A29001" s="15">
        <v>42849.25</v>
      </c>
      <c r="B29001" s="32">
        <f t="shared" si="1538"/>
        <v>7</v>
      </c>
      <c r="C29001" s="83">
        <f t="shared" si="1539"/>
        <v>0</v>
      </c>
      <c r="P29001" s="15">
        <v>42849.25</v>
      </c>
      <c r="Q29001" s="32">
        <f t="shared" si="1541"/>
        <v>7</v>
      </c>
      <c r="R29001" s="83">
        <f t="shared" si="1540"/>
        <v>0</v>
      </c>
    </row>
    <row r="29002" spans="1:18" hidden="1">
      <c r="A29002" s="15">
        <v>42849.291666666664</v>
      </c>
      <c r="B29002" s="32">
        <f t="shared" si="1538"/>
        <v>8</v>
      </c>
      <c r="C29002" s="83">
        <f t="shared" si="1539"/>
        <v>0</v>
      </c>
      <c r="P29002" s="15">
        <v>42849.291666666664</v>
      </c>
      <c r="Q29002" s="32">
        <f t="shared" si="1541"/>
        <v>8</v>
      </c>
      <c r="R29002" s="83">
        <f t="shared" si="1540"/>
        <v>0</v>
      </c>
    </row>
    <row r="29003" spans="1:18" hidden="1">
      <c r="A29003" s="15">
        <v>42849.333333333336</v>
      </c>
      <c r="B29003" s="32">
        <f t="shared" si="1538"/>
        <v>9</v>
      </c>
      <c r="C29003" s="83">
        <f t="shared" si="1539"/>
        <v>0</v>
      </c>
      <c r="P29003" s="15">
        <v>42849.333333333336</v>
      </c>
      <c r="Q29003" s="32">
        <f t="shared" si="1541"/>
        <v>9</v>
      </c>
      <c r="R29003" s="83">
        <f t="shared" si="1540"/>
        <v>0</v>
      </c>
    </row>
    <row r="29004" spans="1:18" hidden="1">
      <c r="A29004" s="15">
        <v>42849.375</v>
      </c>
      <c r="B29004" s="32">
        <f t="shared" si="1538"/>
        <v>10</v>
      </c>
      <c r="C29004" s="83">
        <f t="shared" si="1539"/>
        <v>0</v>
      </c>
      <c r="P29004" s="15">
        <v>42849.375</v>
      </c>
      <c r="Q29004" s="32">
        <f t="shared" si="1541"/>
        <v>10</v>
      </c>
      <c r="R29004" s="83">
        <f t="shared" si="1540"/>
        <v>0</v>
      </c>
    </row>
    <row r="29005" spans="1:18" hidden="1">
      <c r="A29005" s="15">
        <v>42849.416666666664</v>
      </c>
      <c r="B29005" s="32">
        <f t="shared" si="1538"/>
        <v>11</v>
      </c>
      <c r="C29005" s="83">
        <f t="shared" si="1539"/>
        <v>0</v>
      </c>
      <c r="P29005" s="15">
        <v>42849.416666666664</v>
      </c>
      <c r="Q29005" s="32">
        <f t="shared" si="1541"/>
        <v>11</v>
      </c>
      <c r="R29005" s="83">
        <f t="shared" si="1540"/>
        <v>0</v>
      </c>
    </row>
    <row r="29006" spans="1:18" hidden="1">
      <c r="A29006" s="15">
        <v>42849.458333333336</v>
      </c>
      <c r="B29006" s="32">
        <f t="shared" si="1538"/>
        <v>12</v>
      </c>
      <c r="C29006" s="83">
        <f t="shared" si="1539"/>
        <v>0</v>
      </c>
      <c r="P29006" s="15">
        <v>42849.458333333336</v>
      </c>
      <c r="Q29006" s="32">
        <f t="shared" si="1541"/>
        <v>12</v>
      </c>
      <c r="R29006" s="83">
        <f t="shared" si="1540"/>
        <v>0</v>
      </c>
    </row>
    <row r="29007" spans="1:18" hidden="1">
      <c r="A29007" s="15">
        <v>42849.5</v>
      </c>
      <c r="B29007" s="32">
        <f t="shared" si="1538"/>
        <v>13</v>
      </c>
      <c r="C29007" s="83">
        <f t="shared" si="1539"/>
        <v>0</v>
      </c>
      <c r="P29007" s="15">
        <v>42849.5</v>
      </c>
      <c r="Q29007" s="32">
        <f t="shared" si="1541"/>
        <v>13</v>
      </c>
      <c r="R29007" s="83">
        <f t="shared" si="1540"/>
        <v>0</v>
      </c>
    </row>
    <row r="29008" spans="1:18" hidden="1">
      <c r="A29008" s="15">
        <v>42849.541666666664</v>
      </c>
      <c r="B29008" s="32">
        <f t="shared" si="1538"/>
        <v>14</v>
      </c>
      <c r="C29008" s="83">
        <f t="shared" si="1539"/>
        <v>0</v>
      </c>
      <c r="P29008" s="15">
        <v>42849.541666666664</v>
      </c>
      <c r="Q29008" s="32">
        <f t="shared" si="1541"/>
        <v>14</v>
      </c>
      <c r="R29008" s="83">
        <f t="shared" si="1540"/>
        <v>0</v>
      </c>
    </row>
    <row r="29009" spans="1:18" hidden="1">
      <c r="A29009" s="15">
        <v>42849.583333333336</v>
      </c>
      <c r="B29009" s="32">
        <f t="shared" si="1538"/>
        <v>15</v>
      </c>
      <c r="C29009" s="83">
        <f t="shared" si="1539"/>
        <v>0</v>
      </c>
      <c r="P29009" s="15">
        <v>42849.583333333336</v>
      </c>
      <c r="Q29009" s="32">
        <f t="shared" si="1541"/>
        <v>15</v>
      </c>
      <c r="R29009" s="83">
        <f t="shared" si="1540"/>
        <v>0</v>
      </c>
    </row>
    <row r="29010" spans="1:18" hidden="1">
      <c r="A29010" s="15">
        <v>42849.625</v>
      </c>
      <c r="B29010" s="32">
        <f t="shared" si="1538"/>
        <v>16</v>
      </c>
      <c r="C29010" s="83">
        <f t="shared" si="1539"/>
        <v>0</v>
      </c>
      <c r="P29010" s="15">
        <v>42849.625</v>
      </c>
      <c r="Q29010" s="32">
        <f t="shared" si="1541"/>
        <v>16</v>
      </c>
      <c r="R29010" s="83">
        <f t="shared" si="1540"/>
        <v>0</v>
      </c>
    </row>
    <row r="29011" spans="1:18" hidden="1">
      <c r="A29011" s="15">
        <v>42849.666666666664</v>
      </c>
      <c r="B29011" s="32">
        <f t="shared" si="1538"/>
        <v>17</v>
      </c>
      <c r="C29011" s="83">
        <f t="shared" si="1539"/>
        <v>0</v>
      </c>
      <c r="P29011" s="15">
        <v>42849.666666666664</v>
      </c>
      <c r="Q29011" s="32">
        <f t="shared" si="1541"/>
        <v>17</v>
      </c>
      <c r="R29011" s="83">
        <f t="shared" si="1540"/>
        <v>0</v>
      </c>
    </row>
    <row r="29012" spans="1:18" hidden="1">
      <c r="A29012" s="15">
        <v>42849.708333333336</v>
      </c>
      <c r="B29012" s="32">
        <f t="shared" si="1538"/>
        <v>18</v>
      </c>
      <c r="C29012" s="83">
        <f t="shared" si="1539"/>
        <v>0</v>
      </c>
      <c r="P29012" s="15">
        <v>42849.708333333336</v>
      </c>
      <c r="Q29012" s="32">
        <f t="shared" si="1541"/>
        <v>18</v>
      </c>
      <c r="R29012" s="83">
        <f t="shared" si="1540"/>
        <v>0</v>
      </c>
    </row>
    <row r="29013" spans="1:18" hidden="1">
      <c r="A29013" s="15">
        <v>42849.75</v>
      </c>
      <c r="B29013" s="32">
        <f t="shared" si="1538"/>
        <v>19</v>
      </c>
      <c r="C29013" s="83">
        <f t="shared" si="1539"/>
        <v>0</v>
      </c>
      <c r="P29013" s="15">
        <v>42849.75</v>
      </c>
      <c r="Q29013" s="32">
        <f t="shared" si="1541"/>
        <v>19</v>
      </c>
      <c r="R29013" s="83">
        <f t="shared" si="1540"/>
        <v>0</v>
      </c>
    </row>
    <row r="29014" spans="1:18" hidden="1">
      <c r="A29014" s="15">
        <v>42849.791666666664</v>
      </c>
      <c r="B29014" s="32">
        <f t="shared" si="1538"/>
        <v>20</v>
      </c>
      <c r="C29014" s="83">
        <f t="shared" si="1539"/>
        <v>0</v>
      </c>
      <c r="P29014" s="15">
        <v>42849.791666666664</v>
      </c>
      <c r="Q29014" s="32">
        <f t="shared" si="1541"/>
        <v>20</v>
      </c>
      <c r="R29014" s="83">
        <f t="shared" si="1540"/>
        <v>0</v>
      </c>
    </row>
    <row r="29015" spans="1:18" hidden="1">
      <c r="A29015" s="15">
        <v>42849.833333333336</v>
      </c>
      <c r="B29015" s="32">
        <f t="shared" si="1538"/>
        <v>21</v>
      </c>
      <c r="C29015" s="83">
        <f t="shared" si="1539"/>
        <v>0</v>
      </c>
      <c r="P29015" s="15">
        <v>42849.833333333336</v>
      </c>
      <c r="Q29015" s="32">
        <f t="shared" si="1541"/>
        <v>21</v>
      </c>
      <c r="R29015" s="83">
        <f t="shared" si="1540"/>
        <v>0</v>
      </c>
    </row>
    <row r="29016" spans="1:18" hidden="1">
      <c r="A29016" s="15">
        <v>42849.875</v>
      </c>
      <c r="B29016" s="32">
        <f t="shared" si="1538"/>
        <v>22</v>
      </c>
      <c r="C29016" s="83">
        <f t="shared" si="1539"/>
        <v>0</v>
      </c>
      <c r="P29016" s="15">
        <v>42849.875</v>
      </c>
      <c r="Q29016" s="32">
        <f t="shared" si="1541"/>
        <v>22</v>
      </c>
      <c r="R29016" s="83">
        <f t="shared" si="1540"/>
        <v>0</v>
      </c>
    </row>
    <row r="29017" spans="1:18" hidden="1">
      <c r="A29017" s="15">
        <v>42849.916666666664</v>
      </c>
      <c r="B29017" s="32">
        <f t="shared" si="1538"/>
        <v>23</v>
      </c>
      <c r="C29017" s="83">
        <f t="shared" si="1539"/>
        <v>0</v>
      </c>
      <c r="P29017" s="15">
        <v>42849.916666666664</v>
      </c>
      <c r="Q29017" s="32">
        <f t="shared" si="1541"/>
        <v>23</v>
      </c>
      <c r="R29017" s="83">
        <f t="shared" si="1540"/>
        <v>0</v>
      </c>
    </row>
    <row r="29018" spans="1:18" hidden="1">
      <c r="A29018" s="15">
        <v>42849.958333333336</v>
      </c>
      <c r="B29018" s="32">
        <f t="shared" si="1538"/>
        <v>24</v>
      </c>
      <c r="C29018" s="83">
        <f t="shared" si="1539"/>
        <v>0</v>
      </c>
      <c r="P29018" s="15">
        <v>42849.958333333336</v>
      </c>
      <c r="Q29018" s="32">
        <f t="shared" si="1541"/>
        <v>24</v>
      </c>
      <c r="R29018" s="83">
        <f t="shared" si="1540"/>
        <v>0</v>
      </c>
    </row>
    <row r="29019" spans="1:18" hidden="1">
      <c r="A29019" s="15">
        <v>42850</v>
      </c>
      <c r="B29019" s="32">
        <f t="shared" si="1538"/>
        <v>1</v>
      </c>
      <c r="C29019" s="83">
        <f t="shared" si="1539"/>
        <v>0</v>
      </c>
      <c r="P29019" s="15">
        <v>42850</v>
      </c>
      <c r="Q29019" s="32">
        <f t="shared" si="1541"/>
        <v>1</v>
      </c>
      <c r="R29019" s="83">
        <f t="shared" si="1540"/>
        <v>0</v>
      </c>
    </row>
    <row r="29020" spans="1:18" hidden="1">
      <c r="A29020" s="15">
        <v>42850.041666666664</v>
      </c>
      <c r="B29020" s="32">
        <f t="shared" si="1538"/>
        <v>2</v>
      </c>
      <c r="C29020" s="83">
        <f t="shared" si="1539"/>
        <v>0</v>
      </c>
      <c r="P29020" s="15">
        <v>42850.041666666664</v>
      </c>
      <c r="Q29020" s="32">
        <f t="shared" si="1541"/>
        <v>2</v>
      </c>
      <c r="R29020" s="83">
        <f t="shared" si="1540"/>
        <v>0</v>
      </c>
    </row>
    <row r="29021" spans="1:18" hidden="1">
      <c r="A29021" s="15">
        <v>42850.083333333336</v>
      </c>
      <c r="B29021" s="32">
        <f t="shared" si="1538"/>
        <v>3</v>
      </c>
      <c r="C29021" s="83">
        <f t="shared" si="1539"/>
        <v>0</v>
      </c>
      <c r="P29021" s="15">
        <v>42850.083333333336</v>
      </c>
      <c r="Q29021" s="32">
        <f t="shared" si="1541"/>
        <v>3</v>
      </c>
      <c r="R29021" s="83">
        <f t="shared" si="1540"/>
        <v>0</v>
      </c>
    </row>
    <row r="29022" spans="1:18" hidden="1">
      <c r="A29022" s="15">
        <v>42850.125</v>
      </c>
      <c r="B29022" s="32">
        <f t="shared" si="1538"/>
        <v>4</v>
      </c>
      <c r="C29022" s="83">
        <f t="shared" si="1539"/>
        <v>0</v>
      </c>
      <c r="P29022" s="15">
        <v>42850.125</v>
      </c>
      <c r="Q29022" s="32">
        <f t="shared" si="1541"/>
        <v>4</v>
      </c>
      <c r="R29022" s="83">
        <f t="shared" si="1540"/>
        <v>0</v>
      </c>
    </row>
    <row r="29023" spans="1:18" hidden="1">
      <c r="A29023" s="15">
        <v>42850.166666666664</v>
      </c>
      <c r="B29023" s="32">
        <f t="shared" si="1538"/>
        <v>5</v>
      </c>
      <c r="C29023" s="83">
        <f t="shared" si="1539"/>
        <v>0</v>
      </c>
      <c r="P29023" s="15">
        <v>42850.166666666664</v>
      </c>
      <c r="Q29023" s="32">
        <f t="shared" si="1541"/>
        <v>5</v>
      </c>
      <c r="R29023" s="83">
        <f t="shared" si="1540"/>
        <v>0</v>
      </c>
    </row>
    <row r="29024" spans="1:18" hidden="1">
      <c r="A29024" s="15">
        <v>42850.208333333336</v>
      </c>
      <c r="B29024" s="32">
        <f t="shared" si="1538"/>
        <v>6</v>
      </c>
      <c r="C29024" s="83">
        <f t="shared" si="1539"/>
        <v>0</v>
      </c>
      <c r="P29024" s="15">
        <v>42850.208333333336</v>
      </c>
      <c r="Q29024" s="32">
        <f t="shared" si="1541"/>
        <v>6</v>
      </c>
      <c r="R29024" s="83">
        <f t="shared" si="1540"/>
        <v>0</v>
      </c>
    </row>
    <row r="29025" spans="1:18" hidden="1">
      <c r="A29025" s="15">
        <v>42850.25</v>
      </c>
      <c r="B29025" s="32">
        <f t="shared" si="1538"/>
        <v>7</v>
      </c>
      <c r="C29025" s="83">
        <f t="shared" si="1539"/>
        <v>0</v>
      </c>
      <c r="P29025" s="15">
        <v>42850.25</v>
      </c>
      <c r="Q29025" s="32">
        <f t="shared" si="1541"/>
        <v>7</v>
      </c>
      <c r="R29025" s="83">
        <f t="shared" si="1540"/>
        <v>0</v>
      </c>
    </row>
    <row r="29026" spans="1:18" hidden="1">
      <c r="A29026" s="15">
        <v>42850.291666666664</v>
      </c>
      <c r="B29026" s="32">
        <f t="shared" si="1538"/>
        <v>8</v>
      </c>
      <c r="C29026" s="83">
        <f t="shared" si="1539"/>
        <v>0</v>
      </c>
      <c r="P29026" s="15">
        <v>42850.291666666664</v>
      </c>
      <c r="Q29026" s="32">
        <f t="shared" si="1541"/>
        <v>8</v>
      </c>
      <c r="R29026" s="83">
        <f t="shared" si="1540"/>
        <v>0</v>
      </c>
    </row>
    <row r="29027" spans="1:18" hidden="1">
      <c r="A29027" s="15">
        <v>42850.333333333336</v>
      </c>
      <c r="B29027" s="32">
        <f t="shared" si="1538"/>
        <v>9</v>
      </c>
      <c r="C29027" s="83">
        <f t="shared" si="1539"/>
        <v>0</v>
      </c>
      <c r="P29027" s="15">
        <v>42850.333333333336</v>
      </c>
      <c r="Q29027" s="32">
        <f t="shared" si="1541"/>
        <v>9</v>
      </c>
      <c r="R29027" s="83">
        <f t="shared" si="1540"/>
        <v>0</v>
      </c>
    </row>
    <row r="29028" spans="1:18" hidden="1">
      <c r="A29028" s="15">
        <v>42850.375</v>
      </c>
      <c r="B29028" s="32">
        <f t="shared" si="1538"/>
        <v>10</v>
      </c>
      <c r="C29028" s="83">
        <f t="shared" si="1539"/>
        <v>0</v>
      </c>
      <c r="P29028" s="15">
        <v>42850.375</v>
      </c>
      <c r="Q29028" s="32">
        <f t="shared" si="1541"/>
        <v>10</v>
      </c>
      <c r="R29028" s="83">
        <f t="shared" si="1540"/>
        <v>0</v>
      </c>
    </row>
    <row r="29029" spans="1:18" hidden="1">
      <c r="A29029" s="15">
        <v>42850.416666666664</v>
      </c>
      <c r="B29029" s="32">
        <f t="shared" si="1538"/>
        <v>11</v>
      </c>
      <c r="C29029" s="83">
        <f t="shared" si="1539"/>
        <v>0</v>
      </c>
      <c r="P29029" s="15">
        <v>42850.416666666664</v>
      </c>
      <c r="Q29029" s="32">
        <f t="shared" si="1541"/>
        <v>11</v>
      </c>
      <c r="R29029" s="83">
        <f t="shared" si="1540"/>
        <v>0</v>
      </c>
    </row>
    <row r="29030" spans="1:18" hidden="1">
      <c r="A29030" s="15">
        <v>42850.458333333336</v>
      </c>
      <c r="B29030" s="32">
        <f t="shared" si="1538"/>
        <v>12</v>
      </c>
      <c r="C29030" s="83">
        <f t="shared" si="1539"/>
        <v>0</v>
      </c>
      <c r="P29030" s="15">
        <v>42850.458333333336</v>
      </c>
      <c r="Q29030" s="32">
        <f t="shared" si="1541"/>
        <v>12</v>
      </c>
      <c r="R29030" s="83">
        <f t="shared" si="1540"/>
        <v>0</v>
      </c>
    </row>
    <row r="29031" spans="1:18" hidden="1">
      <c r="A29031" s="15">
        <v>42850.5</v>
      </c>
      <c r="B29031" s="32">
        <f t="shared" si="1538"/>
        <v>13</v>
      </c>
      <c r="C29031" s="83">
        <f t="shared" si="1539"/>
        <v>0</v>
      </c>
      <c r="P29031" s="15">
        <v>42850.5</v>
      </c>
      <c r="Q29031" s="32">
        <f t="shared" si="1541"/>
        <v>13</v>
      </c>
      <c r="R29031" s="83">
        <f t="shared" si="1540"/>
        <v>0</v>
      </c>
    </row>
    <row r="29032" spans="1:18" hidden="1">
      <c r="A29032" s="15">
        <v>42850.541666666664</v>
      </c>
      <c r="B29032" s="32">
        <f t="shared" si="1538"/>
        <v>14</v>
      </c>
      <c r="C29032" s="83">
        <f t="shared" si="1539"/>
        <v>0</v>
      </c>
      <c r="P29032" s="15">
        <v>42850.541666666664</v>
      </c>
      <c r="Q29032" s="32">
        <f t="shared" si="1541"/>
        <v>14</v>
      </c>
      <c r="R29032" s="83">
        <f t="shared" si="1540"/>
        <v>0</v>
      </c>
    </row>
    <row r="29033" spans="1:18" hidden="1">
      <c r="A29033" s="15">
        <v>42850.583333333336</v>
      </c>
      <c r="B29033" s="32">
        <f t="shared" si="1538"/>
        <v>15</v>
      </c>
      <c r="C29033" s="83">
        <f t="shared" si="1539"/>
        <v>0</v>
      </c>
      <c r="P29033" s="15">
        <v>42850.583333333336</v>
      </c>
      <c r="Q29033" s="32">
        <f t="shared" si="1541"/>
        <v>15</v>
      </c>
      <c r="R29033" s="83">
        <f t="shared" si="1540"/>
        <v>0</v>
      </c>
    </row>
    <row r="29034" spans="1:18" hidden="1">
      <c r="A29034" s="15">
        <v>42850.625</v>
      </c>
      <c r="B29034" s="32">
        <f t="shared" si="1538"/>
        <v>16</v>
      </c>
      <c r="C29034" s="83">
        <f t="shared" si="1539"/>
        <v>0</v>
      </c>
      <c r="P29034" s="15">
        <v>42850.625</v>
      </c>
      <c r="Q29034" s="32">
        <f t="shared" si="1541"/>
        <v>16</v>
      </c>
      <c r="R29034" s="83">
        <f t="shared" si="1540"/>
        <v>0</v>
      </c>
    </row>
    <row r="29035" spans="1:18" hidden="1">
      <c r="A29035" s="15">
        <v>42850.666666666664</v>
      </c>
      <c r="B29035" s="32">
        <f t="shared" si="1538"/>
        <v>17</v>
      </c>
      <c r="C29035" s="83">
        <f t="shared" si="1539"/>
        <v>0</v>
      </c>
      <c r="P29035" s="15">
        <v>42850.666666666664</v>
      </c>
      <c r="Q29035" s="32">
        <f t="shared" si="1541"/>
        <v>17</v>
      </c>
      <c r="R29035" s="83">
        <f t="shared" si="1540"/>
        <v>0</v>
      </c>
    </row>
    <row r="29036" spans="1:18" hidden="1">
      <c r="A29036" s="15">
        <v>42850.708333333336</v>
      </c>
      <c r="B29036" s="32">
        <f t="shared" ref="B29036:B29099" si="1542">HOUR(A29036)+1</f>
        <v>18</v>
      </c>
      <c r="C29036" s="83">
        <f t="shared" si="1539"/>
        <v>0</v>
      </c>
      <c r="P29036" s="15">
        <v>42850.708333333336</v>
      </c>
      <c r="Q29036" s="32">
        <f t="shared" si="1541"/>
        <v>18</v>
      </c>
      <c r="R29036" s="83">
        <f t="shared" si="1540"/>
        <v>0</v>
      </c>
    </row>
    <row r="29037" spans="1:18" hidden="1">
      <c r="A29037" s="15">
        <v>42850.75</v>
      </c>
      <c r="B29037" s="32">
        <f t="shared" si="1542"/>
        <v>19</v>
      </c>
      <c r="C29037" s="83">
        <f t="shared" si="1539"/>
        <v>0</v>
      </c>
      <c r="P29037" s="15">
        <v>42850.75</v>
      </c>
      <c r="Q29037" s="32">
        <f t="shared" si="1541"/>
        <v>19</v>
      </c>
      <c r="R29037" s="83">
        <f t="shared" si="1540"/>
        <v>0</v>
      </c>
    </row>
    <row r="29038" spans="1:18" hidden="1">
      <c r="A29038" s="15">
        <v>42850.791666666664</v>
      </c>
      <c r="B29038" s="32">
        <f t="shared" si="1542"/>
        <v>20</v>
      </c>
      <c r="C29038" s="83">
        <f t="shared" si="1539"/>
        <v>0</v>
      </c>
      <c r="P29038" s="15">
        <v>42850.791666666664</v>
      </c>
      <c r="Q29038" s="32">
        <f t="shared" si="1541"/>
        <v>20</v>
      </c>
      <c r="R29038" s="83">
        <f t="shared" si="1540"/>
        <v>0</v>
      </c>
    </row>
    <row r="29039" spans="1:18" hidden="1">
      <c r="A29039" s="15">
        <v>42850.833333333336</v>
      </c>
      <c r="B29039" s="32">
        <f t="shared" si="1542"/>
        <v>21</v>
      </c>
      <c r="C29039" s="83">
        <f t="shared" si="1539"/>
        <v>0</v>
      </c>
      <c r="P29039" s="15">
        <v>42850.833333333336</v>
      </c>
      <c r="Q29039" s="32">
        <f t="shared" si="1541"/>
        <v>21</v>
      </c>
      <c r="R29039" s="83">
        <f t="shared" si="1540"/>
        <v>0</v>
      </c>
    </row>
    <row r="29040" spans="1:18" hidden="1">
      <c r="A29040" s="15">
        <v>42850.875</v>
      </c>
      <c r="B29040" s="32">
        <f t="shared" si="1542"/>
        <v>22</v>
      </c>
      <c r="C29040" s="83">
        <f t="shared" si="1539"/>
        <v>0</v>
      </c>
      <c r="P29040" s="15">
        <v>42850.875</v>
      </c>
      <c r="Q29040" s="32">
        <f t="shared" si="1541"/>
        <v>22</v>
      </c>
      <c r="R29040" s="83">
        <f t="shared" si="1540"/>
        <v>0</v>
      </c>
    </row>
    <row r="29041" spans="1:18" hidden="1">
      <c r="A29041" s="15">
        <v>42850.916666666664</v>
      </c>
      <c r="B29041" s="32">
        <f t="shared" si="1542"/>
        <v>23</v>
      </c>
      <c r="C29041" s="83">
        <f t="shared" si="1539"/>
        <v>0</v>
      </c>
      <c r="P29041" s="15">
        <v>42850.916666666664</v>
      </c>
      <c r="Q29041" s="32">
        <f t="shared" si="1541"/>
        <v>23</v>
      </c>
      <c r="R29041" s="83">
        <f t="shared" si="1540"/>
        <v>0</v>
      </c>
    </row>
    <row r="29042" spans="1:18" hidden="1">
      <c r="A29042" s="15">
        <v>42850.958333333336</v>
      </c>
      <c r="B29042" s="32">
        <f t="shared" si="1542"/>
        <v>24</v>
      </c>
      <c r="C29042" s="83">
        <f t="shared" si="1539"/>
        <v>0</v>
      </c>
      <c r="P29042" s="15">
        <v>42850.958333333336</v>
      </c>
      <c r="Q29042" s="32">
        <f t="shared" si="1541"/>
        <v>24</v>
      </c>
      <c r="R29042" s="83">
        <f t="shared" si="1540"/>
        <v>0</v>
      </c>
    </row>
    <row r="29043" spans="1:18" hidden="1">
      <c r="A29043" s="15">
        <v>42851</v>
      </c>
      <c r="B29043" s="32">
        <f t="shared" si="1542"/>
        <v>1</v>
      </c>
      <c r="C29043" s="83">
        <f t="shared" si="1539"/>
        <v>0</v>
      </c>
      <c r="P29043" s="15">
        <v>42851</v>
      </c>
      <c r="Q29043" s="32">
        <f t="shared" si="1541"/>
        <v>1</v>
      </c>
      <c r="R29043" s="83">
        <f t="shared" si="1540"/>
        <v>0</v>
      </c>
    </row>
    <row r="29044" spans="1:18" hidden="1">
      <c r="A29044" s="15">
        <v>42851.041666666664</v>
      </c>
      <c r="B29044" s="32">
        <f t="shared" si="1542"/>
        <v>2</v>
      </c>
      <c r="C29044" s="83">
        <f t="shared" si="1539"/>
        <v>0</v>
      </c>
      <c r="P29044" s="15">
        <v>42851.041666666664</v>
      </c>
      <c r="Q29044" s="32">
        <f t="shared" si="1541"/>
        <v>2</v>
      </c>
      <c r="R29044" s="83">
        <f t="shared" si="1540"/>
        <v>0</v>
      </c>
    </row>
    <row r="29045" spans="1:18" hidden="1">
      <c r="A29045" s="15">
        <v>42851.083333333336</v>
      </c>
      <c r="B29045" s="32">
        <f t="shared" si="1542"/>
        <v>3</v>
      </c>
      <c r="C29045" s="83">
        <f t="shared" si="1539"/>
        <v>0</v>
      </c>
      <c r="P29045" s="15">
        <v>42851.083333333336</v>
      </c>
      <c r="Q29045" s="32">
        <f t="shared" si="1541"/>
        <v>3</v>
      </c>
      <c r="R29045" s="83">
        <f t="shared" si="1540"/>
        <v>0</v>
      </c>
    </row>
    <row r="29046" spans="1:18" hidden="1">
      <c r="A29046" s="15">
        <v>42851.125</v>
      </c>
      <c r="B29046" s="32">
        <f t="shared" si="1542"/>
        <v>4</v>
      </c>
      <c r="C29046" s="83">
        <f t="shared" si="1539"/>
        <v>0</v>
      </c>
      <c r="P29046" s="15">
        <v>42851.125</v>
      </c>
      <c r="Q29046" s="32">
        <f t="shared" si="1541"/>
        <v>4</v>
      </c>
      <c r="R29046" s="83">
        <f t="shared" si="1540"/>
        <v>0</v>
      </c>
    </row>
    <row r="29047" spans="1:18" hidden="1">
      <c r="A29047" s="15">
        <v>42851.166666666664</v>
      </c>
      <c r="B29047" s="32">
        <f t="shared" si="1542"/>
        <v>5</v>
      </c>
      <c r="C29047" s="83">
        <f t="shared" si="1539"/>
        <v>0</v>
      </c>
      <c r="P29047" s="15">
        <v>42851.166666666664</v>
      </c>
      <c r="Q29047" s="32">
        <f t="shared" si="1541"/>
        <v>5</v>
      </c>
      <c r="R29047" s="83">
        <f t="shared" si="1540"/>
        <v>0</v>
      </c>
    </row>
    <row r="29048" spans="1:18" hidden="1">
      <c r="A29048" s="15">
        <v>42851.208333333336</v>
      </c>
      <c r="B29048" s="32">
        <f t="shared" si="1542"/>
        <v>6</v>
      </c>
      <c r="C29048" s="83">
        <f t="shared" si="1539"/>
        <v>0</v>
      </c>
      <c r="P29048" s="15">
        <v>42851.208333333336</v>
      </c>
      <c r="Q29048" s="32">
        <f t="shared" si="1541"/>
        <v>6</v>
      </c>
      <c r="R29048" s="83">
        <f t="shared" si="1540"/>
        <v>0</v>
      </c>
    </row>
    <row r="29049" spans="1:18" hidden="1">
      <c r="A29049" s="15">
        <v>42851.25</v>
      </c>
      <c r="B29049" s="32">
        <f t="shared" si="1542"/>
        <v>7</v>
      </c>
      <c r="C29049" s="83">
        <f t="shared" si="1539"/>
        <v>0</v>
      </c>
      <c r="P29049" s="15">
        <v>42851.25</v>
      </c>
      <c r="Q29049" s="32">
        <f t="shared" si="1541"/>
        <v>7</v>
      </c>
      <c r="R29049" s="83">
        <f t="shared" si="1540"/>
        <v>0</v>
      </c>
    </row>
    <row r="29050" spans="1:18" hidden="1">
      <c r="A29050" s="15">
        <v>42851.291666666664</v>
      </c>
      <c r="B29050" s="32">
        <f t="shared" si="1542"/>
        <v>8</v>
      </c>
      <c r="C29050" s="83">
        <f t="shared" si="1539"/>
        <v>0</v>
      </c>
      <c r="P29050" s="15">
        <v>42851.291666666664</v>
      </c>
      <c r="Q29050" s="32">
        <f t="shared" si="1541"/>
        <v>8</v>
      </c>
      <c r="R29050" s="83">
        <f t="shared" si="1540"/>
        <v>0</v>
      </c>
    </row>
    <row r="29051" spans="1:18" hidden="1">
      <c r="A29051" s="15">
        <v>42851.333333333336</v>
      </c>
      <c r="B29051" s="32">
        <f t="shared" si="1542"/>
        <v>9</v>
      </c>
      <c r="C29051" s="83">
        <f t="shared" si="1539"/>
        <v>0</v>
      </c>
      <c r="P29051" s="15">
        <v>42851.333333333336</v>
      </c>
      <c r="Q29051" s="32">
        <f t="shared" si="1541"/>
        <v>9</v>
      </c>
      <c r="R29051" s="83">
        <f t="shared" si="1540"/>
        <v>0</v>
      </c>
    </row>
    <row r="29052" spans="1:18" hidden="1">
      <c r="A29052" s="15">
        <v>42851.375</v>
      </c>
      <c r="B29052" s="32">
        <f t="shared" si="1542"/>
        <v>10</v>
      </c>
      <c r="C29052" s="83">
        <f t="shared" ref="C29052:C29115" si="1543">C20292</f>
        <v>0</v>
      </c>
      <c r="P29052" s="15">
        <v>42851.375</v>
      </c>
      <c r="Q29052" s="32">
        <f t="shared" si="1541"/>
        <v>10</v>
      </c>
      <c r="R29052" s="83">
        <f t="shared" ref="R29052:R29115" si="1544">R20292</f>
        <v>0</v>
      </c>
    </row>
    <row r="29053" spans="1:18" hidden="1">
      <c r="A29053" s="15">
        <v>42851.416666666664</v>
      </c>
      <c r="B29053" s="32">
        <f t="shared" si="1542"/>
        <v>11</v>
      </c>
      <c r="C29053" s="83">
        <f t="shared" si="1543"/>
        <v>0</v>
      </c>
      <c r="P29053" s="15">
        <v>42851.416666666664</v>
      </c>
      <c r="Q29053" s="32">
        <f t="shared" si="1541"/>
        <v>11</v>
      </c>
      <c r="R29053" s="83">
        <f t="shared" si="1544"/>
        <v>0</v>
      </c>
    </row>
    <row r="29054" spans="1:18" hidden="1">
      <c r="A29054" s="15">
        <v>42851.458333333336</v>
      </c>
      <c r="B29054" s="32">
        <f t="shared" si="1542"/>
        <v>12</v>
      </c>
      <c r="C29054" s="83">
        <f t="shared" si="1543"/>
        <v>0</v>
      </c>
      <c r="P29054" s="15">
        <v>42851.458333333336</v>
      </c>
      <c r="Q29054" s="32">
        <f t="shared" si="1541"/>
        <v>12</v>
      </c>
      <c r="R29054" s="83">
        <f t="shared" si="1544"/>
        <v>0</v>
      </c>
    </row>
    <row r="29055" spans="1:18" hidden="1">
      <c r="A29055" s="15">
        <v>42851.5</v>
      </c>
      <c r="B29055" s="32">
        <f t="shared" si="1542"/>
        <v>13</v>
      </c>
      <c r="C29055" s="83">
        <f t="shared" si="1543"/>
        <v>0</v>
      </c>
      <c r="P29055" s="15">
        <v>42851.5</v>
      </c>
      <c r="Q29055" s="32">
        <f t="shared" si="1541"/>
        <v>13</v>
      </c>
      <c r="R29055" s="83">
        <f t="shared" si="1544"/>
        <v>0</v>
      </c>
    </row>
    <row r="29056" spans="1:18" hidden="1">
      <c r="A29056" s="15">
        <v>42851.541666666664</v>
      </c>
      <c r="B29056" s="32">
        <f t="shared" si="1542"/>
        <v>14</v>
      </c>
      <c r="C29056" s="83">
        <f t="shared" si="1543"/>
        <v>0</v>
      </c>
      <c r="P29056" s="15">
        <v>42851.541666666664</v>
      </c>
      <c r="Q29056" s="32">
        <f t="shared" si="1541"/>
        <v>14</v>
      </c>
      <c r="R29056" s="83">
        <f t="shared" si="1544"/>
        <v>0</v>
      </c>
    </row>
    <row r="29057" spans="1:18" hidden="1">
      <c r="A29057" s="15">
        <v>42851.583333333336</v>
      </c>
      <c r="B29057" s="32">
        <f t="shared" si="1542"/>
        <v>15</v>
      </c>
      <c r="C29057" s="83">
        <f t="shared" si="1543"/>
        <v>0</v>
      </c>
      <c r="P29057" s="15">
        <v>42851.583333333336</v>
      </c>
      <c r="Q29057" s="32">
        <f t="shared" si="1541"/>
        <v>15</v>
      </c>
      <c r="R29057" s="83">
        <f t="shared" si="1544"/>
        <v>0</v>
      </c>
    </row>
    <row r="29058" spans="1:18" hidden="1">
      <c r="A29058" s="15">
        <v>42851.625</v>
      </c>
      <c r="B29058" s="32">
        <f t="shared" si="1542"/>
        <v>16</v>
      </c>
      <c r="C29058" s="83">
        <f t="shared" si="1543"/>
        <v>0</v>
      </c>
      <c r="P29058" s="15">
        <v>42851.625</v>
      </c>
      <c r="Q29058" s="32">
        <f t="shared" si="1541"/>
        <v>16</v>
      </c>
      <c r="R29058" s="83">
        <f t="shared" si="1544"/>
        <v>0</v>
      </c>
    </row>
    <row r="29059" spans="1:18" hidden="1">
      <c r="A29059" s="15">
        <v>42851.666666666664</v>
      </c>
      <c r="B29059" s="32">
        <f t="shared" si="1542"/>
        <v>17</v>
      </c>
      <c r="C29059" s="83">
        <f t="shared" si="1543"/>
        <v>0</v>
      </c>
      <c r="P29059" s="15">
        <v>42851.666666666664</v>
      </c>
      <c r="Q29059" s="32">
        <f t="shared" si="1541"/>
        <v>17</v>
      </c>
      <c r="R29059" s="83">
        <f t="shared" si="1544"/>
        <v>0</v>
      </c>
    </row>
    <row r="29060" spans="1:18" hidden="1">
      <c r="A29060" s="15">
        <v>42851.708333333336</v>
      </c>
      <c r="B29060" s="32">
        <f t="shared" si="1542"/>
        <v>18</v>
      </c>
      <c r="C29060" s="83">
        <f t="shared" si="1543"/>
        <v>0</v>
      </c>
      <c r="P29060" s="15">
        <v>42851.708333333336</v>
      </c>
      <c r="Q29060" s="32">
        <f t="shared" ref="Q29060:Q29123" si="1545">HOUR(P29060)+1</f>
        <v>18</v>
      </c>
      <c r="R29060" s="83">
        <f t="shared" si="1544"/>
        <v>0</v>
      </c>
    </row>
    <row r="29061" spans="1:18" hidden="1">
      <c r="A29061" s="15">
        <v>42851.75</v>
      </c>
      <c r="B29061" s="32">
        <f t="shared" si="1542"/>
        <v>19</v>
      </c>
      <c r="C29061" s="83">
        <f t="shared" si="1543"/>
        <v>0</v>
      </c>
      <c r="P29061" s="15">
        <v>42851.75</v>
      </c>
      <c r="Q29061" s="32">
        <f t="shared" si="1545"/>
        <v>19</v>
      </c>
      <c r="R29061" s="83">
        <f t="shared" si="1544"/>
        <v>0</v>
      </c>
    </row>
    <row r="29062" spans="1:18" hidden="1">
      <c r="A29062" s="15">
        <v>42851.791666666664</v>
      </c>
      <c r="B29062" s="32">
        <f t="shared" si="1542"/>
        <v>20</v>
      </c>
      <c r="C29062" s="83">
        <f t="shared" si="1543"/>
        <v>0</v>
      </c>
      <c r="P29062" s="15">
        <v>42851.791666666664</v>
      </c>
      <c r="Q29062" s="32">
        <f t="shared" si="1545"/>
        <v>20</v>
      </c>
      <c r="R29062" s="83">
        <f t="shared" si="1544"/>
        <v>0</v>
      </c>
    </row>
    <row r="29063" spans="1:18" hidden="1">
      <c r="A29063" s="15">
        <v>42851.833333333336</v>
      </c>
      <c r="B29063" s="32">
        <f t="shared" si="1542"/>
        <v>21</v>
      </c>
      <c r="C29063" s="83">
        <f t="shared" si="1543"/>
        <v>0</v>
      </c>
      <c r="P29063" s="15">
        <v>42851.833333333336</v>
      </c>
      <c r="Q29063" s="32">
        <f t="shared" si="1545"/>
        <v>21</v>
      </c>
      <c r="R29063" s="83">
        <f t="shared" si="1544"/>
        <v>0</v>
      </c>
    </row>
    <row r="29064" spans="1:18" hidden="1">
      <c r="A29064" s="15">
        <v>42851.875</v>
      </c>
      <c r="B29064" s="32">
        <f t="shared" si="1542"/>
        <v>22</v>
      </c>
      <c r="C29064" s="83">
        <f t="shared" si="1543"/>
        <v>0</v>
      </c>
      <c r="P29064" s="15">
        <v>42851.875</v>
      </c>
      <c r="Q29064" s="32">
        <f t="shared" si="1545"/>
        <v>22</v>
      </c>
      <c r="R29064" s="83">
        <f t="shared" si="1544"/>
        <v>0</v>
      </c>
    </row>
    <row r="29065" spans="1:18" hidden="1">
      <c r="A29065" s="15">
        <v>42851.916666666664</v>
      </c>
      <c r="B29065" s="32">
        <f t="shared" si="1542"/>
        <v>23</v>
      </c>
      <c r="C29065" s="83">
        <f t="shared" si="1543"/>
        <v>0</v>
      </c>
      <c r="P29065" s="15">
        <v>42851.916666666664</v>
      </c>
      <c r="Q29065" s="32">
        <f t="shared" si="1545"/>
        <v>23</v>
      </c>
      <c r="R29065" s="83">
        <f t="shared" si="1544"/>
        <v>0</v>
      </c>
    </row>
    <row r="29066" spans="1:18" hidden="1">
      <c r="A29066" s="15">
        <v>42851.958333333336</v>
      </c>
      <c r="B29066" s="32">
        <f t="shared" si="1542"/>
        <v>24</v>
      </c>
      <c r="C29066" s="83">
        <f t="shared" si="1543"/>
        <v>0</v>
      </c>
      <c r="P29066" s="15">
        <v>42851.958333333336</v>
      </c>
      <c r="Q29066" s="32">
        <f t="shared" si="1545"/>
        <v>24</v>
      </c>
      <c r="R29066" s="83">
        <f t="shared" si="1544"/>
        <v>0</v>
      </c>
    </row>
    <row r="29067" spans="1:18" hidden="1">
      <c r="A29067" s="15">
        <v>42852</v>
      </c>
      <c r="B29067" s="32">
        <f t="shared" si="1542"/>
        <v>1</v>
      </c>
      <c r="C29067" s="83">
        <f t="shared" si="1543"/>
        <v>0</v>
      </c>
      <c r="P29067" s="15">
        <v>42852</v>
      </c>
      <c r="Q29067" s="32">
        <f t="shared" si="1545"/>
        <v>1</v>
      </c>
      <c r="R29067" s="83">
        <f t="shared" si="1544"/>
        <v>0</v>
      </c>
    </row>
    <row r="29068" spans="1:18" hidden="1">
      <c r="A29068" s="15">
        <v>42852.041666666664</v>
      </c>
      <c r="B29068" s="32">
        <f t="shared" si="1542"/>
        <v>2</v>
      </c>
      <c r="C29068" s="83">
        <f t="shared" si="1543"/>
        <v>0</v>
      </c>
      <c r="P29068" s="15">
        <v>42852.041666666664</v>
      </c>
      <c r="Q29068" s="32">
        <f t="shared" si="1545"/>
        <v>2</v>
      </c>
      <c r="R29068" s="83">
        <f t="shared" si="1544"/>
        <v>0</v>
      </c>
    </row>
    <row r="29069" spans="1:18" hidden="1">
      <c r="A29069" s="15">
        <v>42852.083333333336</v>
      </c>
      <c r="B29069" s="32">
        <f t="shared" si="1542"/>
        <v>3</v>
      </c>
      <c r="C29069" s="83">
        <f t="shared" si="1543"/>
        <v>0</v>
      </c>
      <c r="P29069" s="15">
        <v>42852.083333333336</v>
      </c>
      <c r="Q29069" s="32">
        <f t="shared" si="1545"/>
        <v>3</v>
      </c>
      <c r="R29069" s="83">
        <f t="shared" si="1544"/>
        <v>0</v>
      </c>
    </row>
    <row r="29070" spans="1:18" hidden="1">
      <c r="A29070" s="15">
        <v>42852.125</v>
      </c>
      <c r="B29070" s="32">
        <f t="shared" si="1542"/>
        <v>4</v>
      </c>
      <c r="C29070" s="83">
        <f t="shared" si="1543"/>
        <v>0</v>
      </c>
      <c r="P29070" s="15">
        <v>42852.125</v>
      </c>
      <c r="Q29070" s="32">
        <f t="shared" si="1545"/>
        <v>4</v>
      </c>
      <c r="R29070" s="83">
        <f t="shared" si="1544"/>
        <v>0</v>
      </c>
    </row>
    <row r="29071" spans="1:18" hidden="1">
      <c r="A29071" s="15">
        <v>42852.166666666664</v>
      </c>
      <c r="B29071" s="32">
        <f t="shared" si="1542"/>
        <v>5</v>
      </c>
      <c r="C29071" s="83">
        <f t="shared" si="1543"/>
        <v>0</v>
      </c>
      <c r="P29071" s="15">
        <v>42852.166666666664</v>
      </c>
      <c r="Q29071" s="32">
        <f t="shared" si="1545"/>
        <v>5</v>
      </c>
      <c r="R29071" s="83">
        <f t="shared" si="1544"/>
        <v>0</v>
      </c>
    </row>
    <row r="29072" spans="1:18" hidden="1">
      <c r="A29072" s="15">
        <v>42852.208333333336</v>
      </c>
      <c r="B29072" s="32">
        <f t="shared" si="1542"/>
        <v>6</v>
      </c>
      <c r="C29072" s="83">
        <f t="shared" si="1543"/>
        <v>0</v>
      </c>
      <c r="P29072" s="15">
        <v>42852.208333333336</v>
      </c>
      <c r="Q29072" s="32">
        <f t="shared" si="1545"/>
        <v>6</v>
      </c>
      <c r="R29072" s="83">
        <f t="shared" si="1544"/>
        <v>0</v>
      </c>
    </row>
    <row r="29073" spans="1:18" hidden="1">
      <c r="A29073" s="15">
        <v>42852.25</v>
      </c>
      <c r="B29073" s="32">
        <f t="shared" si="1542"/>
        <v>7</v>
      </c>
      <c r="C29073" s="83">
        <f t="shared" si="1543"/>
        <v>0</v>
      </c>
      <c r="P29073" s="15">
        <v>42852.25</v>
      </c>
      <c r="Q29073" s="32">
        <f t="shared" si="1545"/>
        <v>7</v>
      </c>
      <c r="R29073" s="83">
        <f t="shared" si="1544"/>
        <v>0</v>
      </c>
    </row>
    <row r="29074" spans="1:18" hidden="1">
      <c r="A29074" s="15">
        <v>42852.291666666664</v>
      </c>
      <c r="B29074" s="32">
        <f t="shared" si="1542"/>
        <v>8</v>
      </c>
      <c r="C29074" s="83">
        <f t="shared" si="1543"/>
        <v>0</v>
      </c>
      <c r="P29074" s="15">
        <v>42852.291666666664</v>
      </c>
      <c r="Q29074" s="32">
        <f t="shared" si="1545"/>
        <v>8</v>
      </c>
      <c r="R29074" s="83">
        <f t="shared" si="1544"/>
        <v>0</v>
      </c>
    </row>
    <row r="29075" spans="1:18" hidden="1">
      <c r="A29075" s="15">
        <v>42852.333333333336</v>
      </c>
      <c r="B29075" s="32">
        <f t="shared" si="1542"/>
        <v>9</v>
      </c>
      <c r="C29075" s="83">
        <f t="shared" si="1543"/>
        <v>0</v>
      </c>
      <c r="P29075" s="15">
        <v>42852.333333333336</v>
      </c>
      <c r="Q29075" s="32">
        <f t="shared" si="1545"/>
        <v>9</v>
      </c>
      <c r="R29075" s="83">
        <f t="shared" si="1544"/>
        <v>0</v>
      </c>
    </row>
    <row r="29076" spans="1:18" hidden="1">
      <c r="A29076" s="15">
        <v>42852.375</v>
      </c>
      <c r="B29076" s="32">
        <f t="shared" si="1542"/>
        <v>10</v>
      </c>
      <c r="C29076" s="83">
        <f t="shared" si="1543"/>
        <v>0</v>
      </c>
      <c r="P29076" s="15">
        <v>42852.375</v>
      </c>
      <c r="Q29076" s="32">
        <f t="shared" si="1545"/>
        <v>10</v>
      </c>
      <c r="R29076" s="83">
        <f t="shared" si="1544"/>
        <v>0</v>
      </c>
    </row>
    <row r="29077" spans="1:18" hidden="1">
      <c r="A29077" s="15">
        <v>42852.416666666664</v>
      </c>
      <c r="B29077" s="32">
        <f t="shared" si="1542"/>
        <v>11</v>
      </c>
      <c r="C29077" s="83">
        <f t="shared" si="1543"/>
        <v>0</v>
      </c>
      <c r="P29077" s="15">
        <v>42852.416666666664</v>
      </c>
      <c r="Q29077" s="32">
        <f t="shared" si="1545"/>
        <v>11</v>
      </c>
      <c r="R29077" s="83">
        <f t="shared" si="1544"/>
        <v>0</v>
      </c>
    </row>
    <row r="29078" spans="1:18" hidden="1">
      <c r="A29078" s="15">
        <v>42852.458333333336</v>
      </c>
      <c r="B29078" s="32">
        <f t="shared" si="1542"/>
        <v>12</v>
      </c>
      <c r="C29078" s="83">
        <f t="shared" si="1543"/>
        <v>0</v>
      </c>
      <c r="P29078" s="15">
        <v>42852.458333333336</v>
      </c>
      <c r="Q29078" s="32">
        <f t="shared" si="1545"/>
        <v>12</v>
      </c>
      <c r="R29078" s="83">
        <f t="shared" si="1544"/>
        <v>0</v>
      </c>
    </row>
    <row r="29079" spans="1:18" hidden="1">
      <c r="A29079" s="15">
        <v>42852.5</v>
      </c>
      <c r="B29079" s="32">
        <f t="shared" si="1542"/>
        <v>13</v>
      </c>
      <c r="C29079" s="83">
        <f t="shared" si="1543"/>
        <v>0</v>
      </c>
      <c r="P29079" s="15">
        <v>42852.5</v>
      </c>
      <c r="Q29079" s="32">
        <f t="shared" si="1545"/>
        <v>13</v>
      </c>
      <c r="R29079" s="83">
        <f t="shared" si="1544"/>
        <v>0</v>
      </c>
    </row>
    <row r="29080" spans="1:18" hidden="1">
      <c r="A29080" s="15">
        <v>42852.541666666664</v>
      </c>
      <c r="B29080" s="32">
        <f t="shared" si="1542"/>
        <v>14</v>
      </c>
      <c r="C29080" s="83">
        <f t="shared" si="1543"/>
        <v>0</v>
      </c>
      <c r="P29080" s="15">
        <v>42852.541666666664</v>
      </c>
      <c r="Q29080" s="32">
        <f t="shared" si="1545"/>
        <v>14</v>
      </c>
      <c r="R29080" s="83">
        <f t="shared" si="1544"/>
        <v>0</v>
      </c>
    </row>
    <row r="29081" spans="1:18" hidden="1">
      <c r="A29081" s="15">
        <v>42852.583333333336</v>
      </c>
      <c r="B29081" s="32">
        <f t="shared" si="1542"/>
        <v>15</v>
      </c>
      <c r="C29081" s="83">
        <f t="shared" si="1543"/>
        <v>0</v>
      </c>
      <c r="P29081" s="15">
        <v>42852.583333333336</v>
      </c>
      <c r="Q29081" s="32">
        <f t="shared" si="1545"/>
        <v>15</v>
      </c>
      <c r="R29081" s="83">
        <f t="shared" si="1544"/>
        <v>0</v>
      </c>
    </row>
    <row r="29082" spans="1:18" hidden="1">
      <c r="A29082" s="15">
        <v>42852.625</v>
      </c>
      <c r="B29082" s="32">
        <f t="shared" si="1542"/>
        <v>16</v>
      </c>
      <c r="C29082" s="83">
        <f t="shared" si="1543"/>
        <v>0</v>
      </c>
      <c r="P29082" s="15">
        <v>42852.625</v>
      </c>
      <c r="Q29082" s="32">
        <f t="shared" si="1545"/>
        <v>16</v>
      </c>
      <c r="R29082" s="83">
        <f t="shared" si="1544"/>
        <v>0</v>
      </c>
    </row>
    <row r="29083" spans="1:18" hidden="1">
      <c r="A29083" s="15">
        <v>42852.666666666664</v>
      </c>
      <c r="B29083" s="32">
        <f t="shared" si="1542"/>
        <v>17</v>
      </c>
      <c r="C29083" s="83">
        <f t="shared" si="1543"/>
        <v>0</v>
      </c>
      <c r="P29083" s="15">
        <v>42852.666666666664</v>
      </c>
      <c r="Q29083" s="32">
        <f t="shared" si="1545"/>
        <v>17</v>
      </c>
      <c r="R29083" s="83">
        <f t="shared" si="1544"/>
        <v>0</v>
      </c>
    </row>
    <row r="29084" spans="1:18" hidden="1">
      <c r="A29084" s="15">
        <v>42852.708333333336</v>
      </c>
      <c r="B29084" s="32">
        <f t="shared" si="1542"/>
        <v>18</v>
      </c>
      <c r="C29084" s="83">
        <f t="shared" si="1543"/>
        <v>0</v>
      </c>
      <c r="P29084" s="15">
        <v>42852.708333333336</v>
      </c>
      <c r="Q29084" s="32">
        <f t="shared" si="1545"/>
        <v>18</v>
      </c>
      <c r="R29084" s="83">
        <f t="shared" si="1544"/>
        <v>0</v>
      </c>
    </row>
    <row r="29085" spans="1:18" hidden="1">
      <c r="A29085" s="15">
        <v>42852.75</v>
      </c>
      <c r="B29085" s="32">
        <f t="shared" si="1542"/>
        <v>19</v>
      </c>
      <c r="C29085" s="83">
        <f t="shared" si="1543"/>
        <v>0</v>
      </c>
      <c r="P29085" s="15">
        <v>42852.75</v>
      </c>
      <c r="Q29085" s="32">
        <f t="shared" si="1545"/>
        <v>19</v>
      </c>
      <c r="R29085" s="83">
        <f t="shared" si="1544"/>
        <v>0</v>
      </c>
    </row>
    <row r="29086" spans="1:18" hidden="1">
      <c r="A29086" s="15">
        <v>42852.791666666664</v>
      </c>
      <c r="B29086" s="32">
        <f t="shared" si="1542"/>
        <v>20</v>
      </c>
      <c r="C29086" s="83">
        <f t="shared" si="1543"/>
        <v>0</v>
      </c>
      <c r="P29086" s="15">
        <v>42852.791666666664</v>
      </c>
      <c r="Q29086" s="32">
        <f t="shared" si="1545"/>
        <v>20</v>
      </c>
      <c r="R29086" s="83">
        <f t="shared" si="1544"/>
        <v>0</v>
      </c>
    </row>
    <row r="29087" spans="1:18" hidden="1">
      <c r="A29087" s="15">
        <v>42852.833333333336</v>
      </c>
      <c r="B29087" s="32">
        <f t="shared" si="1542"/>
        <v>21</v>
      </c>
      <c r="C29087" s="83">
        <f t="shared" si="1543"/>
        <v>0</v>
      </c>
      <c r="P29087" s="15">
        <v>42852.833333333336</v>
      </c>
      <c r="Q29087" s="32">
        <f t="shared" si="1545"/>
        <v>21</v>
      </c>
      <c r="R29087" s="83">
        <f t="shared" si="1544"/>
        <v>0</v>
      </c>
    </row>
    <row r="29088" spans="1:18" hidden="1">
      <c r="A29088" s="15">
        <v>42852.875</v>
      </c>
      <c r="B29088" s="32">
        <f t="shared" si="1542"/>
        <v>22</v>
      </c>
      <c r="C29088" s="83">
        <f t="shared" si="1543"/>
        <v>0</v>
      </c>
      <c r="P29088" s="15">
        <v>42852.875</v>
      </c>
      <c r="Q29088" s="32">
        <f t="shared" si="1545"/>
        <v>22</v>
      </c>
      <c r="R29088" s="83">
        <f t="shared" si="1544"/>
        <v>0</v>
      </c>
    </row>
    <row r="29089" spans="1:18" hidden="1">
      <c r="A29089" s="15">
        <v>42852.916666666664</v>
      </c>
      <c r="B29089" s="32">
        <f t="shared" si="1542"/>
        <v>23</v>
      </c>
      <c r="C29089" s="83">
        <f t="shared" si="1543"/>
        <v>0</v>
      </c>
      <c r="P29089" s="15">
        <v>42852.916666666664</v>
      </c>
      <c r="Q29089" s="32">
        <f t="shared" si="1545"/>
        <v>23</v>
      </c>
      <c r="R29089" s="83">
        <f t="shared" si="1544"/>
        <v>0</v>
      </c>
    </row>
    <row r="29090" spans="1:18" hidden="1">
      <c r="A29090" s="15">
        <v>42852.958333333336</v>
      </c>
      <c r="B29090" s="32">
        <f t="shared" si="1542"/>
        <v>24</v>
      </c>
      <c r="C29090" s="83">
        <f t="shared" si="1543"/>
        <v>0</v>
      </c>
      <c r="P29090" s="15">
        <v>42852.958333333336</v>
      </c>
      <c r="Q29090" s="32">
        <f t="shared" si="1545"/>
        <v>24</v>
      </c>
      <c r="R29090" s="83">
        <f t="shared" si="1544"/>
        <v>0</v>
      </c>
    </row>
    <row r="29091" spans="1:18" hidden="1">
      <c r="A29091" s="15">
        <v>42853</v>
      </c>
      <c r="B29091" s="32">
        <f t="shared" si="1542"/>
        <v>1</v>
      </c>
      <c r="C29091" s="83">
        <f t="shared" si="1543"/>
        <v>0</v>
      </c>
      <c r="P29091" s="15">
        <v>42853</v>
      </c>
      <c r="Q29091" s="32">
        <f t="shared" si="1545"/>
        <v>1</v>
      </c>
      <c r="R29091" s="83">
        <f t="shared" si="1544"/>
        <v>0</v>
      </c>
    </row>
    <row r="29092" spans="1:18" hidden="1">
      <c r="A29092" s="15">
        <v>42853.041666666664</v>
      </c>
      <c r="B29092" s="32">
        <f t="shared" si="1542"/>
        <v>2</v>
      </c>
      <c r="C29092" s="83">
        <f t="shared" si="1543"/>
        <v>0</v>
      </c>
      <c r="P29092" s="15">
        <v>42853.041666666664</v>
      </c>
      <c r="Q29092" s="32">
        <f t="shared" si="1545"/>
        <v>2</v>
      </c>
      <c r="R29092" s="83">
        <f t="shared" si="1544"/>
        <v>0</v>
      </c>
    </row>
    <row r="29093" spans="1:18" hidden="1">
      <c r="A29093" s="15">
        <v>42853.083333333336</v>
      </c>
      <c r="B29093" s="32">
        <f t="shared" si="1542"/>
        <v>3</v>
      </c>
      <c r="C29093" s="83">
        <f t="shared" si="1543"/>
        <v>0</v>
      </c>
      <c r="P29093" s="15">
        <v>42853.083333333336</v>
      </c>
      <c r="Q29093" s="32">
        <f t="shared" si="1545"/>
        <v>3</v>
      </c>
      <c r="R29093" s="83">
        <f t="shared" si="1544"/>
        <v>0</v>
      </c>
    </row>
    <row r="29094" spans="1:18" hidden="1">
      <c r="A29094" s="15">
        <v>42853.125</v>
      </c>
      <c r="B29094" s="32">
        <f t="shared" si="1542"/>
        <v>4</v>
      </c>
      <c r="C29094" s="83">
        <f t="shared" si="1543"/>
        <v>0</v>
      </c>
      <c r="P29094" s="15">
        <v>42853.125</v>
      </c>
      <c r="Q29094" s="32">
        <f t="shared" si="1545"/>
        <v>4</v>
      </c>
      <c r="R29094" s="83">
        <f t="shared" si="1544"/>
        <v>0</v>
      </c>
    </row>
    <row r="29095" spans="1:18" hidden="1">
      <c r="A29095" s="15">
        <v>42853.166666666664</v>
      </c>
      <c r="B29095" s="32">
        <f t="shared" si="1542"/>
        <v>5</v>
      </c>
      <c r="C29095" s="83">
        <f t="shared" si="1543"/>
        <v>0</v>
      </c>
      <c r="P29095" s="15">
        <v>42853.166666666664</v>
      </c>
      <c r="Q29095" s="32">
        <f t="shared" si="1545"/>
        <v>5</v>
      </c>
      <c r="R29095" s="83">
        <f t="shared" si="1544"/>
        <v>0</v>
      </c>
    </row>
    <row r="29096" spans="1:18" hidden="1">
      <c r="A29096" s="15">
        <v>42853.208333333336</v>
      </c>
      <c r="B29096" s="32">
        <f t="shared" si="1542"/>
        <v>6</v>
      </c>
      <c r="C29096" s="83">
        <f t="shared" si="1543"/>
        <v>0</v>
      </c>
      <c r="P29096" s="15">
        <v>42853.208333333336</v>
      </c>
      <c r="Q29096" s="32">
        <f t="shared" si="1545"/>
        <v>6</v>
      </c>
      <c r="R29096" s="83">
        <f t="shared" si="1544"/>
        <v>0</v>
      </c>
    </row>
    <row r="29097" spans="1:18" hidden="1">
      <c r="A29097" s="15">
        <v>42853.25</v>
      </c>
      <c r="B29097" s="32">
        <f t="shared" si="1542"/>
        <v>7</v>
      </c>
      <c r="C29097" s="83">
        <f t="shared" si="1543"/>
        <v>0</v>
      </c>
      <c r="P29097" s="15">
        <v>42853.25</v>
      </c>
      <c r="Q29097" s="32">
        <f t="shared" si="1545"/>
        <v>7</v>
      </c>
      <c r="R29097" s="83">
        <f t="shared" si="1544"/>
        <v>0</v>
      </c>
    </row>
    <row r="29098" spans="1:18" hidden="1">
      <c r="A29098" s="15">
        <v>42853.291666666664</v>
      </c>
      <c r="B29098" s="32">
        <f t="shared" si="1542"/>
        <v>8</v>
      </c>
      <c r="C29098" s="83">
        <f t="shared" si="1543"/>
        <v>0</v>
      </c>
      <c r="P29098" s="15">
        <v>42853.291666666664</v>
      </c>
      <c r="Q29098" s="32">
        <f t="shared" si="1545"/>
        <v>8</v>
      </c>
      <c r="R29098" s="83">
        <f t="shared" si="1544"/>
        <v>0</v>
      </c>
    </row>
    <row r="29099" spans="1:18" hidden="1">
      <c r="A29099" s="15">
        <v>42853.333333333336</v>
      </c>
      <c r="B29099" s="32">
        <f t="shared" si="1542"/>
        <v>9</v>
      </c>
      <c r="C29099" s="83">
        <f t="shared" si="1543"/>
        <v>0</v>
      </c>
      <c r="P29099" s="15">
        <v>42853.333333333336</v>
      </c>
      <c r="Q29099" s="32">
        <f t="shared" si="1545"/>
        <v>9</v>
      </c>
      <c r="R29099" s="83">
        <f t="shared" si="1544"/>
        <v>0</v>
      </c>
    </row>
    <row r="29100" spans="1:18" hidden="1">
      <c r="A29100" s="15">
        <v>42853.375</v>
      </c>
      <c r="B29100" s="32">
        <f t="shared" ref="B29100:B29163" si="1546">HOUR(A29100)+1</f>
        <v>10</v>
      </c>
      <c r="C29100" s="83">
        <f t="shared" si="1543"/>
        <v>0</v>
      </c>
      <c r="P29100" s="15">
        <v>42853.375</v>
      </c>
      <c r="Q29100" s="32">
        <f t="shared" si="1545"/>
        <v>10</v>
      </c>
      <c r="R29100" s="83">
        <f t="shared" si="1544"/>
        <v>0</v>
      </c>
    </row>
    <row r="29101" spans="1:18" hidden="1">
      <c r="A29101" s="15">
        <v>42853.416666666664</v>
      </c>
      <c r="B29101" s="32">
        <f t="shared" si="1546"/>
        <v>11</v>
      </c>
      <c r="C29101" s="83">
        <f t="shared" si="1543"/>
        <v>0</v>
      </c>
      <c r="P29101" s="15">
        <v>42853.416666666664</v>
      </c>
      <c r="Q29101" s="32">
        <f t="shared" si="1545"/>
        <v>11</v>
      </c>
      <c r="R29101" s="83">
        <f t="shared" si="1544"/>
        <v>0</v>
      </c>
    </row>
    <row r="29102" spans="1:18" hidden="1">
      <c r="A29102" s="15">
        <v>42853.458333333336</v>
      </c>
      <c r="B29102" s="32">
        <f t="shared" si="1546"/>
        <v>12</v>
      </c>
      <c r="C29102" s="83">
        <f t="shared" si="1543"/>
        <v>0</v>
      </c>
      <c r="P29102" s="15">
        <v>42853.458333333336</v>
      </c>
      <c r="Q29102" s="32">
        <f t="shared" si="1545"/>
        <v>12</v>
      </c>
      <c r="R29102" s="83">
        <f t="shared" si="1544"/>
        <v>0</v>
      </c>
    </row>
    <row r="29103" spans="1:18" hidden="1">
      <c r="A29103" s="15">
        <v>42853.5</v>
      </c>
      <c r="B29103" s="32">
        <f t="shared" si="1546"/>
        <v>13</v>
      </c>
      <c r="C29103" s="83">
        <f t="shared" si="1543"/>
        <v>0</v>
      </c>
      <c r="P29103" s="15">
        <v>42853.5</v>
      </c>
      <c r="Q29103" s="32">
        <f t="shared" si="1545"/>
        <v>13</v>
      </c>
      <c r="R29103" s="83">
        <f t="shared" si="1544"/>
        <v>0</v>
      </c>
    </row>
    <row r="29104" spans="1:18" hidden="1">
      <c r="A29104" s="15">
        <v>42853.541666666664</v>
      </c>
      <c r="B29104" s="32">
        <f t="shared" si="1546"/>
        <v>14</v>
      </c>
      <c r="C29104" s="83">
        <f t="shared" si="1543"/>
        <v>0</v>
      </c>
      <c r="P29104" s="15">
        <v>42853.541666666664</v>
      </c>
      <c r="Q29104" s="32">
        <f t="shared" si="1545"/>
        <v>14</v>
      </c>
      <c r="R29104" s="83">
        <f t="shared" si="1544"/>
        <v>0</v>
      </c>
    </row>
    <row r="29105" spans="1:18" hidden="1">
      <c r="A29105" s="15">
        <v>42853.583333333336</v>
      </c>
      <c r="B29105" s="32">
        <f t="shared" si="1546"/>
        <v>15</v>
      </c>
      <c r="C29105" s="83">
        <f t="shared" si="1543"/>
        <v>0</v>
      </c>
      <c r="P29105" s="15">
        <v>42853.583333333336</v>
      </c>
      <c r="Q29105" s="32">
        <f t="shared" si="1545"/>
        <v>15</v>
      </c>
      <c r="R29105" s="83">
        <f t="shared" si="1544"/>
        <v>0</v>
      </c>
    </row>
    <row r="29106" spans="1:18" hidden="1">
      <c r="A29106" s="15">
        <v>42853.625</v>
      </c>
      <c r="B29106" s="32">
        <f t="shared" si="1546"/>
        <v>16</v>
      </c>
      <c r="C29106" s="83">
        <f t="shared" si="1543"/>
        <v>0</v>
      </c>
      <c r="P29106" s="15">
        <v>42853.625</v>
      </c>
      <c r="Q29106" s="32">
        <f t="shared" si="1545"/>
        <v>16</v>
      </c>
      <c r="R29106" s="83">
        <f t="shared" si="1544"/>
        <v>0</v>
      </c>
    </row>
    <row r="29107" spans="1:18" hidden="1">
      <c r="A29107" s="15">
        <v>42853.666666666664</v>
      </c>
      <c r="B29107" s="32">
        <f t="shared" si="1546"/>
        <v>17</v>
      </c>
      <c r="C29107" s="83">
        <f t="shared" si="1543"/>
        <v>0</v>
      </c>
      <c r="P29107" s="15">
        <v>42853.666666666664</v>
      </c>
      <c r="Q29107" s="32">
        <f t="shared" si="1545"/>
        <v>17</v>
      </c>
      <c r="R29107" s="83">
        <f t="shared" si="1544"/>
        <v>0</v>
      </c>
    </row>
    <row r="29108" spans="1:18" hidden="1">
      <c r="A29108" s="15">
        <v>42853.708333333336</v>
      </c>
      <c r="B29108" s="32">
        <f t="shared" si="1546"/>
        <v>18</v>
      </c>
      <c r="C29108" s="83">
        <f t="shared" si="1543"/>
        <v>0</v>
      </c>
      <c r="P29108" s="15">
        <v>42853.708333333336</v>
      </c>
      <c r="Q29108" s="32">
        <f t="shared" si="1545"/>
        <v>18</v>
      </c>
      <c r="R29108" s="83">
        <f t="shared" si="1544"/>
        <v>0</v>
      </c>
    </row>
    <row r="29109" spans="1:18" hidden="1">
      <c r="A29109" s="15">
        <v>42853.75</v>
      </c>
      <c r="B29109" s="32">
        <f t="shared" si="1546"/>
        <v>19</v>
      </c>
      <c r="C29109" s="83">
        <f t="shared" si="1543"/>
        <v>0</v>
      </c>
      <c r="P29109" s="15">
        <v>42853.75</v>
      </c>
      <c r="Q29109" s="32">
        <f t="shared" si="1545"/>
        <v>19</v>
      </c>
      <c r="R29109" s="83">
        <f t="shared" si="1544"/>
        <v>0</v>
      </c>
    </row>
    <row r="29110" spans="1:18" hidden="1">
      <c r="A29110" s="15">
        <v>42853.791666666664</v>
      </c>
      <c r="B29110" s="32">
        <f t="shared" si="1546"/>
        <v>20</v>
      </c>
      <c r="C29110" s="83">
        <f t="shared" si="1543"/>
        <v>0</v>
      </c>
      <c r="P29110" s="15">
        <v>42853.791666666664</v>
      </c>
      <c r="Q29110" s="32">
        <f t="shared" si="1545"/>
        <v>20</v>
      </c>
      <c r="R29110" s="83">
        <f t="shared" si="1544"/>
        <v>0</v>
      </c>
    </row>
    <row r="29111" spans="1:18" hidden="1">
      <c r="A29111" s="15">
        <v>42853.833333333336</v>
      </c>
      <c r="B29111" s="32">
        <f t="shared" si="1546"/>
        <v>21</v>
      </c>
      <c r="C29111" s="83">
        <f t="shared" si="1543"/>
        <v>0</v>
      </c>
      <c r="P29111" s="15">
        <v>42853.833333333336</v>
      </c>
      <c r="Q29111" s="32">
        <f t="shared" si="1545"/>
        <v>21</v>
      </c>
      <c r="R29111" s="83">
        <f t="shared" si="1544"/>
        <v>0</v>
      </c>
    </row>
    <row r="29112" spans="1:18" hidden="1">
      <c r="A29112" s="15">
        <v>42853.875</v>
      </c>
      <c r="B29112" s="32">
        <f t="shared" si="1546"/>
        <v>22</v>
      </c>
      <c r="C29112" s="83">
        <f t="shared" si="1543"/>
        <v>0</v>
      </c>
      <c r="P29112" s="15">
        <v>42853.875</v>
      </c>
      <c r="Q29112" s="32">
        <f t="shared" si="1545"/>
        <v>22</v>
      </c>
      <c r="R29112" s="83">
        <f t="shared" si="1544"/>
        <v>0</v>
      </c>
    </row>
    <row r="29113" spans="1:18" hidden="1">
      <c r="A29113" s="15">
        <v>42853.916666666664</v>
      </c>
      <c r="B29113" s="32">
        <f t="shared" si="1546"/>
        <v>23</v>
      </c>
      <c r="C29113" s="83">
        <f t="shared" si="1543"/>
        <v>0</v>
      </c>
      <c r="P29113" s="15">
        <v>42853.916666666664</v>
      </c>
      <c r="Q29113" s="32">
        <f t="shared" si="1545"/>
        <v>23</v>
      </c>
      <c r="R29113" s="83">
        <f t="shared" si="1544"/>
        <v>0</v>
      </c>
    </row>
    <row r="29114" spans="1:18" hidden="1">
      <c r="A29114" s="15">
        <v>42853.958333333336</v>
      </c>
      <c r="B29114" s="32">
        <f t="shared" si="1546"/>
        <v>24</v>
      </c>
      <c r="C29114" s="83">
        <f t="shared" si="1543"/>
        <v>0</v>
      </c>
      <c r="P29114" s="15">
        <v>42853.958333333336</v>
      </c>
      <c r="Q29114" s="32">
        <f t="shared" si="1545"/>
        <v>24</v>
      </c>
      <c r="R29114" s="83">
        <f t="shared" si="1544"/>
        <v>0</v>
      </c>
    </row>
    <row r="29115" spans="1:18" hidden="1">
      <c r="A29115" s="15">
        <v>42854</v>
      </c>
      <c r="B29115" s="32">
        <f t="shared" si="1546"/>
        <v>1</v>
      </c>
      <c r="C29115" s="83">
        <f t="shared" si="1543"/>
        <v>0</v>
      </c>
      <c r="P29115" s="15">
        <v>42854</v>
      </c>
      <c r="Q29115" s="32">
        <f t="shared" si="1545"/>
        <v>1</v>
      </c>
      <c r="R29115" s="83">
        <f t="shared" si="1544"/>
        <v>0</v>
      </c>
    </row>
    <row r="29116" spans="1:18" hidden="1">
      <c r="A29116" s="15">
        <v>42854.041666666664</v>
      </c>
      <c r="B29116" s="32">
        <f t="shared" si="1546"/>
        <v>2</v>
      </c>
      <c r="C29116" s="83">
        <f t="shared" ref="C29116:C29179" si="1547">C20356</f>
        <v>0</v>
      </c>
      <c r="P29116" s="15">
        <v>42854.041666666664</v>
      </c>
      <c r="Q29116" s="32">
        <f t="shared" si="1545"/>
        <v>2</v>
      </c>
      <c r="R29116" s="83">
        <f t="shared" ref="R29116:R29179" si="1548">R20356</f>
        <v>0</v>
      </c>
    </row>
    <row r="29117" spans="1:18" hidden="1">
      <c r="A29117" s="15">
        <v>42854.083333333336</v>
      </c>
      <c r="B29117" s="32">
        <f t="shared" si="1546"/>
        <v>3</v>
      </c>
      <c r="C29117" s="83">
        <f t="shared" si="1547"/>
        <v>0</v>
      </c>
      <c r="P29117" s="15">
        <v>42854.083333333336</v>
      </c>
      <c r="Q29117" s="32">
        <f t="shared" si="1545"/>
        <v>3</v>
      </c>
      <c r="R29117" s="83">
        <f t="shared" si="1548"/>
        <v>0</v>
      </c>
    </row>
    <row r="29118" spans="1:18" hidden="1">
      <c r="A29118" s="15">
        <v>42854.125</v>
      </c>
      <c r="B29118" s="32">
        <f t="shared" si="1546"/>
        <v>4</v>
      </c>
      <c r="C29118" s="83">
        <f t="shared" si="1547"/>
        <v>0</v>
      </c>
      <c r="P29118" s="15">
        <v>42854.125</v>
      </c>
      <c r="Q29118" s="32">
        <f t="shared" si="1545"/>
        <v>4</v>
      </c>
      <c r="R29118" s="83">
        <f t="shared" si="1548"/>
        <v>0</v>
      </c>
    </row>
    <row r="29119" spans="1:18" hidden="1">
      <c r="A29119" s="15">
        <v>42854.166666666664</v>
      </c>
      <c r="B29119" s="32">
        <f t="shared" si="1546"/>
        <v>5</v>
      </c>
      <c r="C29119" s="83">
        <f t="shared" si="1547"/>
        <v>0</v>
      </c>
      <c r="P29119" s="15">
        <v>42854.166666666664</v>
      </c>
      <c r="Q29119" s="32">
        <f t="shared" si="1545"/>
        <v>5</v>
      </c>
      <c r="R29119" s="83">
        <f t="shared" si="1548"/>
        <v>0</v>
      </c>
    </row>
    <row r="29120" spans="1:18" hidden="1">
      <c r="A29120" s="15">
        <v>42854.208333333336</v>
      </c>
      <c r="B29120" s="32">
        <f t="shared" si="1546"/>
        <v>6</v>
      </c>
      <c r="C29120" s="83">
        <f t="shared" si="1547"/>
        <v>0</v>
      </c>
      <c r="P29120" s="15">
        <v>42854.208333333336</v>
      </c>
      <c r="Q29120" s="32">
        <f t="shared" si="1545"/>
        <v>6</v>
      </c>
      <c r="R29120" s="83">
        <f t="shared" si="1548"/>
        <v>0</v>
      </c>
    </row>
    <row r="29121" spans="1:18" hidden="1">
      <c r="A29121" s="15">
        <v>42854.25</v>
      </c>
      <c r="B29121" s="32">
        <f t="shared" si="1546"/>
        <v>7</v>
      </c>
      <c r="C29121" s="83">
        <f t="shared" si="1547"/>
        <v>0</v>
      </c>
      <c r="P29121" s="15">
        <v>42854.25</v>
      </c>
      <c r="Q29121" s="32">
        <f t="shared" si="1545"/>
        <v>7</v>
      </c>
      <c r="R29121" s="83">
        <f t="shared" si="1548"/>
        <v>0</v>
      </c>
    </row>
    <row r="29122" spans="1:18" hidden="1">
      <c r="A29122" s="15">
        <v>42854.291666666664</v>
      </c>
      <c r="B29122" s="32">
        <f t="shared" si="1546"/>
        <v>8</v>
      </c>
      <c r="C29122" s="83">
        <f t="shared" si="1547"/>
        <v>0</v>
      </c>
      <c r="P29122" s="15">
        <v>42854.291666666664</v>
      </c>
      <c r="Q29122" s="32">
        <f t="shared" si="1545"/>
        <v>8</v>
      </c>
      <c r="R29122" s="83">
        <f t="shared" si="1548"/>
        <v>0</v>
      </c>
    </row>
    <row r="29123" spans="1:18" hidden="1">
      <c r="A29123" s="15">
        <v>42854.333333333336</v>
      </c>
      <c r="B29123" s="32">
        <f t="shared" si="1546"/>
        <v>9</v>
      </c>
      <c r="C29123" s="83">
        <f t="shared" si="1547"/>
        <v>0</v>
      </c>
      <c r="P29123" s="15">
        <v>42854.333333333336</v>
      </c>
      <c r="Q29123" s="32">
        <f t="shared" si="1545"/>
        <v>9</v>
      </c>
      <c r="R29123" s="83">
        <f t="shared" si="1548"/>
        <v>0</v>
      </c>
    </row>
    <row r="29124" spans="1:18" hidden="1">
      <c r="A29124" s="15">
        <v>42854.375</v>
      </c>
      <c r="B29124" s="32">
        <f t="shared" si="1546"/>
        <v>10</v>
      </c>
      <c r="C29124" s="83">
        <f t="shared" si="1547"/>
        <v>0</v>
      </c>
      <c r="P29124" s="15">
        <v>42854.375</v>
      </c>
      <c r="Q29124" s="32">
        <f t="shared" ref="Q29124:Q29187" si="1549">HOUR(P29124)+1</f>
        <v>10</v>
      </c>
      <c r="R29124" s="83">
        <f t="shared" si="1548"/>
        <v>0</v>
      </c>
    </row>
    <row r="29125" spans="1:18" hidden="1">
      <c r="A29125" s="15">
        <v>42854.416666666664</v>
      </c>
      <c r="B29125" s="32">
        <f t="shared" si="1546"/>
        <v>11</v>
      </c>
      <c r="C29125" s="83">
        <f t="shared" si="1547"/>
        <v>0</v>
      </c>
      <c r="P29125" s="15">
        <v>42854.416666666664</v>
      </c>
      <c r="Q29125" s="32">
        <f t="shared" si="1549"/>
        <v>11</v>
      </c>
      <c r="R29125" s="83">
        <f t="shared" si="1548"/>
        <v>0</v>
      </c>
    </row>
    <row r="29126" spans="1:18" hidden="1">
      <c r="A29126" s="15">
        <v>42854.458333333336</v>
      </c>
      <c r="B29126" s="32">
        <f t="shared" si="1546"/>
        <v>12</v>
      </c>
      <c r="C29126" s="83">
        <f t="shared" si="1547"/>
        <v>0</v>
      </c>
      <c r="P29126" s="15">
        <v>42854.458333333336</v>
      </c>
      <c r="Q29126" s="32">
        <f t="shared" si="1549"/>
        <v>12</v>
      </c>
      <c r="R29126" s="83">
        <f t="shared" si="1548"/>
        <v>0</v>
      </c>
    </row>
    <row r="29127" spans="1:18" hidden="1">
      <c r="A29127" s="15">
        <v>42854.5</v>
      </c>
      <c r="B29127" s="32">
        <f t="shared" si="1546"/>
        <v>13</v>
      </c>
      <c r="C29127" s="83">
        <f t="shared" si="1547"/>
        <v>0</v>
      </c>
      <c r="P29127" s="15">
        <v>42854.5</v>
      </c>
      <c r="Q29127" s="32">
        <f t="shared" si="1549"/>
        <v>13</v>
      </c>
      <c r="R29127" s="83">
        <f t="shared" si="1548"/>
        <v>0</v>
      </c>
    </row>
    <row r="29128" spans="1:18" hidden="1">
      <c r="A29128" s="15">
        <v>42854.541666666664</v>
      </c>
      <c r="B29128" s="32">
        <f t="shared" si="1546"/>
        <v>14</v>
      </c>
      <c r="C29128" s="83">
        <f t="shared" si="1547"/>
        <v>0</v>
      </c>
      <c r="P29128" s="15">
        <v>42854.541666666664</v>
      </c>
      <c r="Q29128" s="32">
        <f t="shared" si="1549"/>
        <v>14</v>
      </c>
      <c r="R29128" s="83">
        <f t="shared" si="1548"/>
        <v>0</v>
      </c>
    </row>
    <row r="29129" spans="1:18" hidden="1">
      <c r="A29129" s="15">
        <v>42854.583333333336</v>
      </c>
      <c r="B29129" s="32">
        <f t="shared" si="1546"/>
        <v>15</v>
      </c>
      <c r="C29129" s="83">
        <f t="shared" si="1547"/>
        <v>0</v>
      </c>
      <c r="P29129" s="15">
        <v>42854.583333333336</v>
      </c>
      <c r="Q29129" s="32">
        <f t="shared" si="1549"/>
        <v>15</v>
      </c>
      <c r="R29129" s="83">
        <f t="shared" si="1548"/>
        <v>0</v>
      </c>
    </row>
    <row r="29130" spans="1:18" hidden="1">
      <c r="A29130" s="15">
        <v>42854.625</v>
      </c>
      <c r="B29130" s="32">
        <f t="shared" si="1546"/>
        <v>16</v>
      </c>
      <c r="C29130" s="83">
        <f t="shared" si="1547"/>
        <v>0</v>
      </c>
      <c r="P29130" s="15">
        <v>42854.625</v>
      </c>
      <c r="Q29130" s="32">
        <f t="shared" si="1549"/>
        <v>16</v>
      </c>
      <c r="R29130" s="83">
        <f t="shared" si="1548"/>
        <v>0</v>
      </c>
    </row>
    <row r="29131" spans="1:18" hidden="1">
      <c r="A29131" s="15">
        <v>42854.666666666664</v>
      </c>
      <c r="B29131" s="32">
        <f t="shared" si="1546"/>
        <v>17</v>
      </c>
      <c r="C29131" s="83">
        <f t="shared" si="1547"/>
        <v>0</v>
      </c>
      <c r="P29131" s="15">
        <v>42854.666666666664</v>
      </c>
      <c r="Q29131" s="32">
        <f t="shared" si="1549"/>
        <v>17</v>
      </c>
      <c r="R29131" s="83">
        <f t="shared" si="1548"/>
        <v>0</v>
      </c>
    </row>
    <row r="29132" spans="1:18" hidden="1">
      <c r="A29132" s="15">
        <v>42854.708333333336</v>
      </c>
      <c r="B29132" s="32">
        <f t="shared" si="1546"/>
        <v>18</v>
      </c>
      <c r="C29132" s="83">
        <f t="shared" si="1547"/>
        <v>0</v>
      </c>
      <c r="P29132" s="15">
        <v>42854.708333333336</v>
      </c>
      <c r="Q29132" s="32">
        <f t="shared" si="1549"/>
        <v>18</v>
      </c>
      <c r="R29132" s="83">
        <f t="shared" si="1548"/>
        <v>0</v>
      </c>
    </row>
    <row r="29133" spans="1:18" hidden="1">
      <c r="A29133" s="15">
        <v>42854.75</v>
      </c>
      <c r="B29133" s="32">
        <f t="shared" si="1546"/>
        <v>19</v>
      </c>
      <c r="C29133" s="83">
        <f t="shared" si="1547"/>
        <v>0</v>
      </c>
      <c r="P29133" s="15">
        <v>42854.75</v>
      </c>
      <c r="Q29133" s="32">
        <f t="shared" si="1549"/>
        <v>19</v>
      </c>
      <c r="R29133" s="83">
        <f t="shared" si="1548"/>
        <v>0</v>
      </c>
    </row>
    <row r="29134" spans="1:18" hidden="1">
      <c r="A29134" s="15">
        <v>42854.791666666664</v>
      </c>
      <c r="B29134" s="32">
        <f t="shared" si="1546"/>
        <v>20</v>
      </c>
      <c r="C29134" s="83">
        <f t="shared" si="1547"/>
        <v>0</v>
      </c>
      <c r="P29134" s="15">
        <v>42854.791666666664</v>
      </c>
      <c r="Q29134" s="32">
        <f t="shared" si="1549"/>
        <v>20</v>
      </c>
      <c r="R29134" s="83">
        <f t="shared" si="1548"/>
        <v>0</v>
      </c>
    </row>
    <row r="29135" spans="1:18" hidden="1">
      <c r="A29135" s="15">
        <v>42854.833333333336</v>
      </c>
      <c r="B29135" s="32">
        <f t="shared" si="1546"/>
        <v>21</v>
      </c>
      <c r="C29135" s="83">
        <f t="shared" si="1547"/>
        <v>0</v>
      </c>
      <c r="P29135" s="15">
        <v>42854.833333333336</v>
      </c>
      <c r="Q29135" s="32">
        <f t="shared" si="1549"/>
        <v>21</v>
      </c>
      <c r="R29135" s="83">
        <f t="shared" si="1548"/>
        <v>0</v>
      </c>
    </row>
    <row r="29136" spans="1:18" hidden="1">
      <c r="A29136" s="15">
        <v>42854.875</v>
      </c>
      <c r="B29136" s="32">
        <f t="shared" si="1546"/>
        <v>22</v>
      </c>
      <c r="C29136" s="83">
        <f t="shared" si="1547"/>
        <v>0</v>
      </c>
      <c r="P29136" s="15">
        <v>42854.875</v>
      </c>
      <c r="Q29136" s="32">
        <f t="shared" si="1549"/>
        <v>22</v>
      </c>
      <c r="R29136" s="83">
        <f t="shared" si="1548"/>
        <v>0</v>
      </c>
    </row>
    <row r="29137" spans="1:18" hidden="1">
      <c r="A29137" s="15">
        <v>42854.916666666664</v>
      </c>
      <c r="B29137" s="32">
        <f t="shared" si="1546"/>
        <v>23</v>
      </c>
      <c r="C29137" s="83">
        <f t="shared" si="1547"/>
        <v>0</v>
      </c>
      <c r="P29137" s="15">
        <v>42854.916666666664</v>
      </c>
      <c r="Q29137" s="32">
        <f t="shared" si="1549"/>
        <v>23</v>
      </c>
      <c r="R29137" s="83">
        <f t="shared" si="1548"/>
        <v>0</v>
      </c>
    </row>
    <row r="29138" spans="1:18" hidden="1">
      <c r="A29138" s="15">
        <v>42854.958333333336</v>
      </c>
      <c r="B29138" s="32">
        <f t="shared" si="1546"/>
        <v>24</v>
      </c>
      <c r="C29138" s="83">
        <f t="shared" si="1547"/>
        <v>0</v>
      </c>
      <c r="P29138" s="15">
        <v>42854.958333333336</v>
      </c>
      <c r="Q29138" s="32">
        <f t="shared" si="1549"/>
        <v>24</v>
      </c>
      <c r="R29138" s="83">
        <f t="shared" si="1548"/>
        <v>0</v>
      </c>
    </row>
    <row r="29139" spans="1:18" hidden="1">
      <c r="A29139" s="15">
        <v>42855</v>
      </c>
      <c r="B29139" s="32">
        <f t="shared" si="1546"/>
        <v>1</v>
      </c>
      <c r="C29139" s="83">
        <f t="shared" si="1547"/>
        <v>0</v>
      </c>
      <c r="P29139" s="15">
        <v>42855</v>
      </c>
      <c r="Q29139" s="32">
        <f t="shared" si="1549"/>
        <v>1</v>
      </c>
      <c r="R29139" s="83">
        <f t="shared" si="1548"/>
        <v>0</v>
      </c>
    </row>
    <row r="29140" spans="1:18" hidden="1">
      <c r="A29140" s="15">
        <v>42855.041666666664</v>
      </c>
      <c r="B29140" s="32">
        <f t="shared" si="1546"/>
        <v>2</v>
      </c>
      <c r="C29140" s="83">
        <f t="shared" si="1547"/>
        <v>0</v>
      </c>
      <c r="P29140" s="15">
        <v>42855.041666666664</v>
      </c>
      <c r="Q29140" s="32">
        <f t="shared" si="1549"/>
        <v>2</v>
      </c>
      <c r="R29140" s="83">
        <f t="shared" si="1548"/>
        <v>0</v>
      </c>
    </row>
    <row r="29141" spans="1:18" hidden="1">
      <c r="A29141" s="15">
        <v>42855.083333333336</v>
      </c>
      <c r="B29141" s="32">
        <f t="shared" si="1546"/>
        <v>3</v>
      </c>
      <c r="C29141" s="83">
        <f t="shared" si="1547"/>
        <v>0</v>
      </c>
      <c r="P29141" s="15">
        <v>42855.083333333336</v>
      </c>
      <c r="Q29141" s="32">
        <f t="shared" si="1549"/>
        <v>3</v>
      </c>
      <c r="R29141" s="83">
        <f t="shared" si="1548"/>
        <v>0</v>
      </c>
    </row>
    <row r="29142" spans="1:18" hidden="1">
      <c r="A29142" s="15">
        <v>42855.125</v>
      </c>
      <c r="B29142" s="32">
        <f t="shared" si="1546"/>
        <v>4</v>
      </c>
      <c r="C29142" s="83">
        <f t="shared" si="1547"/>
        <v>0</v>
      </c>
      <c r="P29142" s="15">
        <v>42855.125</v>
      </c>
      <c r="Q29142" s="32">
        <f t="shared" si="1549"/>
        <v>4</v>
      </c>
      <c r="R29142" s="83">
        <f t="shared" si="1548"/>
        <v>0</v>
      </c>
    </row>
    <row r="29143" spans="1:18" hidden="1">
      <c r="A29143" s="15">
        <v>42855.166666666664</v>
      </c>
      <c r="B29143" s="32">
        <f t="shared" si="1546"/>
        <v>5</v>
      </c>
      <c r="C29143" s="83">
        <f t="shared" si="1547"/>
        <v>0</v>
      </c>
      <c r="P29143" s="15">
        <v>42855.166666666664</v>
      </c>
      <c r="Q29143" s="32">
        <f t="shared" si="1549"/>
        <v>5</v>
      </c>
      <c r="R29143" s="83">
        <f t="shared" si="1548"/>
        <v>0</v>
      </c>
    </row>
    <row r="29144" spans="1:18" hidden="1">
      <c r="A29144" s="15">
        <v>42855.208333333336</v>
      </c>
      <c r="B29144" s="32">
        <f t="shared" si="1546"/>
        <v>6</v>
      </c>
      <c r="C29144" s="83">
        <f t="shared" si="1547"/>
        <v>0</v>
      </c>
      <c r="P29144" s="15">
        <v>42855.208333333336</v>
      </c>
      <c r="Q29144" s="32">
        <f t="shared" si="1549"/>
        <v>6</v>
      </c>
      <c r="R29144" s="83">
        <f t="shared" si="1548"/>
        <v>0</v>
      </c>
    </row>
    <row r="29145" spans="1:18" hidden="1">
      <c r="A29145" s="15">
        <v>42855.25</v>
      </c>
      <c r="B29145" s="32">
        <f t="shared" si="1546"/>
        <v>7</v>
      </c>
      <c r="C29145" s="83">
        <f t="shared" si="1547"/>
        <v>0</v>
      </c>
      <c r="P29145" s="15">
        <v>42855.25</v>
      </c>
      <c r="Q29145" s="32">
        <f t="shared" si="1549"/>
        <v>7</v>
      </c>
      <c r="R29145" s="83">
        <f t="shared" si="1548"/>
        <v>0</v>
      </c>
    </row>
    <row r="29146" spans="1:18" hidden="1">
      <c r="A29146" s="15">
        <v>42855.291666666664</v>
      </c>
      <c r="B29146" s="32">
        <f t="shared" si="1546"/>
        <v>8</v>
      </c>
      <c r="C29146" s="83">
        <f t="shared" si="1547"/>
        <v>0</v>
      </c>
      <c r="P29146" s="15">
        <v>42855.291666666664</v>
      </c>
      <c r="Q29146" s="32">
        <f t="shared" si="1549"/>
        <v>8</v>
      </c>
      <c r="R29146" s="83">
        <f t="shared" si="1548"/>
        <v>0</v>
      </c>
    </row>
    <row r="29147" spans="1:18" hidden="1">
      <c r="A29147" s="15">
        <v>42855.333333333336</v>
      </c>
      <c r="B29147" s="32">
        <f t="shared" si="1546"/>
        <v>9</v>
      </c>
      <c r="C29147" s="83">
        <f t="shared" si="1547"/>
        <v>0</v>
      </c>
      <c r="P29147" s="15">
        <v>42855.333333333336</v>
      </c>
      <c r="Q29147" s="32">
        <f t="shared" si="1549"/>
        <v>9</v>
      </c>
      <c r="R29147" s="83">
        <f t="shared" si="1548"/>
        <v>0</v>
      </c>
    </row>
    <row r="29148" spans="1:18" hidden="1">
      <c r="A29148" s="15">
        <v>42855.375</v>
      </c>
      <c r="B29148" s="32">
        <f t="shared" si="1546"/>
        <v>10</v>
      </c>
      <c r="C29148" s="83">
        <f t="shared" si="1547"/>
        <v>0</v>
      </c>
      <c r="P29148" s="15">
        <v>42855.375</v>
      </c>
      <c r="Q29148" s="32">
        <f t="shared" si="1549"/>
        <v>10</v>
      </c>
      <c r="R29148" s="83">
        <f t="shared" si="1548"/>
        <v>0</v>
      </c>
    </row>
    <row r="29149" spans="1:18" hidden="1">
      <c r="A29149" s="15">
        <v>42855.416666666664</v>
      </c>
      <c r="B29149" s="32">
        <f t="shared" si="1546"/>
        <v>11</v>
      </c>
      <c r="C29149" s="83">
        <f t="shared" si="1547"/>
        <v>0</v>
      </c>
      <c r="P29149" s="15">
        <v>42855.416666666664</v>
      </c>
      <c r="Q29149" s="32">
        <f t="shared" si="1549"/>
        <v>11</v>
      </c>
      <c r="R29149" s="83">
        <f t="shared" si="1548"/>
        <v>0</v>
      </c>
    </row>
    <row r="29150" spans="1:18" hidden="1">
      <c r="A29150" s="15">
        <v>42855.458333333336</v>
      </c>
      <c r="B29150" s="32">
        <f t="shared" si="1546"/>
        <v>12</v>
      </c>
      <c r="C29150" s="83">
        <f t="shared" si="1547"/>
        <v>0</v>
      </c>
      <c r="P29150" s="15">
        <v>42855.458333333336</v>
      </c>
      <c r="Q29150" s="32">
        <f t="shared" si="1549"/>
        <v>12</v>
      </c>
      <c r="R29150" s="83">
        <f t="shared" si="1548"/>
        <v>0</v>
      </c>
    </row>
    <row r="29151" spans="1:18" hidden="1">
      <c r="A29151" s="15">
        <v>42855.5</v>
      </c>
      <c r="B29151" s="32">
        <f t="shared" si="1546"/>
        <v>13</v>
      </c>
      <c r="C29151" s="83">
        <f t="shared" si="1547"/>
        <v>0</v>
      </c>
      <c r="P29151" s="15">
        <v>42855.5</v>
      </c>
      <c r="Q29151" s="32">
        <f t="shared" si="1549"/>
        <v>13</v>
      </c>
      <c r="R29151" s="83">
        <f t="shared" si="1548"/>
        <v>0</v>
      </c>
    </row>
    <row r="29152" spans="1:18" hidden="1">
      <c r="A29152" s="15">
        <v>42855.541666666664</v>
      </c>
      <c r="B29152" s="32">
        <f t="shared" si="1546"/>
        <v>14</v>
      </c>
      <c r="C29152" s="83">
        <f t="shared" si="1547"/>
        <v>0</v>
      </c>
      <c r="P29152" s="15">
        <v>42855.541666666664</v>
      </c>
      <c r="Q29152" s="32">
        <f t="shared" si="1549"/>
        <v>14</v>
      </c>
      <c r="R29152" s="83">
        <f t="shared" si="1548"/>
        <v>0</v>
      </c>
    </row>
    <row r="29153" spans="1:18" hidden="1">
      <c r="A29153" s="15">
        <v>42855.583333333336</v>
      </c>
      <c r="B29153" s="32">
        <f t="shared" si="1546"/>
        <v>15</v>
      </c>
      <c r="C29153" s="83">
        <f t="shared" si="1547"/>
        <v>0</v>
      </c>
      <c r="P29153" s="15">
        <v>42855.583333333336</v>
      </c>
      <c r="Q29153" s="32">
        <f t="shared" si="1549"/>
        <v>15</v>
      </c>
      <c r="R29153" s="83">
        <f t="shared" si="1548"/>
        <v>0</v>
      </c>
    </row>
    <row r="29154" spans="1:18" hidden="1">
      <c r="A29154" s="15">
        <v>42855.625</v>
      </c>
      <c r="B29154" s="32">
        <f t="shared" si="1546"/>
        <v>16</v>
      </c>
      <c r="C29154" s="83">
        <f t="shared" si="1547"/>
        <v>0</v>
      </c>
      <c r="P29154" s="15">
        <v>42855.625</v>
      </c>
      <c r="Q29154" s="32">
        <f t="shared" si="1549"/>
        <v>16</v>
      </c>
      <c r="R29154" s="83">
        <f t="shared" si="1548"/>
        <v>0</v>
      </c>
    </row>
    <row r="29155" spans="1:18" hidden="1">
      <c r="A29155" s="15">
        <v>42855.666666666664</v>
      </c>
      <c r="B29155" s="32">
        <f t="shared" si="1546"/>
        <v>17</v>
      </c>
      <c r="C29155" s="83">
        <f t="shared" si="1547"/>
        <v>0</v>
      </c>
      <c r="P29155" s="15">
        <v>42855.666666666664</v>
      </c>
      <c r="Q29155" s="32">
        <f t="shared" si="1549"/>
        <v>17</v>
      </c>
      <c r="R29155" s="83">
        <f t="shared" si="1548"/>
        <v>0</v>
      </c>
    </row>
    <row r="29156" spans="1:18" hidden="1">
      <c r="A29156" s="15">
        <v>42855.708333333336</v>
      </c>
      <c r="B29156" s="32">
        <f t="shared" si="1546"/>
        <v>18</v>
      </c>
      <c r="C29156" s="83">
        <f t="shared" si="1547"/>
        <v>0</v>
      </c>
      <c r="P29156" s="15">
        <v>42855.708333333336</v>
      </c>
      <c r="Q29156" s="32">
        <f t="shared" si="1549"/>
        <v>18</v>
      </c>
      <c r="R29156" s="83">
        <f t="shared" si="1548"/>
        <v>0</v>
      </c>
    </row>
    <row r="29157" spans="1:18" hidden="1">
      <c r="A29157" s="15">
        <v>42855.75</v>
      </c>
      <c r="B29157" s="32">
        <f t="shared" si="1546"/>
        <v>19</v>
      </c>
      <c r="C29157" s="83">
        <f t="shared" si="1547"/>
        <v>0</v>
      </c>
      <c r="P29157" s="15">
        <v>42855.75</v>
      </c>
      <c r="Q29157" s="32">
        <f t="shared" si="1549"/>
        <v>19</v>
      </c>
      <c r="R29157" s="83">
        <f t="shared" si="1548"/>
        <v>0</v>
      </c>
    </row>
    <row r="29158" spans="1:18" hidden="1">
      <c r="A29158" s="15">
        <v>42855.791666666664</v>
      </c>
      <c r="B29158" s="32">
        <f t="shared" si="1546"/>
        <v>20</v>
      </c>
      <c r="C29158" s="83">
        <f t="shared" si="1547"/>
        <v>0</v>
      </c>
      <c r="P29158" s="15">
        <v>42855.791666666664</v>
      </c>
      <c r="Q29158" s="32">
        <f t="shared" si="1549"/>
        <v>20</v>
      </c>
      <c r="R29158" s="83">
        <f t="shared" si="1548"/>
        <v>0</v>
      </c>
    </row>
    <row r="29159" spans="1:18" hidden="1">
      <c r="A29159" s="15">
        <v>42855.833333333336</v>
      </c>
      <c r="B29159" s="32">
        <f t="shared" si="1546"/>
        <v>21</v>
      </c>
      <c r="C29159" s="83">
        <f t="shared" si="1547"/>
        <v>0</v>
      </c>
      <c r="P29159" s="15">
        <v>42855.833333333336</v>
      </c>
      <c r="Q29159" s="32">
        <f t="shared" si="1549"/>
        <v>21</v>
      </c>
      <c r="R29159" s="83">
        <f t="shared" si="1548"/>
        <v>0</v>
      </c>
    </row>
    <row r="29160" spans="1:18" hidden="1">
      <c r="A29160" s="15">
        <v>42855.875</v>
      </c>
      <c r="B29160" s="32">
        <f t="shared" si="1546"/>
        <v>22</v>
      </c>
      <c r="C29160" s="83">
        <f t="shared" si="1547"/>
        <v>0</v>
      </c>
      <c r="P29160" s="15">
        <v>42855.875</v>
      </c>
      <c r="Q29160" s="32">
        <f t="shared" si="1549"/>
        <v>22</v>
      </c>
      <c r="R29160" s="83">
        <f t="shared" si="1548"/>
        <v>0</v>
      </c>
    </row>
    <row r="29161" spans="1:18" hidden="1">
      <c r="A29161" s="15">
        <v>42855.916666666664</v>
      </c>
      <c r="B29161" s="32">
        <f t="shared" si="1546"/>
        <v>23</v>
      </c>
      <c r="C29161" s="83">
        <f t="shared" si="1547"/>
        <v>0</v>
      </c>
      <c r="P29161" s="15">
        <v>42855.916666666664</v>
      </c>
      <c r="Q29161" s="32">
        <f t="shared" si="1549"/>
        <v>23</v>
      </c>
      <c r="R29161" s="83">
        <f t="shared" si="1548"/>
        <v>0</v>
      </c>
    </row>
    <row r="29162" spans="1:18" hidden="1">
      <c r="A29162" s="15">
        <v>42855.958333333336</v>
      </c>
      <c r="B29162" s="32">
        <f t="shared" si="1546"/>
        <v>24</v>
      </c>
      <c r="C29162" s="83">
        <f t="shared" si="1547"/>
        <v>0</v>
      </c>
      <c r="P29162" s="15">
        <v>42855.958333333336</v>
      </c>
      <c r="Q29162" s="32">
        <f t="shared" si="1549"/>
        <v>24</v>
      </c>
      <c r="R29162" s="83">
        <f t="shared" si="1548"/>
        <v>0</v>
      </c>
    </row>
    <row r="29163" spans="1:18" hidden="1">
      <c r="A29163" s="15">
        <v>42856</v>
      </c>
      <c r="B29163" s="32">
        <f t="shared" si="1546"/>
        <v>1</v>
      </c>
      <c r="C29163" s="83">
        <f t="shared" si="1547"/>
        <v>0</v>
      </c>
      <c r="P29163" s="15">
        <v>42856</v>
      </c>
      <c r="Q29163" s="32">
        <f t="shared" si="1549"/>
        <v>1</v>
      </c>
      <c r="R29163" s="83">
        <f t="shared" si="1548"/>
        <v>0</v>
      </c>
    </row>
    <row r="29164" spans="1:18" hidden="1">
      <c r="A29164" s="15">
        <v>42856.041666666664</v>
      </c>
      <c r="B29164" s="32">
        <f t="shared" ref="B29164:B29227" si="1550">HOUR(A29164)+1</f>
        <v>2</v>
      </c>
      <c r="C29164" s="83">
        <f t="shared" si="1547"/>
        <v>0</v>
      </c>
      <c r="P29164" s="15">
        <v>42856.041666666664</v>
      </c>
      <c r="Q29164" s="32">
        <f t="shared" si="1549"/>
        <v>2</v>
      </c>
      <c r="R29164" s="83">
        <f t="shared" si="1548"/>
        <v>0</v>
      </c>
    </row>
    <row r="29165" spans="1:18" hidden="1">
      <c r="A29165" s="15">
        <v>42856.083333333336</v>
      </c>
      <c r="B29165" s="32">
        <f t="shared" si="1550"/>
        <v>3</v>
      </c>
      <c r="C29165" s="83">
        <f t="shared" si="1547"/>
        <v>0</v>
      </c>
      <c r="P29165" s="15">
        <v>42856.083333333336</v>
      </c>
      <c r="Q29165" s="32">
        <f t="shared" si="1549"/>
        <v>3</v>
      </c>
      <c r="R29165" s="83">
        <f t="shared" si="1548"/>
        <v>0</v>
      </c>
    </row>
    <row r="29166" spans="1:18" hidden="1">
      <c r="A29166" s="15">
        <v>42856.125</v>
      </c>
      <c r="B29166" s="32">
        <f t="shared" si="1550"/>
        <v>4</v>
      </c>
      <c r="C29166" s="83">
        <f t="shared" si="1547"/>
        <v>0</v>
      </c>
      <c r="P29166" s="15">
        <v>42856.125</v>
      </c>
      <c r="Q29166" s="32">
        <f t="shared" si="1549"/>
        <v>4</v>
      </c>
      <c r="R29166" s="83">
        <f t="shared" si="1548"/>
        <v>0</v>
      </c>
    </row>
    <row r="29167" spans="1:18" hidden="1">
      <c r="A29167" s="15">
        <v>42856.166666666664</v>
      </c>
      <c r="B29167" s="32">
        <f t="shared" si="1550"/>
        <v>5</v>
      </c>
      <c r="C29167" s="83">
        <f t="shared" si="1547"/>
        <v>0</v>
      </c>
      <c r="P29167" s="15">
        <v>42856.166666666664</v>
      </c>
      <c r="Q29167" s="32">
        <f t="shared" si="1549"/>
        <v>5</v>
      </c>
      <c r="R29167" s="83">
        <f t="shared" si="1548"/>
        <v>0</v>
      </c>
    </row>
    <row r="29168" spans="1:18" hidden="1">
      <c r="A29168" s="15">
        <v>42856.208333333336</v>
      </c>
      <c r="B29168" s="32">
        <f t="shared" si="1550"/>
        <v>6</v>
      </c>
      <c r="C29168" s="83">
        <f t="shared" si="1547"/>
        <v>0</v>
      </c>
      <c r="P29168" s="15">
        <v>42856.208333333336</v>
      </c>
      <c r="Q29168" s="32">
        <f t="shared" si="1549"/>
        <v>6</v>
      </c>
      <c r="R29168" s="83">
        <f t="shared" si="1548"/>
        <v>0</v>
      </c>
    </row>
    <row r="29169" spans="1:18" hidden="1">
      <c r="A29169" s="15">
        <v>42856.25</v>
      </c>
      <c r="B29169" s="32">
        <f t="shared" si="1550"/>
        <v>7</v>
      </c>
      <c r="C29169" s="83">
        <f t="shared" si="1547"/>
        <v>0</v>
      </c>
      <c r="P29169" s="15">
        <v>42856.25</v>
      </c>
      <c r="Q29169" s="32">
        <f t="shared" si="1549"/>
        <v>7</v>
      </c>
      <c r="R29169" s="83">
        <f t="shared" si="1548"/>
        <v>0</v>
      </c>
    </row>
    <row r="29170" spans="1:18" hidden="1">
      <c r="A29170" s="15">
        <v>42856.291666666664</v>
      </c>
      <c r="B29170" s="32">
        <f t="shared" si="1550"/>
        <v>8</v>
      </c>
      <c r="C29170" s="83">
        <f t="shared" si="1547"/>
        <v>0</v>
      </c>
      <c r="P29170" s="15">
        <v>42856.291666666664</v>
      </c>
      <c r="Q29170" s="32">
        <f t="shared" si="1549"/>
        <v>8</v>
      </c>
      <c r="R29170" s="83">
        <f t="shared" si="1548"/>
        <v>0</v>
      </c>
    </row>
    <row r="29171" spans="1:18" hidden="1">
      <c r="A29171" s="15">
        <v>42856.333333333336</v>
      </c>
      <c r="B29171" s="32">
        <f t="shared" si="1550"/>
        <v>9</v>
      </c>
      <c r="C29171" s="83">
        <f t="shared" si="1547"/>
        <v>0</v>
      </c>
      <c r="P29171" s="15">
        <v>42856.333333333336</v>
      </c>
      <c r="Q29171" s="32">
        <f t="shared" si="1549"/>
        <v>9</v>
      </c>
      <c r="R29171" s="83">
        <f t="shared" si="1548"/>
        <v>0</v>
      </c>
    </row>
    <row r="29172" spans="1:18" hidden="1">
      <c r="A29172" s="15">
        <v>42856.375</v>
      </c>
      <c r="B29172" s="32">
        <f t="shared" si="1550"/>
        <v>10</v>
      </c>
      <c r="C29172" s="83">
        <f t="shared" si="1547"/>
        <v>0</v>
      </c>
      <c r="P29172" s="15">
        <v>42856.375</v>
      </c>
      <c r="Q29172" s="32">
        <f t="shared" si="1549"/>
        <v>10</v>
      </c>
      <c r="R29172" s="83">
        <f t="shared" si="1548"/>
        <v>0</v>
      </c>
    </row>
    <row r="29173" spans="1:18" hidden="1">
      <c r="A29173" s="15">
        <v>42856.416666666664</v>
      </c>
      <c r="B29173" s="32">
        <f t="shared" si="1550"/>
        <v>11</v>
      </c>
      <c r="C29173" s="83">
        <f t="shared" si="1547"/>
        <v>0</v>
      </c>
      <c r="P29173" s="15">
        <v>42856.416666666664</v>
      </c>
      <c r="Q29173" s="32">
        <f t="shared" si="1549"/>
        <v>11</v>
      </c>
      <c r="R29173" s="83">
        <f t="shared" si="1548"/>
        <v>0</v>
      </c>
    </row>
    <row r="29174" spans="1:18" hidden="1">
      <c r="A29174" s="15">
        <v>42856.458333333336</v>
      </c>
      <c r="B29174" s="32">
        <f t="shared" si="1550"/>
        <v>12</v>
      </c>
      <c r="C29174" s="83">
        <f t="shared" si="1547"/>
        <v>0</v>
      </c>
      <c r="P29174" s="15">
        <v>42856.458333333336</v>
      </c>
      <c r="Q29174" s="32">
        <f t="shared" si="1549"/>
        <v>12</v>
      </c>
      <c r="R29174" s="83">
        <f t="shared" si="1548"/>
        <v>0</v>
      </c>
    </row>
    <row r="29175" spans="1:18" hidden="1">
      <c r="A29175" s="15">
        <v>42856.5</v>
      </c>
      <c r="B29175" s="32">
        <f t="shared" si="1550"/>
        <v>13</v>
      </c>
      <c r="C29175" s="83">
        <f t="shared" si="1547"/>
        <v>0</v>
      </c>
      <c r="P29175" s="15">
        <v>42856.5</v>
      </c>
      <c r="Q29175" s="32">
        <f t="shared" si="1549"/>
        <v>13</v>
      </c>
      <c r="R29175" s="83">
        <f t="shared" si="1548"/>
        <v>0</v>
      </c>
    </row>
    <row r="29176" spans="1:18" hidden="1">
      <c r="A29176" s="15">
        <v>42856.541666666664</v>
      </c>
      <c r="B29176" s="32">
        <f t="shared" si="1550"/>
        <v>14</v>
      </c>
      <c r="C29176" s="83">
        <f t="shared" si="1547"/>
        <v>0</v>
      </c>
      <c r="P29176" s="15">
        <v>42856.541666666664</v>
      </c>
      <c r="Q29176" s="32">
        <f t="shared" si="1549"/>
        <v>14</v>
      </c>
      <c r="R29176" s="83">
        <f t="shared" si="1548"/>
        <v>0</v>
      </c>
    </row>
    <row r="29177" spans="1:18" hidden="1">
      <c r="A29177" s="15">
        <v>42856.583333333336</v>
      </c>
      <c r="B29177" s="32">
        <f t="shared" si="1550"/>
        <v>15</v>
      </c>
      <c r="C29177" s="83">
        <f t="shared" si="1547"/>
        <v>0</v>
      </c>
      <c r="P29177" s="15">
        <v>42856.583333333336</v>
      </c>
      <c r="Q29177" s="32">
        <f t="shared" si="1549"/>
        <v>15</v>
      </c>
      <c r="R29177" s="83">
        <f t="shared" si="1548"/>
        <v>0</v>
      </c>
    </row>
    <row r="29178" spans="1:18" hidden="1">
      <c r="A29178" s="15">
        <v>42856.625</v>
      </c>
      <c r="B29178" s="32">
        <f t="shared" si="1550"/>
        <v>16</v>
      </c>
      <c r="C29178" s="83">
        <f t="shared" si="1547"/>
        <v>0</v>
      </c>
      <c r="P29178" s="15">
        <v>42856.625</v>
      </c>
      <c r="Q29178" s="32">
        <f t="shared" si="1549"/>
        <v>16</v>
      </c>
      <c r="R29178" s="83">
        <f t="shared" si="1548"/>
        <v>0</v>
      </c>
    </row>
    <row r="29179" spans="1:18" hidden="1">
      <c r="A29179" s="15">
        <v>42856.666666666664</v>
      </c>
      <c r="B29179" s="32">
        <f t="shared" si="1550"/>
        <v>17</v>
      </c>
      <c r="C29179" s="83">
        <f t="shared" si="1547"/>
        <v>0</v>
      </c>
      <c r="P29179" s="15">
        <v>42856.666666666664</v>
      </c>
      <c r="Q29179" s="32">
        <f t="shared" si="1549"/>
        <v>17</v>
      </c>
      <c r="R29179" s="83">
        <f t="shared" si="1548"/>
        <v>0</v>
      </c>
    </row>
    <row r="29180" spans="1:18" hidden="1">
      <c r="A29180" s="15">
        <v>42856.708333333336</v>
      </c>
      <c r="B29180" s="32">
        <f t="shared" si="1550"/>
        <v>18</v>
      </c>
      <c r="C29180" s="83">
        <f t="shared" ref="C29180:C29243" si="1551">C20420</f>
        <v>0</v>
      </c>
      <c r="P29180" s="15">
        <v>42856.708333333336</v>
      </c>
      <c r="Q29180" s="32">
        <f t="shared" si="1549"/>
        <v>18</v>
      </c>
      <c r="R29180" s="83">
        <f t="shared" ref="R29180:R29243" si="1552">R20420</f>
        <v>0</v>
      </c>
    </row>
    <row r="29181" spans="1:18" hidden="1">
      <c r="A29181" s="15">
        <v>42856.75</v>
      </c>
      <c r="B29181" s="32">
        <f t="shared" si="1550"/>
        <v>19</v>
      </c>
      <c r="C29181" s="83">
        <f t="shared" si="1551"/>
        <v>0</v>
      </c>
      <c r="P29181" s="15">
        <v>42856.75</v>
      </c>
      <c r="Q29181" s="32">
        <f t="shared" si="1549"/>
        <v>19</v>
      </c>
      <c r="R29181" s="83">
        <f t="shared" si="1552"/>
        <v>0</v>
      </c>
    </row>
    <row r="29182" spans="1:18" hidden="1">
      <c r="A29182" s="15">
        <v>42856.791666666664</v>
      </c>
      <c r="B29182" s="32">
        <f t="shared" si="1550"/>
        <v>20</v>
      </c>
      <c r="C29182" s="83">
        <f t="shared" si="1551"/>
        <v>0</v>
      </c>
      <c r="P29182" s="15">
        <v>42856.791666666664</v>
      </c>
      <c r="Q29182" s="32">
        <f t="shared" si="1549"/>
        <v>20</v>
      </c>
      <c r="R29182" s="83">
        <f t="shared" si="1552"/>
        <v>0</v>
      </c>
    </row>
    <row r="29183" spans="1:18" hidden="1">
      <c r="A29183" s="15">
        <v>42856.833333333336</v>
      </c>
      <c r="B29183" s="32">
        <f t="shared" si="1550"/>
        <v>21</v>
      </c>
      <c r="C29183" s="83">
        <f t="shared" si="1551"/>
        <v>0</v>
      </c>
      <c r="P29183" s="15">
        <v>42856.833333333336</v>
      </c>
      <c r="Q29183" s="32">
        <f t="shared" si="1549"/>
        <v>21</v>
      </c>
      <c r="R29183" s="83">
        <f t="shared" si="1552"/>
        <v>0</v>
      </c>
    </row>
    <row r="29184" spans="1:18" hidden="1">
      <c r="A29184" s="15">
        <v>42856.875</v>
      </c>
      <c r="B29184" s="32">
        <f t="shared" si="1550"/>
        <v>22</v>
      </c>
      <c r="C29184" s="83">
        <f t="shared" si="1551"/>
        <v>0</v>
      </c>
      <c r="P29184" s="15">
        <v>42856.875</v>
      </c>
      <c r="Q29184" s="32">
        <f t="shared" si="1549"/>
        <v>22</v>
      </c>
      <c r="R29184" s="83">
        <f t="shared" si="1552"/>
        <v>0</v>
      </c>
    </row>
    <row r="29185" spans="1:18" hidden="1">
      <c r="A29185" s="15">
        <v>42856.916666666664</v>
      </c>
      <c r="B29185" s="32">
        <f t="shared" si="1550"/>
        <v>23</v>
      </c>
      <c r="C29185" s="83">
        <f t="shared" si="1551"/>
        <v>0</v>
      </c>
      <c r="P29185" s="15">
        <v>42856.916666666664</v>
      </c>
      <c r="Q29185" s="32">
        <f t="shared" si="1549"/>
        <v>23</v>
      </c>
      <c r="R29185" s="83">
        <f t="shared" si="1552"/>
        <v>0</v>
      </c>
    </row>
    <row r="29186" spans="1:18" hidden="1">
      <c r="A29186" s="15">
        <v>42856.958333333336</v>
      </c>
      <c r="B29186" s="32">
        <f t="shared" si="1550"/>
        <v>24</v>
      </c>
      <c r="C29186" s="83">
        <f t="shared" si="1551"/>
        <v>0</v>
      </c>
      <c r="P29186" s="15">
        <v>42856.958333333336</v>
      </c>
      <c r="Q29186" s="32">
        <f t="shared" si="1549"/>
        <v>24</v>
      </c>
      <c r="R29186" s="83">
        <f t="shared" si="1552"/>
        <v>0</v>
      </c>
    </row>
    <row r="29187" spans="1:18" hidden="1">
      <c r="A29187" s="15">
        <v>42857</v>
      </c>
      <c r="B29187" s="32">
        <f t="shared" si="1550"/>
        <v>1</v>
      </c>
      <c r="C29187" s="83">
        <f t="shared" si="1551"/>
        <v>0</v>
      </c>
      <c r="P29187" s="15">
        <v>42857</v>
      </c>
      <c r="Q29187" s="32">
        <f t="shared" si="1549"/>
        <v>1</v>
      </c>
      <c r="R29187" s="83">
        <f t="shared" si="1552"/>
        <v>0</v>
      </c>
    </row>
    <row r="29188" spans="1:18" hidden="1">
      <c r="A29188" s="15">
        <v>42857.041666666664</v>
      </c>
      <c r="B29188" s="32">
        <f t="shared" si="1550"/>
        <v>2</v>
      </c>
      <c r="C29188" s="83">
        <f t="shared" si="1551"/>
        <v>0</v>
      </c>
      <c r="P29188" s="15">
        <v>42857.041666666664</v>
      </c>
      <c r="Q29188" s="32">
        <f t="shared" ref="Q29188:Q29251" si="1553">HOUR(P29188)+1</f>
        <v>2</v>
      </c>
      <c r="R29188" s="83">
        <f t="shared" si="1552"/>
        <v>0</v>
      </c>
    </row>
    <row r="29189" spans="1:18" hidden="1">
      <c r="A29189" s="15">
        <v>42857.083333333336</v>
      </c>
      <c r="B29189" s="32">
        <f t="shared" si="1550"/>
        <v>3</v>
      </c>
      <c r="C29189" s="83">
        <f t="shared" si="1551"/>
        <v>0</v>
      </c>
      <c r="P29189" s="15">
        <v>42857.083333333336</v>
      </c>
      <c r="Q29189" s="32">
        <f t="shared" si="1553"/>
        <v>3</v>
      </c>
      <c r="R29189" s="83">
        <f t="shared" si="1552"/>
        <v>0</v>
      </c>
    </row>
    <row r="29190" spans="1:18" hidden="1">
      <c r="A29190" s="15">
        <v>42857.125</v>
      </c>
      <c r="B29190" s="32">
        <f t="shared" si="1550"/>
        <v>4</v>
      </c>
      <c r="C29190" s="83">
        <f t="shared" si="1551"/>
        <v>0</v>
      </c>
      <c r="P29190" s="15">
        <v>42857.125</v>
      </c>
      <c r="Q29190" s="32">
        <f t="shared" si="1553"/>
        <v>4</v>
      </c>
      <c r="R29190" s="83">
        <f t="shared" si="1552"/>
        <v>0</v>
      </c>
    </row>
    <row r="29191" spans="1:18" hidden="1">
      <c r="A29191" s="15">
        <v>42857.166666666664</v>
      </c>
      <c r="B29191" s="32">
        <f t="shared" si="1550"/>
        <v>5</v>
      </c>
      <c r="C29191" s="83">
        <f t="shared" si="1551"/>
        <v>0</v>
      </c>
      <c r="P29191" s="15">
        <v>42857.166666666664</v>
      </c>
      <c r="Q29191" s="32">
        <f t="shared" si="1553"/>
        <v>5</v>
      </c>
      <c r="R29191" s="83">
        <f t="shared" si="1552"/>
        <v>0</v>
      </c>
    </row>
    <row r="29192" spans="1:18" hidden="1">
      <c r="A29192" s="15">
        <v>42857.208333333336</v>
      </c>
      <c r="B29192" s="32">
        <f t="shared" si="1550"/>
        <v>6</v>
      </c>
      <c r="C29192" s="83">
        <f t="shared" si="1551"/>
        <v>0</v>
      </c>
      <c r="P29192" s="15">
        <v>42857.208333333336</v>
      </c>
      <c r="Q29192" s="32">
        <f t="shared" si="1553"/>
        <v>6</v>
      </c>
      <c r="R29192" s="83">
        <f t="shared" si="1552"/>
        <v>0</v>
      </c>
    </row>
    <row r="29193" spans="1:18" hidden="1">
      <c r="A29193" s="15">
        <v>42857.25</v>
      </c>
      <c r="B29193" s="32">
        <f t="shared" si="1550"/>
        <v>7</v>
      </c>
      <c r="C29193" s="83">
        <f t="shared" si="1551"/>
        <v>0</v>
      </c>
      <c r="P29193" s="15">
        <v>42857.25</v>
      </c>
      <c r="Q29193" s="32">
        <f t="shared" si="1553"/>
        <v>7</v>
      </c>
      <c r="R29193" s="83">
        <f t="shared" si="1552"/>
        <v>0</v>
      </c>
    </row>
    <row r="29194" spans="1:18" hidden="1">
      <c r="A29194" s="15">
        <v>42857.291666666664</v>
      </c>
      <c r="B29194" s="32">
        <f t="shared" si="1550"/>
        <v>8</v>
      </c>
      <c r="C29194" s="83">
        <f t="shared" si="1551"/>
        <v>0</v>
      </c>
      <c r="P29194" s="15">
        <v>42857.291666666664</v>
      </c>
      <c r="Q29194" s="32">
        <f t="shared" si="1553"/>
        <v>8</v>
      </c>
      <c r="R29194" s="83">
        <f t="shared" si="1552"/>
        <v>0</v>
      </c>
    </row>
    <row r="29195" spans="1:18" hidden="1">
      <c r="A29195" s="15">
        <v>42857.333333333336</v>
      </c>
      <c r="B29195" s="32">
        <f t="shared" si="1550"/>
        <v>9</v>
      </c>
      <c r="C29195" s="83">
        <f t="shared" si="1551"/>
        <v>0</v>
      </c>
      <c r="P29195" s="15">
        <v>42857.333333333336</v>
      </c>
      <c r="Q29195" s="32">
        <f t="shared" si="1553"/>
        <v>9</v>
      </c>
      <c r="R29195" s="83">
        <f t="shared" si="1552"/>
        <v>0</v>
      </c>
    </row>
    <row r="29196" spans="1:18" hidden="1">
      <c r="A29196" s="15">
        <v>42857.375</v>
      </c>
      <c r="B29196" s="32">
        <f t="shared" si="1550"/>
        <v>10</v>
      </c>
      <c r="C29196" s="83">
        <f t="shared" si="1551"/>
        <v>0</v>
      </c>
      <c r="P29196" s="15">
        <v>42857.375</v>
      </c>
      <c r="Q29196" s="32">
        <f t="shared" si="1553"/>
        <v>10</v>
      </c>
      <c r="R29196" s="83">
        <f t="shared" si="1552"/>
        <v>0</v>
      </c>
    </row>
    <row r="29197" spans="1:18" hidden="1">
      <c r="A29197" s="15">
        <v>42857.416666666664</v>
      </c>
      <c r="B29197" s="32">
        <f t="shared" si="1550"/>
        <v>11</v>
      </c>
      <c r="C29197" s="83">
        <f t="shared" si="1551"/>
        <v>0</v>
      </c>
      <c r="P29197" s="15">
        <v>42857.416666666664</v>
      </c>
      <c r="Q29197" s="32">
        <f t="shared" si="1553"/>
        <v>11</v>
      </c>
      <c r="R29197" s="83">
        <f t="shared" si="1552"/>
        <v>0</v>
      </c>
    </row>
    <row r="29198" spans="1:18" hidden="1">
      <c r="A29198" s="15">
        <v>42857.458333333336</v>
      </c>
      <c r="B29198" s="32">
        <f t="shared" si="1550"/>
        <v>12</v>
      </c>
      <c r="C29198" s="83">
        <f t="shared" si="1551"/>
        <v>0</v>
      </c>
      <c r="P29198" s="15">
        <v>42857.458333333336</v>
      </c>
      <c r="Q29198" s="32">
        <f t="shared" si="1553"/>
        <v>12</v>
      </c>
      <c r="R29198" s="83">
        <f t="shared" si="1552"/>
        <v>0</v>
      </c>
    </row>
    <row r="29199" spans="1:18" hidden="1">
      <c r="A29199" s="15">
        <v>42857.5</v>
      </c>
      <c r="B29199" s="32">
        <f t="shared" si="1550"/>
        <v>13</v>
      </c>
      <c r="C29199" s="83">
        <f t="shared" si="1551"/>
        <v>0</v>
      </c>
      <c r="P29199" s="15">
        <v>42857.5</v>
      </c>
      <c r="Q29199" s="32">
        <f t="shared" si="1553"/>
        <v>13</v>
      </c>
      <c r="R29199" s="83">
        <f t="shared" si="1552"/>
        <v>0</v>
      </c>
    </row>
    <row r="29200" spans="1:18" hidden="1">
      <c r="A29200" s="15">
        <v>42857.541666666664</v>
      </c>
      <c r="B29200" s="32">
        <f t="shared" si="1550"/>
        <v>14</v>
      </c>
      <c r="C29200" s="83">
        <f t="shared" si="1551"/>
        <v>0</v>
      </c>
      <c r="P29200" s="15">
        <v>42857.541666666664</v>
      </c>
      <c r="Q29200" s="32">
        <f t="shared" si="1553"/>
        <v>14</v>
      </c>
      <c r="R29200" s="83">
        <f t="shared" si="1552"/>
        <v>0</v>
      </c>
    </row>
    <row r="29201" spans="1:18" hidden="1">
      <c r="A29201" s="15">
        <v>42857.583333333336</v>
      </c>
      <c r="B29201" s="32">
        <f t="shared" si="1550"/>
        <v>15</v>
      </c>
      <c r="C29201" s="83">
        <f t="shared" si="1551"/>
        <v>0</v>
      </c>
      <c r="P29201" s="15">
        <v>42857.583333333336</v>
      </c>
      <c r="Q29201" s="32">
        <f t="shared" si="1553"/>
        <v>15</v>
      </c>
      <c r="R29201" s="83">
        <f t="shared" si="1552"/>
        <v>0</v>
      </c>
    </row>
    <row r="29202" spans="1:18" hidden="1">
      <c r="A29202" s="15">
        <v>42857.625</v>
      </c>
      <c r="B29202" s="32">
        <f t="shared" si="1550"/>
        <v>16</v>
      </c>
      <c r="C29202" s="83">
        <f t="shared" si="1551"/>
        <v>0</v>
      </c>
      <c r="P29202" s="15">
        <v>42857.625</v>
      </c>
      <c r="Q29202" s="32">
        <f t="shared" si="1553"/>
        <v>16</v>
      </c>
      <c r="R29202" s="83">
        <f t="shared" si="1552"/>
        <v>0</v>
      </c>
    </row>
    <row r="29203" spans="1:18" hidden="1">
      <c r="A29203" s="15">
        <v>42857.666666666664</v>
      </c>
      <c r="B29203" s="32">
        <f t="shared" si="1550"/>
        <v>17</v>
      </c>
      <c r="C29203" s="83">
        <f t="shared" si="1551"/>
        <v>0</v>
      </c>
      <c r="P29203" s="15">
        <v>42857.666666666664</v>
      </c>
      <c r="Q29203" s="32">
        <f t="shared" si="1553"/>
        <v>17</v>
      </c>
      <c r="R29203" s="83">
        <f t="shared" si="1552"/>
        <v>0</v>
      </c>
    </row>
    <row r="29204" spans="1:18" hidden="1">
      <c r="A29204" s="15">
        <v>42857.708333333336</v>
      </c>
      <c r="B29204" s="32">
        <f t="shared" si="1550"/>
        <v>18</v>
      </c>
      <c r="C29204" s="83">
        <f t="shared" si="1551"/>
        <v>0</v>
      </c>
      <c r="P29204" s="15">
        <v>42857.708333333336</v>
      </c>
      <c r="Q29204" s="32">
        <f t="shared" si="1553"/>
        <v>18</v>
      </c>
      <c r="R29204" s="83">
        <f t="shared" si="1552"/>
        <v>0</v>
      </c>
    </row>
    <row r="29205" spans="1:18" hidden="1">
      <c r="A29205" s="15">
        <v>42857.75</v>
      </c>
      <c r="B29205" s="32">
        <f t="shared" si="1550"/>
        <v>19</v>
      </c>
      <c r="C29205" s="83">
        <f t="shared" si="1551"/>
        <v>0</v>
      </c>
      <c r="P29205" s="15">
        <v>42857.75</v>
      </c>
      <c r="Q29205" s="32">
        <f t="shared" si="1553"/>
        <v>19</v>
      </c>
      <c r="R29205" s="83">
        <f t="shared" si="1552"/>
        <v>0</v>
      </c>
    </row>
    <row r="29206" spans="1:18" hidden="1">
      <c r="A29206" s="15">
        <v>42857.791666666664</v>
      </c>
      <c r="B29206" s="32">
        <f t="shared" si="1550"/>
        <v>20</v>
      </c>
      <c r="C29206" s="83">
        <f t="shared" si="1551"/>
        <v>0</v>
      </c>
      <c r="P29206" s="15">
        <v>42857.791666666664</v>
      </c>
      <c r="Q29206" s="32">
        <f t="shared" si="1553"/>
        <v>20</v>
      </c>
      <c r="R29206" s="83">
        <f t="shared" si="1552"/>
        <v>0</v>
      </c>
    </row>
    <row r="29207" spans="1:18" hidden="1">
      <c r="A29207" s="15">
        <v>42857.833333333336</v>
      </c>
      <c r="B29207" s="32">
        <f t="shared" si="1550"/>
        <v>21</v>
      </c>
      <c r="C29207" s="83">
        <f t="shared" si="1551"/>
        <v>0</v>
      </c>
      <c r="P29207" s="15">
        <v>42857.833333333336</v>
      </c>
      <c r="Q29207" s="32">
        <f t="shared" si="1553"/>
        <v>21</v>
      </c>
      <c r="R29207" s="83">
        <f t="shared" si="1552"/>
        <v>0</v>
      </c>
    </row>
    <row r="29208" spans="1:18" hidden="1">
      <c r="A29208" s="15">
        <v>42857.875</v>
      </c>
      <c r="B29208" s="32">
        <f t="shared" si="1550"/>
        <v>22</v>
      </c>
      <c r="C29208" s="83">
        <f t="shared" si="1551"/>
        <v>0</v>
      </c>
      <c r="P29208" s="15">
        <v>42857.875</v>
      </c>
      <c r="Q29208" s="32">
        <f t="shared" si="1553"/>
        <v>22</v>
      </c>
      <c r="R29208" s="83">
        <f t="shared" si="1552"/>
        <v>0</v>
      </c>
    </row>
    <row r="29209" spans="1:18" hidden="1">
      <c r="A29209" s="15">
        <v>42857.916666666664</v>
      </c>
      <c r="B29209" s="32">
        <f t="shared" si="1550"/>
        <v>23</v>
      </c>
      <c r="C29209" s="83">
        <f t="shared" si="1551"/>
        <v>0</v>
      </c>
      <c r="P29209" s="15">
        <v>42857.916666666664</v>
      </c>
      <c r="Q29209" s="32">
        <f t="shared" si="1553"/>
        <v>23</v>
      </c>
      <c r="R29209" s="83">
        <f t="shared" si="1552"/>
        <v>0</v>
      </c>
    </row>
    <row r="29210" spans="1:18" hidden="1">
      <c r="A29210" s="15">
        <v>42857.958333333336</v>
      </c>
      <c r="B29210" s="32">
        <f t="shared" si="1550"/>
        <v>24</v>
      </c>
      <c r="C29210" s="83">
        <f t="shared" si="1551"/>
        <v>0</v>
      </c>
      <c r="P29210" s="15">
        <v>42857.958333333336</v>
      </c>
      <c r="Q29210" s="32">
        <f t="shared" si="1553"/>
        <v>24</v>
      </c>
      <c r="R29210" s="83">
        <f t="shared" si="1552"/>
        <v>0</v>
      </c>
    </row>
    <row r="29211" spans="1:18" hidden="1">
      <c r="A29211" s="15">
        <v>42858</v>
      </c>
      <c r="B29211" s="32">
        <f t="shared" si="1550"/>
        <v>1</v>
      </c>
      <c r="C29211" s="83">
        <f t="shared" si="1551"/>
        <v>0</v>
      </c>
      <c r="P29211" s="15">
        <v>42858</v>
      </c>
      <c r="Q29211" s="32">
        <f t="shared" si="1553"/>
        <v>1</v>
      </c>
      <c r="R29211" s="83">
        <f t="shared" si="1552"/>
        <v>0</v>
      </c>
    </row>
    <row r="29212" spans="1:18" hidden="1">
      <c r="A29212" s="15">
        <v>42858.041666666664</v>
      </c>
      <c r="B29212" s="32">
        <f t="shared" si="1550"/>
        <v>2</v>
      </c>
      <c r="C29212" s="83">
        <f t="shared" si="1551"/>
        <v>0</v>
      </c>
      <c r="P29212" s="15">
        <v>42858.041666666664</v>
      </c>
      <c r="Q29212" s="32">
        <f t="shared" si="1553"/>
        <v>2</v>
      </c>
      <c r="R29212" s="83">
        <f t="shared" si="1552"/>
        <v>0</v>
      </c>
    </row>
    <row r="29213" spans="1:18" hidden="1">
      <c r="A29213" s="15">
        <v>42858.083333333336</v>
      </c>
      <c r="B29213" s="32">
        <f t="shared" si="1550"/>
        <v>3</v>
      </c>
      <c r="C29213" s="83">
        <f t="shared" si="1551"/>
        <v>0</v>
      </c>
      <c r="P29213" s="15">
        <v>42858.083333333336</v>
      </c>
      <c r="Q29213" s="32">
        <f t="shared" si="1553"/>
        <v>3</v>
      </c>
      <c r="R29213" s="83">
        <f t="shared" si="1552"/>
        <v>0</v>
      </c>
    </row>
    <row r="29214" spans="1:18" hidden="1">
      <c r="A29214" s="15">
        <v>42858.125</v>
      </c>
      <c r="B29214" s="32">
        <f t="shared" si="1550"/>
        <v>4</v>
      </c>
      <c r="C29214" s="83">
        <f t="shared" si="1551"/>
        <v>0</v>
      </c>
      <c r="P29214" s="15">
        <v>42858.125</v>
      </c>
      <c r="Q29214" s="32">
        <f t="shared" si="1553"/>
        <v>4</v>
      </c>
      <c r="R29214" s="83">
        <f t="shared" si="1552"/>
        <v>0</v>
      </c>
    </row>
    <row r="29215" spans="1:18" hidden="1">
      <c r="A29215" s="15">
        <v>42858.166666666664</v>
      </c>
      <c r="B29215" s="32">
        <f t="shared" si="1550"/>
        <v>5</v>
      </c>
      <c r="C29215" s="83">
        <f t="shared" si="1551"/>
        <v>0</v>
      </c>
      <c r="P29215" s="15">
        <v>42858.166666666664</v>
      </c>
      <c r="Q29215" s="32">
        <f t="shared" si="1553"/>
        <v>5</v>
      </c>
      <c r="R29215" s="83">
        <f t="shared" si="1552"/>
        <v>0</v>
      </c>
    </row>
    <row r="29216" spans="1:18" hidden="1">
      <c r="A29216" s="15">
        <v>42858.208333333336</v>
      </c>
      <c r="B29216" s="32">
        <f t="shared" si="1550"/>
        <v>6</v>
      </c>
      <c r="C29216" s="83">
        <f t="shared" si="1551"/>
        <v>0</v>
      </c>
      <c r="P29216" s="15">
        <v>42858.208333333336</v>
      </c>
      <c r="Q29216" s="32">
        <f t="shared" si="1553"/>
        <v>6</v>
      </c>
      <c r="R29216" s="83">
        <f t="shared" si="1552"/>
        <v>0</v>
      </c>
    </row>
    <row r="29217" spans="1:18" hidden="1">
      <c r="A29217" s="15">
        <v>42858.25</v>
      </c>
      <c r="B29217" s="32">
        <f t="shared" si="1550"/>
        <v>7</v>
      </c>
      <c r="C29217" s="83">
        <f t="shared" si="1551"/>
        <v>0</v>
      </c>
      <c r="P29217" s="15">
        <v>42858.25</v>
      </c>
      <c r="Q29217" s="32">
        <f t="shared" si="1553"/>
        <v>7</v>
      </c>
      <c r="R29217" s="83">
        <f t="shared" si="1552"/>
        <v>0</v>
      </c>
    </row>
    <row r="29218" spans="1:18" hidden="1">
      <c r="A29218" s="15">
        <v>42858.291666666664</v>
      </c>
      <c r="B29218" s="32">
        <f t="shared" si="1550"/>
        <v>8</v>
      </c>
      <c r="C29218" s="83">
        <f t="shared" si="1551"/>
        <v>0</v>
      </c>
      <c r="P29218" s="15">
        <v>42858.291666666664</v>
      </c>
      <c r="Q29218" s="32">
        <f t="shared" si="1553"/>
        <v>8</v>
      </c>
      <c r="R29218" s="83">
        <f t="shared" si="1552"/>
        <v>0</v>
      </c>
    </row>
    <row r="29219" spans="1:18" hidden="1">
      <c r="A29219" s="15">
        <v>42858.333333333336</v>
      </c>
      <c r="B29219" s="32">
        <f t="shared" si="1550"/>
        <v>9</v>
      </c>
      <c r="C29219" s="83">
        <f t="shared" si="1551"/>
        <v>0</v>
      </c>
      <c r="P29219" s="15">
        <v>42858.333333333336</v>
      </c>
      <c r="Q29219" s="32">
        <f t="shared" si="1553"/>
        <v>9</v>
      </c>
      <c r="R29219" s="83">
        <f t="shared" si="1552"/>
        <v>0</v>
      </c>
    </row>
    <row r="29220" spans="1:18" hidden="1">
      <c r="A29220" s="15">
        <v>42858.375</v>
      </c>
      <c r="B29220" s="32">
        <f t="shared" si="1550"/>
        <v>10</v>
      </c>
      <c r="C29220" s="83">
        <f t="shared" si="1551"/>
        <v>0</v>
      </c>
      <c r="P29220" s="15">
        <v>42858.375</v>
      </c>
      <c r="Q29220" s="32">
        <f t="shared" si="1553"/>
        <v>10</v>
      </c>
      <c r="R29220" s="83">
        <f t="shared" si="1552"/>
        <v>0</v>
      </c>
    </row>
    <row r="29221" spans="1:18" hidden="1">
      <c r="A29221" s="15">
        <v>42858.416666666664</v>
      </c>
      <c r="B29221" s="32">
        <f t="shared" si="1550"/>
        <v>11</v>
      </c>
      <c r="C29221" s="83">
        <f t="shared" si="1551"/>
        <v>0</v>
      </c>
      <c r="P29221" s="15">
        <v>42858.416666666664</v>
      </c>
      <c r="Q29221" s="32">
        <f t="shared" si="1553"/>
        <v>11</v>
      </c>
      <c r="R29221" s="83">
        <f t="shared" si="1552"/>
        <v>0</v>
      </c>
    </row>
    <row r="29222" spans="1:18" hidden="1">
      <c r="A29222" s="15">
        <v>42858.458333333336</v>
      </c>
      <c r="B29222" s="32">
        <f t="shared" si="1550"/>
        <v>12</v>
      </c>
      <c r="C29222" s="83">
        <f t="shared" si="1551"/>
        <v>0</v>
      </c>
      <c r="P29222" s="15">
        <v>42858.458333333336</v>
      </c>
      <c r="Q29222" s="32">
        <f t="shared" si="1553"/>
        <v>12</v>
      </c>
      <c r="R29222" s="83">
        <f t="shared" si="1552"/>
        <v>0</v>
      </c>
    </row>
    <row r="29223" spans="1:18" hidden="1">
      <c r="A29223" s="15">
        <v>42858.5</v>
      </c>
      <c r="B29223" s="32">
        <f t="shared" si="1550"/>
        <v>13</v>
      </c>
      <c r="C29223" s="83">
        <f t="shared" si="1551"/>
        <v>0</v>
      </c>
      <c r="P29223" s="15">
        <v>42858.5</v>
      </c>
      <c r="Q29223" s="32">
        <f t="shared" si="1553"/>
        <v>13</v>
      </c>
      <c r="R29223" s="83">
        <f t="shared" si="1552"/>
        <v>0</v>
      </c>
    </row>
    <row r="29224" spans="1:18" hidden="1">
      <c r="A29224" s="15">
        <v>42858.541666666664</v>
      </c>
      <c r="B29224" s="32">
        <f t="shared" si="1550"/>
        <v>14</v>
      </c>
      <c r="C29224" s="83">
        <f t="shared" si="1551"/>
        <v>0</v>
      </c>
      <c r="P29224" s="15">
        <v>42858.541666666664</v>
      </c>
      <c r="Q29224" s="32">
        <f t="shared" si="1553"/>
        <v>14</v>
      </c>
      <c r="R29224" s="83">
        <f t="shared" si="1552"/>
        <v>0</v>
      </c>
    </row>
    <row r="29225" spans="1:18" hidden="1">
      <c r="A29225" s="15">
        <v>42858.583333333336</v>
      </c>
      <c r="B29225" s="32">
        <f t="shared" si="1550"/>
        <v>15</v>
      </c>
      <c r="C29225" s="83">
        <f t="shared" si="1551"/>
        <v>0</v>
      </c>
      <c r="P29225" s="15">
        <v>42858.583333333336</v>
      </c>
      <c r="Q29225" s="32">
        <f t="shared" si="1553"/>
        <v>15</v>
      </c>
      <c r="R29225" s="83">
        <f t="shared" si="1552"/>
        <v>0</v>
      </c>
    </row>
    <row r="29226" spans="1:18" hidden="1">
      <c r="A29226" s="15">
        <v>42858.625</v>
      </c>
      <c r="B29226" s="32">
        <f t="shared" si="1550"/>
        <v>16</v>
      </c>
      <c r="C29226" s="83">
        <f t="shared" si="1551"/>
        <v>0</v>
      </c>
      <c r="P29226" s="15">
        <v>42858.625</v>
      </c>
      <c r="Q29226" s="32">
        <f t="shared" si="1553"/>
        <v>16</v>
      </c>
      <c r="R29226" s="83">
        <f t="shared" si="1552"/>
        <v>0</v>
      </c>
    </row>
    <row r="29227" spans="1:18" hidden="1">
      <c r="A29227" s="15">
        <v>42858.666666666664</v>
      </c>
      <c r="B29227" s="32">
        <f t="shared" si="1550"/>
        <v>17</v>
      </c>
      <c r="C29227" s="83">
        <f t="shared" si="1551"/>
        <v>0</v>
      </c>
      <c r="P29227" s="15">
        <v>42858.666666666664</v>
      </c>
      <c r="Q29227" s="32">
        <f t="shared" si="1553"/>
        <v>17</v>
      </c>
      <c r="R29227" s="83">
        <f t="shared" si="1552"/>
        <v>0</v>
      </c>
    </row>
    <row r="29228" spans="1:18" hidden="1">
      <c r="A29228" s="15">
        <v>42858.708333333336</v>
      </c>
      <c r="B29228" s="32">
        <f t="shared" ref="B29228:B29291" si="1554">HOUR(A29228)+1</f>
        <v>18</v>
      </c>
      <c r="C29228" s="83">
        <f t="shared" si="1551"/>
        <v>0</v>
      </c>
      <c r="P29228" s="15">
        <v>42858.708333333336</v>
      </c>
      <c r="Q29228" s="32">
        <f t="shared" si="1553"/>
        <v>18</v>
      </c>
      <c r="R29228" s="83">
        <f t="shared" si="1552"/>
        <v>0</v>
      </c>
    </row>
    <row r="29229" spans="1:18" hidden="1">
      <c r="A29229" s="15">
        <v>42858.75</v>
      </c>
      <c r="B29229" s="32">
        <f t="shared" si="1554"/>
        <v>19</v>
      </c>
      <c r="C29229" s="83">
        <f t="shared" si="1551"/>
        <v>0</v>
      </c>
      <c r="P29229" s="15">
        <v>42858.75</v>
      </c>
      <c r="Q29229" s="32">
        <f t="shared" si="1553"/>
        <v>19</v>
      </c>
      <c r="R29229" s="83">
        <f t="shared" si="1552"/>
        <v>0</v>
      </c>
    </row>
    <row r="29230" spans="1:18" hidden="1">
      <c r="A29230" s="15">
        <v>42858.791666666664</v>
      </c>
      <c r="B29230" s="32">
        <f t="shared" si="1554"/>
        <v>20</v>
      </c>
      <c r="C29230" s="83">
        <f t="shared" si="1551"/>
        <v>0</v>
      </c>
      <c r="P29230" s="15">
        <v>42858.791666666664</v>
      </c>
      <c r="Q29230" s="32">
        <f t="shared" si="1553"/>
        <v>20</v>
      </c>
      <c r="R29230" s="83">
        <f t="shared" si="1552"/>
        <v>0</v>
      </c>
    </row>
    <row r="29231" spans="1:18" hidden="1">
      <c r="A29231" s="15">
        <v>42858.833333333336</v>
      </c>
      <c r="B29231" s="32">
        <f t="shared" si="1554"/>
        <v>21</v>
      </c>
      <c r="C29231" s="83">
        <f t="shared" si="1551"/>
        <v>0</v>
      </c>
      <c r="P29231" s="15">
        <v>42858.833333333336</v>
      </c>
      <c r="Q29231" s="32">
        <f t="shared" si="1553"/>
        <v>21</v>
      </c>
      <c r="R29231" s="83">
        <f t="shared" si="1552"/>
        <v>0</v>
      </c>
    </row>
    <row r="29232" spans="1:18" hidden="1">
      <c r="A29232" s="15">
        <v>42858.875</v>
      </c>
      <c r="B29232" s="32">
        <f t="shared" si="1554"/>
        <v>22</v>
      </c>
      <c r="C29232" s="83">
        <f t="shared" si="1551"/>
        <v>0</v>
      </c>
      <c r="P29232" s="15">
        <v>42858.875</v>
      </c>
      <c r="Q29232" s="32">
        <f t="shared" si="1553"/>
        <v>22</v>
      </c>
      <c r="R29232" s="83">
        <f t="shared" si="1552"/>
        <v>0</v>
      </c>
    </row>
    <row r="29233" spans="1:18" hidden="1">
      <c r="A29233" s="15">
        <v>42858.916666666664</v>
      </c>
      <c r="B29233" s="32">
        <f t="shared" si="1554"/>
        <v>23</v>
      </c>
      <c r="C29233" s="83">
        <f t="shared" si="1551"/>
        <v>0</v>
      </c>
      <c r="P29233" s="15">
        <v>42858.916666666664</v>
      </c>
      <c r="Q29233" s="32">
        <f t="shared" si="1553"/>
        <v>23</v>
      </c>
      <c r="R29233" s="83">
        <f t="shared" si="1552"/>
        <v>0</v>
      </c>
    </row>
    <row r="29234" spans="1:18" hidden="1">
      <c r="A29234" s="15">
        <v>42858.958333333336</v>
      </c>
      <c r="B29234" s="32">
        <f t="shared" si="1554"/>
        <v>24</v>
      </c>
      <c r="C29234" s="83">
        <f t="shared" si="1551"/>
        <v>0</v>
      </c>
      <c r="P29234" s="15">
        <v>42858.958333333336</v>
      </c>
      <c r="Q29234" s="32">
        <f t="shared" si="1553"/>
        <v>24</v>
      </c>
      <c r="R29234" s="83">
        <f t="shared" si="1552"/>
        <v>0</v>
      </c>
    </row>
    <row r="29235" spans="1:18" hidden="1">
      <c r="A29235" s="15">
        <v>42859</v>
      </c>
      <c r="B29235" s="32">
        <f t="shared" si="1554"/>
        <v>1</v>
      </c>
      <c r="C29235" s="83">
        <f t="shared" si="1551"/>
        <v>0</v>
      </c>
      <c r="P29235" s="15">
        <v>42859</v>
      </c>
      <c r="Q29235" s="32">
        <f t="shared" si="1553"/>
        <v>1</v>
      </c>
      <c r="R29235" s="83">
        <f t="shared" si="1552"/>
        <v>0</v>
      </c>
    </row>
    <row r="29236" spans="1:18" hidden="1">
      <c r="A29236" s="15">
        <v>42859.041666666664</v>
      </c>
      <c r="B29236" s="32">
        <f t="shared" si="1554"/>
        <v>2</v>
      </c>
      <c r="C29236" s="83">
        <f t="shared" si="1551"/>
        <v>0</v>
      </c>
      <c r="P29236" s="15">
        <v>42859.041666666664</v>
      </c>
      <c r="Q29236" s="32">
        <f t="shared" si="1553"/>
        <v>2</v>
      </c>
      <c r="R29236" s="83">
        <f t="shared" si="1552"/>
        <v>0</v>
      </c>
    </row>
    <row r="29237" spans="1:18" hidden="1">
      <c r="A29237" s="15">
        <v>42859.083333333336</v>
      </c>
      <c r="B29237" s="32">
        <f t="shared" si="1554"/>
        <v>3</v>
      </c>
      <c r="C29237" s="83">
        <f t="shared" si="1551"/>
        <v>0</v>
      </c>
      <c r="P29237" s="15">
        <v>42859.083333333336</v>
      </c>
      <c r="Q29237" s="32">
        <f t="shared" si="1553"/>
        <v>3</v>
      </c>
      <c r="R29237" s="83">
        <f t="shared" si="1552"/>
        <v>0</v>
      </c>
    </row>
    <row r="29238" spans="1:18" hidden="1">
      <c r="A29238" s="15">
        <v>42859.125</v>
      </c>
      <c r="B29238" s="32">
        <f t="shared" si="1554"/>
        <v>4</v>
      </c>
      <c r="C29238" s="83">
        <f t="shared" si="1551"/>
        <v>0</v>
      </c>
      <c r="P29238" s="15">
        <v>42859.125</v>
      </c>
      <c r="Q29238" s="32">
        <f t="shared" si="1553"/>
        <v>4</v>
      </c>
      <c r="R29238" s="83">
        <f t="shared" si="1552"/>
        <v>0</v>
      </c>
    </row>
    <row r="29239" spans="1:18" hidden="1">
      <c r="A29239" s="15">
        <v>42859.166666666664</v>
      </c>
      <c r="B29239" s="32">
        <f t="shared" si="1554"/>
        <v>5</v>
      </c>
      <c r="C29239" s="83">
        <f t="shared" si="1551"/>
        <v>0</v>
      </c>
      <c r="P29239" s="15">
        <v>42859.166666666664</v>
      </c>
      <c r="Q29239" s="32">
        <f t="shared" si="1553"/>
        <v>5</v>
      </c>
      <c r="R29239" s="83">
        <f t="shared" si="1552"/>
        <v>0</v>
      </c>
    </row>
    <row r="29240" spans="1:18" hidden="1">
      <c r="A29240" s="15">
        <v>42859.208333333336</v>
      </c>
      <c r="B29240" s="32">
        <f t="shared" si="1554"/>
        <v>6</v>
      </c>
      <c r="C29240" s="83">
        <f t="shared" si="1551"/>
        <v>0</v>
      </c>
      <c r="P29240" s="15">
        <v>42859.208333333336</v>
      </c>
      <c r="Q29240" s="32">
        <f t="shared" si="1553"/>
        <v>6</v>
      </c>
      <c r="R29240" s="83">
        <f t="shared" si="1552"/>
        <v>0</v>
      </c>
    </row>
    <row r="29241" spans="1:18" hidden="1">
      <c r="A29241" s="15">
        <v>42859.25</v>
      </c>
      <c r="B29241" s="32">
        <f t="shared" si="1554"/>
        <v>7</v>
      </c>
      <c r="C29241" s="83">
        <f t="shared" si="1551"/>
        <v>0</v>
      </c>
      <c r="P29241" s="15">
        <v>42859.25</v>
      </c>
      <c r="Q29241" s="32">
        <f t="shared" si="1553"/>
        <v>7</v>
      </c>
      <c r="R29241" s="83">
        <f t="shared" si="1552"/>
        <v>0</v>
      </c>
    </row>
    <row r="29242" spans="1:18" hidden="1">
      <c r="A29242" s="15">
        <v>42859.291666666664</v>
      </c>
      <c r="B29242" s="32">
        <f t="shared" si="1554"/>
        <v>8</v>
      </c>
      <c r="C29242" s="83">
        <f t="shared" si="1551"/>
        <v>0</v>
      </c>
      <c r="P29242" s="15">
        <v>42859.291666666664</v>
      </c>
      <c r="Q29242" s="32">
        <f t="shared" si="1553"/>
        <v>8</v>
      </c>
      <c r="R29242" s="83">
        <f t="shared" si="1552"/>
        <v>0</v>
      </c>
    </row>
    <row r="29243" spans="1:18" hidden="1">
      <c r="A29243" s="15">
        <v>42859.333333333336</v>
      </c>
      <c r="B29243" s="32">
        <f t="shared" si="1554"/>
        <v>9</v>
      </c>
      <c r="C29243" s="83">
        <f t="shared" si="1551"/>
        <v>0</v>
      </c>
      <c r="P29243" s="15">
        <v>42859.333333333336</v>
      </c>
      <c r="Q29243" s="32">
        <f t="shared" si="1553"/>
        <v>9</v>
      </c>
      <c r="R29243" s="83">
        <f t="shared" si="1552"/>
        <v>0</v>
      </c>
    </row>
    <row r="29244" spans="1:18" hidden="1">
      <c r="A29244" s="15">
        <v>42859.375</v>
      </c>
      <c r="B29244" s="32">
        <f t="shared" si="1554"/>
        <v>10</v>
      </c>
      <c r="C29244" s="83">
        <f t="shared" ref="C29244:C29307" si="1555">C20484</f>
        <v>0</v>
      </c>
      <c r="P29244" s="15">
        <v>42859.375</v>
      </c>
      <c r="Q29244" s="32">
        <f t="shared" si="1553"/>
        <v>10</v>
      </c>
      <c r="R29244" s="83">
        <f t="shared" ref="R29244:R29307" si="1556">R20484</f>
        <v>0</v>
      </c>
    </row>
    <row r="29245" spans="1:18" hidden="1">
      <c r="A29245" s="15">
        <v>42859.416666666664</v>
      </c>
      <c r="B29245" s="32">
        <f t="shared" si="1554"/>
        <v>11</v>
      </c>
      <c r="C29245" s="83">
        <f t="shared" si="1555"/>
        <v>0</v>
      </c>
      <c r="P29245" s="15">
        <v>42859.416666666664</v>
      </c>
      <c r="Q29245" s="32">
        <f t="shared" si="1553"/>
        <v>11</v>
      </c>
      <c r="R29245" s="83">
        <f t="shared" si="1556"/>
        <v>0</v>
      </c>
    </row>
    <row r="29246" spans="1:18" hidden="1">
      <c r="A29246" s="15">
        <v>42859.458333333336</v>
      </c>
      <c r="B29246" s="32">
        <f t="shared" si="1554"/>
        <v>12</v>
      </c>
      <c r="C29246" s="83">
        <f t="shared" si="1555"/>
        <v>0</v>
      </c>
      <c r="P29246" s="15">
        <v>42859.458333333336</v>
      </c>
      <c r="Q29246" s="32">
        <f t="shared" si="1553"/>
        <v>12</v>
      </c>
      <c r="R29246" s="83">
        <f t="shared" si="1556"/>
        <v>0</v>
      </c>
    </row>
    <row r="29247" spans="1:18" hidden="1">
      <c r="A29247" s="15">
        <v>42859.5</v>
      </c>
      <c r="B29247" s="32">
        <f t="shared" si="1554"/>
        <v>13</v>
      </c>
      <c r="C29247" s="83">
        <f t="shared" si="1555"/>
        <v>0</v>
      </c>
      <c r="P29247" s="15">
        <v>42859.5</v>
      </c>
      <c r="Q29247" s="32">
        <f t="shared" si="1553"/>
        <v>13</v>
      </c>
      <c r="R29247" s="83">
        <f t="shared" si="1556"/>
        <v>0</v>
      </c>
    </row>
    <row r="29248" spans="1:18" hidden="1">
      <c r="A29248" s="15">
        <v>42859.541666666664</v>
      </c>
      <c r="B29248" s="32">
        <f t="shared" si="1554"/>
        <v>14</v>
      </c>
      <c r="C29248" s="83">
        <f t="shared" si="1555"/>
        <v>0</v>
      </c>
      <c r="P29248" s="15">
        <v>42859.541666666664</v>
      </c>
      <c r="Q29248" s="32">
        <f t="shared" si="1553"/>
        <v>14</v>
      </c>
      <c r="R29248" s="83">
        <f t="shared" si="1556"/>
        <v>0</v>
      </c>
    </row>
    <row r="29249" spans="1:18" hidden="1">
      <c r="A29249" s="15">
        <v>42859.583333333336</v>
      </c>
      <c r="B29249" s="32">
        <f t="shared" si="1554"/>
        <v>15</v>
      </c>
      <c r="C29249" s="83">
        <f t="shared" si="1555"/>
        <v>0</v>
      </c>
      <c r="P29249" s="15">
        <v>42859.583333333336</v>
      </c>
      <c r="Q29249" s="32">
        <f t="shared" si="1553"/>
        <v>15</v>
      </c>
      <c r="R29249" s="83">
        <f t="shared" si="1556"/>
        <v>0</v>
      </c>
    </row>
    <row r="29250" spans="1:18" hidden="1">
      <c r="A29250" s="15">
        <v>42859.625</v>
      </c>
      <c r="B29250" s="32">
        <f t="shared" si="1554"/>
        <v>16</v>
      </c>
      <c r="C29250" s="83">
        <f t="shared" si="1555"/>
        <v>0</v>
      </c>
      <c r="P29250" s="15">
        <v>42859.625</v>
      </c>
      <c r="Q29250" s="32">
        <f t="shared" si="1553"/>
        <v>16</v>
      </c>
      <c r="R29250" s="83">
        <f t="shared" si="1556"/>
        <v>0</v>
      </c>
    </row>
    <row r="29251" spans="1:18" hidden="1">
      <c r="A29251" s="15">
        <v>42859.666666666664</v>
      </c>
      <c r="B29251" s="32">
        <f t="shared" si="1554"/>
        <v>17</v>
      </c>
      <c r="C29251" s="83">
        <f t="shared" si="1555"/>
        <v>0</v>
      </c>
      <c r="P29251" s="15">
        <v>42859.666666666664</v>
      </c>
      <c r="Q29251" s="32">
        <f t="shared" si="1553"/>
        <v>17</v>
      </c>
      <c r="R29251" s="83">
        <f t="shared" si="1556"/>
        <v>0</v>
      </c>
    </row>
    <row r="29252" spans="1:18" hidden="1">
      <c r="A29252" s="15">
        <v>42859.708333333336</v>
      </c>
      <c r="B29252" s="32">
        <f t="shared" si="1554"/>
        <v>18</v>
      </c>
      <c r="C29252" s="83">
        <f t="shared" si="1555"/>
        <v>0</v>
      </c>
      <c r="P29252" s="15">
        <v>42859.708333333336</v>
      </c>
      <c r="Q29252" s="32">
        <f t="shared" ref="Q29252:Q29315" si="1557">HOUR(P29252)+1</f>
        <v>18</v>
      </c>
      <c r="R29252" s="83">
        <f t="shared" si="1556"/>
        <v>0</v>
      </c>
    </row>
    <row r="29253" spans="1:18" hidden="1">
      <c r="A29253" s="15">
        <v>42859.75</v>
      </c>
      <c r="B29253" s="32">
        <f t="shared" si="1554"/>
        <v>19</v>
      </c>
      <c r="C29253" s="83">
        <f t="shared" si="1555"/>
        <v>0</v>
      </c>
      <c r="P29253" s="15">
        <v>42859.75</v>
      </c>
      <c r="Q29253" s="32">
        <f t="shared" si="1557"/>
        <v>19</v>
      </c>
      <c r="R29253" s="83">
        <f t="shared" si="1556"/>
        <v>0</v>
      </c>
    </row>
    <row r="29254" spans="1:18" hidden="1">
      <c r="A29254" s="15">
        <v>42859.791666666664</v>
      </c>
      <c r="B29254" s="32">
        <f t="shared" si="1554"/>
        <v>20</v>
      </c>
      <c r="C29254" s="83">
        <f t="shared" si="1555"/>
        <v>0</v>
      </c>
      <c r="P29254" s="15">
        <v>42859.791666666664</v>
      </c>
      <c r="Q29254" s="32">
        <f t="shared" si="1557"/>
        <v>20</v>
      </c>
      <c r="R29254" s="83">
        <f t="shared" si="1556"/>
        <v>0</v>
      </c>
    </row>
    <row r="29255" spans="1:18" hidden="1">
      <c r="A29255" s="15">
        <v>42859.833333333336</v>
      </c>
      <c r="B29255" s="32">
        <f t="shared" si="1554"/>
        <v>21</v>
      </c>
      <c r="C29255" s="83">
        <f t="shared" si="1555"/>
        <v>0</v>
      </c>
      <c r="P29255" s="15">
        <v>42859.833333333336</v>
      </c>
      <c r="Q29255" s="32">
        <f t="shared" si="1557"/>
        <v>21</v>
      </c>
      <c r="R29255" s="83">
        <f t="shared" si="1556"/>
        <v>0</v>
      </c>
    </row>
    <row r="29256" spans="1:18" hidden="1">
      <c r="A29256" s="15">
        <v>42859.875</v>
      </c>
      <c r="B29256" s="32">
        <f t="shared" si="1554"/>
        <v>22</v>
      </c>
      <c r="C29256" s="83">
        <f t="shared" si="1555"/>
        <v>0</v>
      </c>
      <c r="P29256" s="15">
        <v>42859.875</v>
      </c>
      <c r="Q29256" s="32">
        <f t="shared" si="1557"/>
        <v>22</v>
      </c>
      <c r="R29256" s="83">
        <f t="shared" si="1556"/>
        <v>0</v>
      </c>
    </row>
    <row r="29257" spans="1:18" hidden="1">
      <c r="A29257" s="15">
        <v>42859.916666666664</v>
      </c>
      <c r="B29257" s="32">
        <f t="shared" si="1554"/>
        <v>23</v>
      </c>
      <c r="C29257" s="83">
        <f t="shared" si="1555"/>
        <v>0</v>
      </c>
      <c r="P29257" s="15">
        <v>42859.916666666664</v>
      </c>
      <c r="Q29257" s="32">
        <f t="shared" si="1557"/>
        <v>23</v>
      </c>
      <c r="R29257" s="83">
        <f t="shared" si="1556"/>
        <v>0</v>
      </c>
    </row>
    <row r="29258" spans="1:18" hidden="1">
      <c r="A29258" s="15">
        <v>42859.958333333336</v>
      </c>
      <c r="B29258" s="32">
        <f t="shared" si="1554"/>
        <v>24</v>
      </c>
      <c r="C29258" s="83">
        <f t="shared" si="1555"/>
        <v>0</v>
      </c>
      <c r="P29258" s="15">
        <v>42859.958333333336</v>
      </c>
      <c r="Q29258" s="32">
        <f t="shared" si="1557"/>
        <v>24</v>
      </c>
      <c r="R29258" s="83">
        <f t="shared" si="1556"/>
        <v>0</v>
      </c>
    </row>
    <row r="29259" spans="1:18" hidden="1">
      <c r="A29259" s="15">
        <v>42860</v>
      </c>
      <c r="B29259" s="32">
        <f t="shared" si="1554"/>
        <v>1</v>
      </c>
      <c r="C29259" s="83">
        <f t="shared" si="1555"/>
        <v>0</v>
      </c>
      <c r="P29259" s="15">
        <v>42860</v>
      </c>
      <c r="Q29259" s="32">
        <f t="shared" si="1557"/>
        <v>1</v>
      </c>
      <c r="R29259" s="83">
        <f t="shared" si="1556"/>
        <v>0</v>
      </c>
    </row>
    <row r="29260" spans="1:18" hidden="1">
      <c r="A29260" s="15">
        <v>42860.041666666664</v>
      </c>
      <c r="B29260" s="32">
        <f t="shared" si="1554"/>
        <v>2</v>
      </c>
      <c r="C29260" s="83">
        <f t="shared" si="1555"/>
        <v>0</v>
      </c>
      <c r="P29260" s="15">
        <v>42860.041666666664</v>
      </c>
      <c r="Q29260" s="32">
        <f t="shared" si="1557"/>
        <v>2</v>
      </c>
      <c r="R29260" s="83">
        <f t="shared" si="1556"/>
        <v>0</v>
      </c>
    </row>
    <row r="29261" spans="1:18" hidden="1">
      <c r="A29261" s="15">
        <v>42860.083333333336</v>
      </c>
      <c r="B29261" s="32">
        <f t="shared" si="1554"/>
        <v>3</v>
      </c>
      <c r="C29261" s="83">
        <f t="shared" si="1555"/>
        <v>0</v>
      </c>
      <c r="P29261" s="15">
        <v>42860.083333333336</v>
      </c>
      <c r="Q29261" s="32">
        <f t="shared" si="1557"/>
        <v>3</v>
      </c>
      <c r="R29261" s="83">
        <f t="shared" si="1556"/>
        <v>0</v>
      </c>
    </row>
    <row r="29262" spans="1:18" hidden="1">
      <c r="A29262" s="15">
        <v>42860.125</v>
      </c>
      <c r="B29262" s="32">
        <f t="shared" si="1554"/>
        <v>4</v>
      </c>
      <c r="C29262" s="83">
        <f t="shared" si="1555"/>
        <v>0</v>
      </c>
      <c r="P29262" s="15">
        <v>42860.125</v>
      </c>
      <c r="Q29262" s="32">
        <f t="shared" si="1557"/>
        <v>4</v>
      </c>
      <c r="R29262" s="83">
        <f t="shared" si="1556"/>
        <v>0</v>
      </c>
    </row>
    <row r="29263" spans="1:18" hidden="1">
      <c r="A29263" s="15">
        <v>42860.166666666664</v>
      </c>
      <c r="B29263" s="32">
        <f t="shared" si="1554"/>
        <v>5</v>
      </c>
      <c r="C29263" s="83">
        <f t="shared" si="1555"/>
        <v>0</v>
      </c>
      <c r="P29263" s="15">
        <v>42860.166666666664</v>
      </c>
      <c r="Q29263" s="32">
        <f t="shared" si="1557"/>
        <v>5</v>
      </c>
      <c r="R29263" s="83">
        <f t="shared" si="1556"/>
        <v>0</v>
      </c>
    </row>
    <row r="29264" spans="1:18" hidden="1">
      <c r="A29264" s="15">
        <v>42860.208333333336</v>
      </c>
      <c r="B29264" s="32">
        <f t="shared" si="1554"/>
        <v>6</v>
      </c>
      <c r="C29264" s="83">
        <f t="shared" si="1555"/>
        <v>0</v>
      </c>
      <c r="P29264" s="15">
        <v>42860.208333333336</v>
      </c>
      <c r="Q29264" s="32">
        <f t="shared" si="1557"/>
        <v>6</v>
      </c>
      <c r="R29264" s="83">
        <f t="shared" si="1556"/>
        <v>0</v>
      </c>
    </row>
    <row r="29265" spans="1:18" hidden="1">
      <c r="A29265" s="15">
        <v>42860.25</v>
      </c>
      <c r="B29265" s="32">
        <f t="shared" si="1554"/>
        <v>7</v>
      </c>
      <c r="C29265" s="83">
        <f t="shared" si="1555"/>
        <v>0</v>
      </c>
      <c r="P29265" s="15">
        <v>42860.25</v>
      </c>
      <c r="Q29265" s="32">
        <f t="shared" si="1557"/>
        <v>7</v>
      </c>
      <c r="R29265" s="83">
        <f t="shared" si="1556"/>
        <v>0</v>
      </c>
    </row>
    <row r="29266" spans="1:18" hidden="1">
      <c r="A29266" s="15">
        <v>42860.291666666664</v>
      </c>
      <c r="B29266" s="32">
        <f t="shared" si="1554"/>
        <v>8</v>
      </c>
      <c r="C29266" s="83">
        <f t="shared" si="1555"/>
        <v>0</v>
      </c>
      <c r="P29266" s="15">
        <v>42860.291666666664</v>
      </c>
      <c r="Q29266" s="32">
        <f t="shared" si="1557"/>
        <v>8</v>
      </c>
      <c r="R29266" s="83">
        <f t="shared" si="1556"/>
        <v>0</v>
      </c>
    </row>
    <row r="29267" spans="1:18" hidden="1">
      <c r="A29267" s="15">
        <v>42860.333333333336</v>
      </c>
      <c r="B29267" s="32">
        <f t="shared" si="1554"/>
        <v>9</v>
      </c>
      <c r="C29267" s="83">
        <f t="shared" si="1555"/>
        <v>0</v>
      </c>
      <c r="P29267" s="15">
        <v>42860.333333333336</v>
      </c>
      <c r="Q29267" s="32">
        <f t="shared" si="1557"/>
        <v>9</v>
      </c>
      <c r="R29267" s="83">
        <f t="shared" si="1556"/>
        <v>0</v>
      </c>
    </row>
    <row r="29268" spans="1:18" hidden="1">
      <c r="A29268" s="15">
        <v>42860.375</v>
      </c>
      <c r="B29268" s="32">
        <f t="shared" si="1554"/>
        <v>10</v>
      </c>
      <c r="C29268" s="83">
        <f t="shared" si="1555"/>
        <v>0</v>
      </c>
      <c r="P29268" s="15">
        <v>42860.375</v>
      </c>
      <c r="Q29268" s="32">
        <f t="shared" si="1557"/>
        <v>10</v>
      </c>
      <c r="R29268" s="83">
        <f t="shared" si="1556"/>
        <v>0</v>
      </c>
    </row>
    <row r="29269" spans="1:18" hidden="1">
      <c r="A29269" s="15">
        <v>42860.416666666664</v>
      </c>
      <c r="B29269" s="32">
        <f t="shared" si="1554"/>
        <v>11</v>
      </c>
      <c r="C29269" s="83">
        <f t="shared" si="1555"/>
        <v>0</v>
      </c>
      <c r="P29269" s="15">
        <v>42860.416666666664</v>
      </c>
      <c r="Q29269" s="32">
        <f t="shared" si="1557"/>
        <v>11</v>
      </c>
      <c r="R29269" s="83">
        <f t="shared" si="1556"/>
        <v>0</v>
      </c>
    </row>
    <row r="29270" spans="1:18" hidden="1">
      <c r="A29270" s="15">
        <v>42860.458333333336</v>
      </c>
      <c r="B29270" s="32">
        <f t="shared" si="1554"/>
        <v>12</v>
      </c>
      <c r="C29270" s="83">
        <f t="shared" si="1555"/>
        <v>0</v>
      </c>
      <c r="P29270" s="15">
        <v>42860.458333333336</v>
      </c>
      <c r="Q29270" s="32">
        <f t="shared" si="1557"/>
        <v>12</v>
      </c>
      <c r="R29270" s="83">
        <f t="shared" si="1556"/>
        <v>0</v>
      </c>
    </row>
    <row r="29271" spans="1:18" hidden="1">
      <c r="A29271" s="15">
        <v>42860.5</v>
      </c>
      <c r="B29271" s="32">
        <f t="shared" si="1554"/>
        <v>13</v>
      </c>
      <c r="C29271" s="83">
        <f t="shared" si="1555"/>
        <v>0</v>
      </c>
      <c r="P29271" s="15">
        <v>42860.5</v>
      </c>
      <c r="Q29271" s="32">
        <f t="shared" si="1557"/>
        <v>13</v>
      </c>
      <c r="R29271" s="83">
        <f t="shared" si="1556"/>
        <v>0</v>
      </c>
    </row>
    <row r="29272" spans="1:18" hidden="1">
      <c r="A29272" s="15">
        <v>42860.541666666664</v>
      </c>
      <c r="B29272" s="32">
        <f t="shared" si="1554"/>
        <v>14</v>
      </c>
      <c r="C29272" s="83">
        <f t="shared" si="1555"/>
        <v>0</v>
      </c>
      <c r="P29272" s="15">
        <v>42860.541666666664</v>
      </c>
      <c r="Q29272" s="32">
        <f t="shared" si="1557"/>
        <v>14</v>
      </c>
      <c r="R29272" s="83">
        <f t="shared" si="1556"/>
        <v>0</v>
      </c>
    </row>
    <row r="29273" spans="1:18" hidden="1">
      <c r="A29273" s="15">
        <v>42860.583333333336</v>
      </c>
      <c r="B29273" s="32">
        <f t="shared" si="1554"/>
        <v>15</v>
      </c>
      <c r="C29273" s="83">
        <f t="shared" si="1555"/>
        <v>0</v>
      </c>
      <c r="P29273" s="15">
        <v>42860.583333333336</v>
      </c>
      <c r="Q29273" s="32">
        <f t="shared" si="1557"/>
        <v>15</v>
      </c>
      <c r="R29273" s="83">
        <f t="shared" si="1556"/>
        <v>0</v>
      </c>
    </row>
    <row r="29274" spans="1:18" hidden="1">
      <c r="A29274" s="15">
        <v>42860.625</v>
      </c>
      <c r="B29274" s="32">
        <f t="shared" si="1554"/>
        <v>16</v>
      </c>
      <c r="C29274" s="83">
        <f t="shared" si="1555"/>
        <v>0</v>
      </c>
      <c r="P29274" s="15">
        <v>42860.625</v>
      </c>
      <c r="Q29274" s="32">
        <f t="shared" si="1557"/>
        <v>16</v>
      </c>
      <c r="R29274" s="83">
        <f t="shared" si="1556"/>
        <v>0</v>
      </c>
    </row>
    <row r="29275" spans="1:18" hidden="1">
      <c r="A29275" s="15">
        <v>42860.666666666664</v>
      </c>
      <c r="B29275" s="32">
        <f t="shared" si="1554"/>
        <v>17</v>
      </c>
      <c r="C29275" s="83">
        <f t="shared" si="1555"/>
        <v>0</v>
      </c>
      <c r="P29275" s="15">
        <v>42860.666666666664</v>
      </c>
      <c r="Q29275" s="32">
        <f t="shared" si="1557"/>
        <v>17</v>
      </c>
      <c r="R29275" s="83">
        <f t="shared" si="1556"/>
        <v>0</v>
      </c>
    </row>
    <row r="29276" spans="1:18" hidden="1">
      <c r="A29276" s="15">
        <v>42860.708333333336</v>
      </c>
      <c r="B29276" s="32">
        <f t="shared" si="1554"/>
        <v>18</v>
      </c>
      <c r="C29276" s="83">
        <f t="shared" si="1555"/>
        <v>0</v>
      </c>
      <c r="P29276" s="15">
        <v>42860.708333333336</v>
      </c>
      <c r="Q29276" s="32">
        <f t="shared" si="1557"/>
        <v>18</v>
      </c>
      <c r="R29276" s="83">
        <f t="shared" si="1556"/>
        <v>0</v>
      </c>
    </row>
    <row r="29277" spans="1:18" hidden="1">
      <c r="A29277" s="15">
        <v>42860.75</v>
      </c>
      <c r="B29277" s="32">
        <f t="shared" si="1554"/>
        <v>19</v>
      </c>
      <c r="C29277" s="83">
        <f t="shared" si="1555"/>
        <v>0</v>
      </c>
      <c r="P29277" s="15">
        <v>42860.75</v>
      </c>
      <c r="Q29277" s="32">
        <f t="shared" si="1557"/>
        <v>19</v>
      </c>
      <c r="R29277" s="83">
        <f t="shared" si="1556"/>
        <v>0</v>
      </c>
    </row>
    <row r="29278" spans="1:18" hidden="1">
      <c r="A29278" s="15">
        <v>42860.791666666664</v>
      </c>
      <c r="B29278" s="32">
        <f t="shared" si="1554"/>
        <v>20</v>
      </c>
      <c r="C29278" s="83">
        <f t="shared" si="1555"/>
        <v>0</v>
      </c>
      <c r="P29278" s="15">
        <v>42860.791666666664</v>
      </c>
      <c r="Q29278" s="32">
        <f t="shared" si="1557"/>
        <v>20</v>
      </c>
      <c r="R29278" s="83">
        <f t="shared" si="1556"/>
        <v>0</v>
      </c>
    </row>
    <row r="29279" spans="1:18" hidden="1">
      <c r="A29279" s="15">
        <v>42860.833333333336</v>
      </c>
      <c r="B29279" s="32">
        <f t="shared" si="1554"/>
        <v>21</v>
      </c>
      <c r="C29279" s="83">
        <f t="shared" si="1555"/>
        <v>0</v>
      </c>
      <c r="P29279" s="15">
        <v>42860.833333333336</v>
      </c>
      <c r="Q29279" s="32">
        <f t="shared" si="1557"/>
        <v>21</v>
      </c>
      <c r="R29279" s="83">
        <f t="shared" si="1556"/>
        <v>0</v>
      </c>
    </row>
    <row r="29280" spans="1:18" hidden="1">
      <c r="A29280" s="15">
        <v>42860.875</v>
      </c>
      <c r="B29280" s="32">
        <f t="shared" si="1554"/>
        <v>22</v>
      </c>
      <c r="C29280" s="83">
        <f t="shared" si="1555"/>
        <v>0</v>
      </c>
      <c r="P29280" s="15">
        <v>42860.875</v>
      </c>
      <c r="Q29280" s="32">
        <f t="shared" si="1557"/>
        <v>22</v>
      </c>
      <c r="R29280" s="83">
        <f t="shared" si="1556"/>
        <v>0</v>
      </c>
    </row>
    <row r="29281" spans="1:18" hidden="1">
      <c r="A29281" s="15">
        <v>42860.916666666664</v>
      </c>
      <c r="B29281" s="32">
        <f t="shared" si="1554"/>
        <v>23</v>
      </c>
      <c r="C29281" s="83">
        <f t="shared" si="1555"/>
        <v>0</v>
      </c>
      <c r="P29281" s="15">
        <v>42860.916666666664</v>
      </c>
      <c r="Q29281" s="32">
        <f t="shared" si="1557"/>
        <v>23</v>
      </c>
      <c r="R29281" s="83">
        <f t="shared" si="1556"/>
        <v>0</v>
      </c>
    </row>
    <row r="29282" spans="1:18" hidden="1">
      <c r="A29282" s="15">
        <v>42860.958333333336</v>
      </c>
      <c r="B29282" s="32">
        <f t="shared" si="1554"/>
        <v>24</v>
      </c>
      <c r="C29282" s="83">
        <f t="shared" si="1555"/>
        <v>0</v>
      </c>
      <c r="P29282" s="15">
        <v>42860.958333333336</v>
      </c>
      <c r="Q29282" s="32">
        <f t="shared" si="1557"/>
        <v>24</v>
      </c>
      <c r="R29282" s="83">
        <f t="shared" si="1556"/>
        <v>0</v>
      </c>
    </row>
    <row r="29283" spans="1:18" hidden="1">
      <c r="A29283" s="15">
        <v>42861</v>
      </c>
      <c r="B29283" s="32">
        <f t="shared" si="1554"/>
        <v>1</v>
      </c>
      <c r="C29283" s="83">
        <f t="shared" si="1555"/>
        <v>0</v>
      </c>
      <c r="P29283" s="15">
        <v>42861</v>
      </c>
      <c r="Q29283" s="32">
        <f t="shared" si="1557"/>
        <v>1</v>
      </c>
      <c r="R29283" s="83">
        <f t="shared" si="1556"/>
        <v>0</v>
      </c>
    </row>
    <row r="29284" spans="1:18" hidden="1">
      <c r="A29284" s="15">
        <v>42861.041666666664</v>
      </c>
      <c r="B29284" s="32">
        <f t="shared" si="1554"/>
        <v>2</v>
      </c>
      <c r="C29284" s="83">
        <f t="shared" si="1555"/>
        <v>0</v>
      </c>
      <c r="P29284" s="15">
        <v>42861.041666666664</v>
      </c>
      <c r="Q29284" s="32">
        <f t="shared" si="1557"/>
        <v>2</v>
      </c>
      <c r="R29284" s="83">
        <f t="shared" si="1556"/>
        <v>0</v>
      </c>
    </row>
    <row r="29285" spans="1:18" hidden="1">
      <c r="A29285" s="15">
        <v>42861.083333333336</v>
      </c>
      <c r="B29285" s="32">
        <f t="shared" si="1554"/>
        <v>3</v>
      </c>
      <c r="C29285" s="83">
        <f t="shared" si="1555"/>
        <v>0</v>
      </c>
      <c r="P29285" s="15">
        <v>42861.083333333336</v>
      </c>
      <c r="Q29285" s="32">
        <f t="shared" si="1557"/>
        <v>3</v>
      </c>
      <c r="R29285" s="83">
        <f t="shared" si="1556"/>
        <v>0</v>
      </c>
    </row>
    <row r="29286" spans="1:18" hidden="1">
      <c r="A29286" s="15">
        <v>42861.125</v>
      </c>
      <c r="B29286" s="32">
        <f t="shared" si="1554"/>
        <v>4</v>
      </c>
      <c r="C29286" s="83">
        <f t="shared" si="1555"/>
        <v>0</v>
      </c>
      <c r="P29286" s="15">
        <v>42861.125</v>
      </c>
      <c r="Q29286" s="32">
        <f t="shared" si="1557"/>
        <v>4</v>
      </c>
      <c r="R29286" s="83">
        <f t="shared" si="1556"/>
        <v>0</v>
      </c>
    </row>
    <row r="29287" spans="1:18" hidden="1">
      <c r="A29287" s="15">
        <v>42861.166666666664</v>
      </c>
      <c r="B29287" s="32">
        <f t="shared" si="1554"/>
        <v>5</v>
      </c>
      <c r="C29287" s="83">
        <f t="shared" si="1555"/>
        <v>0</v>
      </c>
      <c r="P29287" s="15">
        <v>42861.166666666664</v>
      </c>
      <c r="Q29287" s="32">
        <f t="shared" si="1557"/>
        <v>5</v>
      </c>
      <c r="R29287" s="83">
        <f t="shared" si="1556"/>
        <v>0</v>
      </c>
    </row>
    <row r="29288" spans="1:18" hidden="1">
      <c r="A29288" s="15">
        <v>42861.208333333336</v>
      </c>
      <c r="B29288" s="32">
        <f t="shared" si="1554"/>
        <v>6</v>
      </c>
      <c r="C29288" s="83">
        <f t="shared" si="1555"/>
        <v>0</v>
      </c>
      <c r="P29288" s="15">
        <v>42861.208333333336</v>
      </c>
      <c r="Q29288" s="32">
        <f t="shared" si="1557"/>
        <v>6</v>
      </c>
      <c r="R29288" s="83">
        <f t="shared" si="1556"/>
        <v>0</v>
      </c>
    </row>
    <row r="29289" spans="1:18" hidden="1">
      <c r="A29289" s="15">
        <v>42861.25</v>
      </c>
      <c r="B29289" s="32">
        <f t="shared" si="1554"/>
        <v>7</v>
      </c>
      <c r="C29289" s="83">
        <f t="shared" si="1555"/>
        <v>0</v>
      </c>
      <c r="P29289" s="15">
        <v>42861.25</v>
      </c>
      <c r="Q29289" s="32">
        <f t="shared" si="1557"/>
        <v>7</v>
      </c>
      <c r="R29289" s="83">
        <f t="shared" si="1556"/>
        <v>0</v>
      </c>
    </row>
    <row r="29290" spans="1:18" hidden="1">
      <c r="A29290" s="15">
        <v>42861.291666666664</v>
      </c>
      <c r="B29290" s="32">
        <f t="shared" si="1554"/>
        <v>8</v>
      </c>
      <c r="C29290" s="83">
        <f t="shared" si="1555"/>
        <v>0</v>
      </c>
      <c r="P29290" s="15">
        <v>42861.291666666664</v>
      </c>
      <c r="Q29290" s="32">
        <f t="shared" si="1557"/>
        <v>8</v>
      </c>
      <c r="R29290" s="83">
        <f t="shared" si="1556"/>
        <v>0</v>
      </c>
    </row>
    <row r="29291" spans="1:18" hidden="1">
      <c r="A29291" s="15">
        <v>42861.333333333336</v>
      </c>
      <c r="B29291" s="32">
        <f t="shared" si="1554"/>
        <v>9</v>
      </c>
      <c r="C29291" s="83">
        <f t="shared" si="1555"/>
        <v>0</v>
      </c>
      <c r="P29291" s="15">
        <v>42861.333333333336</v>
      </c>
      <c r="Q29291" s="32">
        <f t="shared" si="1557"/>
        <v>9</v>
      </c>
      <c r="R29291" s="83">
        <f t="shared" si="1556"/>
        <v>0</v>
      </c>
    </row>
    <row r="29292" spans="1:18" hidden="1">
      <c r="A29292" s="15">
        <v>42861.375</v>
      </c>
      <c r="B29292" s="32">
        <f t="shared" ref="B29292:B29355" si="1558">HOUR(A29292)+1</f>
        <v>10</v>
      </c>
      <c r="C29292" s="83">
        <f t="shared" si="1555"/>
        <v>0</v>
      </c>
      <c r="P29292" s="15">
        <v>42861.375</v>
      </c>
      <c r="Q29292" s="32">
        <f t="shared" si="1557"/>
        <v>10</v>
      </c>
      <c r="R29292" s="83">
        <f t="shared" si="1556"/>
        <v>0</v>
      </c>
    </row>
    <row r="29293" spans="1:18" hidden="1">
      <c r="A29293" s="15">
        <v>42861.416666666664</v>
      </c>
      <c r="B29293" s="32">
        <f t="shared" si="1558"/>
        <v>11</v>
      </c>
      <c r="C29293" s="83">
        <f t="shared" si="1555"/>
        <v>0</v>
      </c>
      <c r="P29293" s="15">
        <v>42861.416666666664</v>
      </c>
      <c r="Q29293" s="32">
        <f t="shared" si="1557"/>
        <v>11</v>
      </c>
      <c r="R29293" s="83">
        <f t="shared" si="1556"/>
        <v>0</v>
      </c>
    </row>
    <row r="29294" spans="1:18" hidden="1">
      <c r="A29294" s="15">
        <v>42861.458333333336</v>
      </c>
      <c r="B29294" s="32">
        <f t="shared" si="1558"/>
        <v>12</v>
      </c>
      <c r="C29294" s="83">
        <f t="shared" si="1555"/>
        <v>0</v>
      </c>
      <c r="P29294" s="15">
        <v>42861.458333333336</v>
      </c>
      <c r="Q29294" s="32">
        <f t="shared" si="1557"/>
        <v>12</v>
      </c>
      <c r="R29294" s="83">
        <f t="shared" si="1556"/>
        <v>0</v>
      </c>
    </row>
    <row r="29295" spans="1:18" hidden="1">
      <c r="A29295" s="15">
        <v>42861.5</v>
      </c>
      <c r="B29295" s="32">
        <f t="shared" si="1558"/>
        <v>13</v>
      </c>
      <c r="C29295" s="83">
        <f t="shared" si="1555"/>
        <v>0</v>
      </c>
      <c r="P29295" s="15">
        <v>42861.5</v>
      </c>
      <c r="Q29295" s="32">
        <f t="shared" si="1557"/>
        <v>13</v>
      </c>
      <c r="R29295" s="83">
        <f t="shared" si="1556"/>
        <v>0</v>
      </c>
    </row>
    <row r="29296" spans="1:18" hidden="1">
      <c r="A29296" s="15">
        <v>42861.541666666664</v>
      </c>
      <c r="B29296" s="32">
        <f t="shared" si="1558"/>
        <v>14</v>
      </c>
      <c r="C29296" s="83">
        <f t="shared" si="1555"/>
        <v>0</v>
      </c>
      <c r="P29296" s="15">
        <v>42861.541666666664</v>
      </c>
      <c r="Q29296" s="32">
        <f t="shared" si="1557"/>
        <v>14</v>
      </c>
      <c r="R29296" s="83">
        <f t="shared" si="1556"/>
        <v>0</v>
      </c>
    </row>
    <row r="29297" spans="1:18" hidden="1">
      <c r="A29297" s="15">
        <v>42861.583333333336</v>
      </c>
      <c r="B29297" s="32">
        <f t="shared" si="1558"/>
        <v>15</v>
      </c>
      <c r="C29297" s="83">
        <f t="shared" si="1555"/>
        <v>0</v>
      </c>
      <c r="P29297" s="15">
        <v>42861.583333333336</v>
      </c>
      <c r="Q29297" s="32">
        <f t="shared" si="1557"/>
        <v>15</v>
      </c>
      <c r="R29297" s="83">
        <f t="shared" si="1556"/>
        <v>0</v>
      </c>
    </row>
    <row r="29298" spans="1:18" hidden="1">
      <c r="A29298" s="15">
        <v>42861.625</v>
      </c>
      <c r="B29298" s="32">
        <f t="shared" si="1558"/>
        <v>16</v>
      </c>
      <c r="C29298" s="83">
        <f t="shared" si="1555"/>
        <v>0</v>
      </c>
      <c r="P29298" s="15">
        <v>42861.625</v>
      </c>
      <c r="Q29298" s="32">
        <f t="shared" si="1557"/>
        <v>16</v>
      </c>
      <c r="R29298" s="83">
        <f t="shared" si="1556"/>
        <v>0</v>
      </c>
    </row>
    <row r="29299" spans="1:18" hidden="1">
      <c r="A29299" s="15">
        <v>42861.666666666664</v>
      </c>
      <c r="B29299" s="32">
        <f t="shared" si="1558"/>
        <v>17</v>
      </c>
      <c r="C29299" s="83">
        <f t="shared" si="1555"/>
        <v>0</v>
      </c>
      <c r="P29299" s="15">
        <v>42861.666666666664</v>
      </c>
      <c r="Q29299" s="32">
        <f t="shared" si="1557"/>
        <v>17</v>
      </c>
      <c r="R29299" s="83">
        <f t="shared" si="1556"/>
        <v>0</v>
      </c>
    </row>
    <row r="29300" spans="1:18" hidden="1">
      <c r="A29300" s="15">
        <v>42861.708333333336</v>
      </c>
      <c r="B29300" s="32">
        <f t="shared" si="1558"/>
        <v>18</v>
      </c>
      <c r="C29300" s="83">
        <f t="shared" si="1555"/>
        <v>0</v>
      </c>
      <c r="P29300" s="15">
        <v>42861.708333333336</v>
      </c>
      <c r="Q29300" s="32">
        <f t="shared" si="1557"/>
        <v>18</v>
      </c>
      <c r="R29300" s="83">
        <f t="shared" si="1556"/>
        <v>0</v>
      </c>
    </row>
    <row r="29301" spans="1:18" hidden="1">
      <c r="A29301" s="15">
        <v>42861.75</v>
      </c>
      <c r="B29301" s="32">
        <f t="shared" si="1558"/>
        <v>19</v>
      </c>
      <c r="C29301" s="83">
        <f t="shared" si="1555"/>
        <v>0</v>
      </c>
      <c r="P29301" s="15">
        <v>42861.75</v>
      </c>
      <c r="Q29301" s="32">
        <f t="shared" si="1557"/>
        <v>19</v>
      </c>
      <c r="R29301" s="83">
        <f t="shared" si="1556"/>
        <v>0</v>
      </c>
    </row>
    <row r="29302" spans="1:18" hidden="1">
      <c r="A29302" s="15">
        <v>42861.791666666664</v>
      </c>
      <c r="B29302" s="32">
        <f t="shared" si="1558"/>
        <v>20</v>
      </c>
      <c r="C29302" s="83">
        <f t="shared" si="1555"/>
        <v>0</v>
      </c>
      <c r="P29302" s="15">
        <v>42861.791666666664</v>
      </c>
      <c r="Q29302" s="32">
        <f t="shared" si="1557"/>
        <v>20</v>
      </c>
      <c r="R29302" s="83">
        <f t="shared" si="1556"/>
        <v>0</v>
      </c>
    </row>
    <row r="29303" spans="1:18" hidden="1">
      <c r="A29303" s="15">
        <v>42861.833333333336</v>
      </c>
      <c r="B29303" s="32">
        <f t="shared" si="1558"/>
        <v>21</v>
      </c>
      <c r="C29303" s="83">
        <f t="shared" si="1555"/>
        <v>0</v>
      </c>
      <c r="P29303" s="15">
        <v>42861.833333333336</v>
      </c>
      <c r="Q29303" s="32">
        <f t="shared" si="1557"/>
        <v>21</v>
      </c>
      <c r="R29303" s="83">
        <f t="shared" si="1556"/>
        <v>0</v>
      </c>
    </row>
    <row r="29304" spans="1:18" hidden="1">
      <c r="A29304" s="15">
        <v>42861.875</v>
      </c>
      <c r="B29304" s="32">
        <f t="shared" si="1558"/>
        <v>22</v>
      </c>
      <c r="C29304" s="83">
        <f t="shared" si="1555"/>
        <v>0</v>
      </c>
      <c r="P29304" s="15">
        <v>42861.875</v>
      </c>
      <c r="Q29304" s="32">
        <f t="shared" si="1557"/>
        <v>22</v>
      </c>
      <c r="R29304" s="83">
        <f t="shared" si="1556"/>
        <v>0</v>
      </c>
    </row>
    <row r="29305" spans="1:18" hidden="1">
      <c r="A29305" s="15">
        <v>42861.916666666664</v>
      </c>
      <c r="B29305" s="32">
        <f t="shared" si="1558"/>
        <v>23</v>
      </c>
      <c r="C29305" s="83">
        <f t="shared" si="1555"/>
        <v>0</v>
      </c>
      <c r="P29305" s="15">
        <v>42861.916666666664</v>
      </c>
      <c r="Q29305" s="32">
        <f t="shared" si="1557"/>
        <v>23</v>
      </c>
      <c r="R29305" s="83">
        <f t="shared" si="1556"/>
        <v>0</v>
      </c>
    </row>
    <row r="29306" spans="1:18" hidden="1">
      <c r="A29306" s="15">
        <v>42861.958333333336</v>
      </c>
      <c r="B29306" s="32">
        <f t="shared" si="1558"/>
        <v>24</v>
      </c>
      <c r="C29306" s="83">
        <f t="shared" si="1555"/>
        <v>0</v>
      </c>
      <c r="P29306" s="15">
        <v>42861.958333333336</v>
      </c>
      <c r="Q29306" s="32">
        <f t="shared" si="1557"/>
        <v>24</v>
      </c>
      <c r="R29306" s="83">
        <f t="shared" si="1556"/>
        <v>0</v>
      </c>
    </row>
    <row r="29307" spans="1:18" hidden="1">
      <c r="A29307" s="15">
        <v>42862</v>
      </c>
      <c r="B29307" s="32">
        <f t="shared" si="1558"/>
        <v>1</v>
      </c>
      <c r="C29307" s="83">
        <f t="shared" si="1555"/>
        <v>0</v>
      </c>
      <c r="P29307" s="15">
        <v>42862</v>
      </c>
      <c r="Q29307" s="32">
        <f t="shared" si="1557"/>
        <v>1</v>
      </c>
      <c r="R29307" s="83">
        <f t="shared" si="1556"/>
        <v>0</v>
      </c>
    </row>
    <row r="29308" spans="1:18" hidden="1">
      <c r="A29308" s="15">
        <v>42862.041666666664</v>
      </c>
      <c r="B29308" s="32">
        <f t="shared" si="1558"/>
        <v>2</v>
      </c>
      <c r="C29308" s="83">
        <f t="shared" ref="C29308:C29371" si="1559">C20548</f>
        <v>0</v>
      </c>
      <c r="P29308" s="15">
        <v>42862.041666666664</v>
      </c>
      <c r="Q29308" s="32">
        <f t="shared" si="1557"/>
        <v>2</v>
      </c>
      <c r="R29308" s="83">
        <f t="shared" ref="R29308:R29371" si="1560">R20548</f>
        <v>0</v>
      </c>
    </row>
    <row r="29309" spans="1:18" hidden="1">
      <c r="A29309" s="15">
        <v>42862.083333333336</v>
      </c>
      <c r="B29309" s="32">
        <f t="shared" si="1558"/>
        <v>3</v>
      </c>
      <c r="C29309" s="83">
        <f t="shared" si="1559"/>
        <v>0</v>
      </c>
      <c r="P29309" s="15">
        <v>42862.083333333336</v>
      </c>
      <c r="Q29309" s="32">
        <f t="shared" si="1557"/>
        <v>3</v>
      </c>
      <c r="R29309" s="83">
        <f t="shared" si="1560"/>
        <v>0</v>
      </c>
    </row>
    <row r="29310" spans="1:18" hidden="1">
      <c r="A29310" s="15">
        <v>42862.125</v>
      </c>
      <c r="B29310" s="32">
        <f t="shared" si="1558"/>
        <v>4</v>
      </c>
      <c r="C29310" s="83">
        <f t="shared" si="1559"/>
        <v>0</v>
      </c>
      <c r="P29310" s="15">
        <v>42862.125</v>
      </c>
      <c r="Q29310" s="32">
        <f t="shared" si="1557"/>
        <v>4</v>
      </c>
      <c r="R29310" s="83">
        <f t="shared" si="1560"/>
        <v>0</v>
      </c>
    </row>
    <row r="29311" spans="1:18" hidden="1">
      <c r="A29311" s="15">
        <v>42862.166666666664</v>
      </c>
      <c r="B29311" s="32">
        <f t="shared" si="1558"/>
        <v>5</v>
      </c>
      <c r="C29311" s="83">
        <f t="shared" si="1559"/>
        <v>0</v>
      </c>
      <c r="P29311" s="15">
        <v>42862.166666666664</v>
      </c>
      <c r="Q29311" s="32">
        <f t="shared" si="1557"/>
        <v>5</v>
      </c>
      <c r="R29311" s="83">
        <f t="shared" si="1560"/>
        <v>0</v>
      </c>
    </row>
    <row r="29312" spans="1:18" hidden="1">
      <c r="A29312" s="15">
        <v>42862.208333333336</v>
      </c>
      <c r="B29312" s="32">
        <f t="shared" si="1558"/>
        <v>6</v>
      </c>
      <c r="C29312" s="83">
        <f t="shared" si="1559"/>
        <v>0</v>
      </c>
      <c r="P29312" s="15">
        <v>42862.208333333336</v>
      </c>
      <c r="Q29312" s="32">
        <f t="shared" si="1557"/>
        <v>6</v>
      </c>
      <c r="R29312" s="83">
        <f t="shared" si="1560"/>
        <v>0</v>
      </c>
    </row>
    <row r="29313" spans="1:18" hidden="1">
      <c r="A29313" s="15">
        <v>42862.25</v>
      </c>
      <c r="B29313" s="32">
        <f t="shared" si="1558"/>
        <v>7</v>
      </c>
      <c r="C29313" s="83">
        <f t="shared" si="1559"/>
        <v>0</v>
      </c>
      <c r="P29313" s="15">
        <v>42862.25</v>
      </c>
      <c r="Q29313" s="32">
        <f t="shared" si="1557"/>
        <v>7</v>
      </c>
      <c r="R29313" s="83">
        <f t="shared" si="1560"/>
        <v>0</v>
      </c>
    </row>
    <row r="29314" spans="1:18" hidden="1">
      <c r="A29314" s="15">
        <v>42862.291666666664</v>
      </c>
      <c r="B29314" s="32">
        <f t="shared" si="1558"/>
        <v>8</v>
      </c>
      <c r="C29314" s="83">
        <f t="shared" si="1559"/>
        <v>0</v>
      </c>
      <c r="P29314" s="15">
        <v>42862.291666666664</v>
      </c>
      <c r="Q29314" s="32">
        <f t="shared" si="1557"/>
        <v>8</v>
      </c>
      <c r="R29314" s="83">
        <f t="shared" si="1560"/>
        <v>0</v>
      </c>
    </row>
    <row r="29315" spans="1:18" hidden="1">
      <c r="A29315" s="15">
        <v>42862.333333333336</v>
      </c>
      <c r="B29315" s="32">
        <f t="shared" si="1558"/>
        <v>9</v>
      </c>
      <c r="C29315" s="83">
        <f t="shared" si="1559"/>
        <v>0</v>
      </c>
      <c r="P29315" s="15">
        <v>42862.333333333336</v>
      </c>
      <c r="Q29315" s="32">
        <f t="shared" si="1557"/>
        <v>9</v>
      </c>
      <c r="R29315" s="83">
        <f t="shared" si="1560"/>
        <v>0</v>
      </c>
    </row>
    <row r="29316" spans="1:18" hidden="1">
      <c r="A29316" s="15">
        <v>42862.375</v>
      </c>
      <c r="B29316" s="32">
        <f t="shared" si="1558"/>
        <v>10</v>
      </c>
      <c r="C29316" s="83">
        <f t="shared" si="1559"/>
        <v>0</v>
      </c>
      <c r="P29316" s="15">
        <v>42862.375</v>
      </c>
      <c r="Q29316" s="32">
        <f t="shared" ref="Q29316:Q29379" si="1561">HOUR(P29316)+1</f>
        <v>10</v>
      </c>
      <c r="R29316" s="83">
        <f t="shared" si="1560"/>
        <v>0</v>
      </c>
    </row>
    <row r="29317" spans="1:18" hidden="1">
      <c r="A29317" s="15">
        <v>42862.416666666664</v>
      </c>
      <c r="B29317" s="32">
        <f t="shared" si="1558"/>
        <v>11</v>
      </c>
      <c r="C29317" s="83">
        <f t="shared" si="1559"/>
        <v>0</v>
      </c>
      <c r="P29317" s="15">
        <v>42862.416666666664</v>
      </c>
      <c r="Q29317" s="32">
        <f t="shared" si="1561"/>
        <v>11</v>
      </c>
      <c r="R29317" s="83">
        <f t="shared" si="1560"/>
        <v>0</v>
      </c>
    </row>
    <row r="29318" spans="1:18" hidden="1">
      <c r="A29318" s="15">
        <v>42862.458333333336</v>
      </c>
      <c r="B29318" s="32">
        <f t="shared" si="1558"/>
        <v>12</v>
      </c>
      <c r="C29318" s="83">
        <f t="shared" si="1559"/>
        <v>0</v>
      </c>
      <c r="P29318" s="15">
        <v>42862.458333333336</v>
      </c>
      <c r="Q29318" s="32">
        <f t="shared" si="1561"/>
        <v>12</v>
      </c>
      <c r="R29318" s="83">
        <f t="shared" si="1560"/>
        <v>0</v>
      </c>
    </row>
    <row r="29319" spans="1:18" hidden="1">
      <c r="A29319" s="15">
        <v>42862.5</v>
      </c>
      <c r="B29319" s="32">
        <f t="shared" si="1558"/>
        <v>13</v>
      </c>
      <c r="C29319" s="83">
        <f t="shared" si="1559"/>
        <v>0</v>
      </c>
      <c r="P29319" s="15">
        <v>42862.5</v>
      </c>
      <c r="Q29319" s="32">
        <f t="shared" si="1561"/>
        <v>13</v>
      </c>
      <c r="R29319" s="83">
        <f t="shared" si="1560"/>
        <v>0</v>
      </c>
    </row>
    <row r="29320" spans="1:18" hidden="1">
      <c r="A29320" s="15">
        <v>42862.541666666664</v>
      </c>
      <c r="B29320" s="32">
        <f t="shared" si="1558"/>
        <v>14</v>
      </c>
      <c r="C29320" s="83">
        <f t="shared" si="1559"/>
        <v>0</v>
      </c>
      <c r="P29320" s="15">
        <v>42862.541666666664</v>
      </c>
      <c r="Q29320" s="32">
        <f t="shared" si="1561"/>
        <v>14</v>
      </c>
      <c r="R29320" s="83">
        <f t="shared" si="1560"/>
        <v>0</v>
      </c>
    </row>
    <row r="29321" spans="1:18" hidden="1">
      <c r="A29321" s="15">
        <v>42862.583333333336</v>
      </c>
      <c r="B29321" s="32">
        <f t="shared" si="1558"/>
        <v>15</v>
      </c>
      <c r="C29321" s="83">
        <f t="shared" si="1559"/>
        <v>0</v>
      </c>
      <c r="P29321" s="15">
        <v>42862.583333333336</v>
      </c>
      <c r="Q29321" s="32">
        <f t="shared" si="1561"/>
        <v>15</v>
      </c>
      <c r="R29321" s="83">
        <f t="shared" si="1560"/>
        <v>0</v>
      </c>
    </row>
    <row r="29322" spans="1:18" hidden="1">
      <c r="A29322" s="15">
        <v>42862.625</v>
      </c>
      <c r="B29322" s="32">
        <f t="shared" si="1558"/>
        <v>16</v>
      </c>
      <c r="C29322" s="83">
        <f t="shared" si="1559"/>
        <v>0</v>
      </c>
      <c r="P29322" s="15">
        <v>42862.625</v>
      </c>
      <c r="Q29322" s="32">
        <f t="shared" si="1561"/>
        <v>16</v>
      </c>
      <c r="R29322" s="83">
        <f t="shared" si="1560"/>
        <v>0</v>
      </c>
    </row>
    <row r="29323" spans="1:18" hidden="1">
      <c r="A29323" s="15">
        <v>42862.666666666664</v>
      </c>
      <c r="B29323" s="32">
        <f t="shared" si="1558"/>
        <v>17</v>
      </c>
      <c r="C29323" s="83">
        <f t="shared" si="1559"/>
        <v>0</v>
      </c>
      <c r="P29323" s="15">
        <v>42862.666666666664</v>
      </c>
      <c r="Q29323" s="32">
        <f t="shared" si="1561"/>
        <v>17</v>
      </c>
      <c r="R29323" s="83">
        <f t="shared" si="1560"/>
        <v>0</v>
      </c>
    </row>
    <row r="29324" spans="1:18" hidden="1">
      <c r="A29324" s="15">
        <v>42862.708333333336</v>
      </c>
      <c r="B29324" s="32">
        <f t="shared" si="1558"/>
        <v>18</v>
      </c>
      <c r="C29324" s="83">
        <f t="shared" si="1559"/>
        <v>0</v>
      </c>
      <c r="P29324" s="15">
        <v>42862.708333333336</v>
      </c>
      <c r="Q29324" s="32">
        <f t="shared" si="1561"/>
        <v>18</v>
      </c>
      <c r="R29324" s="83">
        <f t="shared" si="1560"/>
        <v>0</v>
      </c>
    </row>
    <row r="29325" spans="1:18" hidden="1">
      <c r="A29325" s="15">
        <v>42862.75</v>
      </c>
      <c r="B29325" s="32">
        <f t="shared" si="1558"/>
        <v>19</v>
      </c>
      <c r="C29325" s="83">
        <f t="shared" si="1559"/>
        <v>0</v>
      </c>
      <c r="P29325" s="15">
        <v>42862.75</v>
      </c>
      <c r="Q29325" s="32">
        <f t="shared" si="1561"/>
        <v>19</v>
      </c>
      <c r="R29325" s="83">
        <f t="shared" si="1560"/>
        <v>0</v>
      </c>
    </row>
    <row r="29326" spans="1:18" hidden="1">
      <c r="A29326" s="15">
        <v>42862.791666666664</v>
      </c>
      <c r="B29326" s="32">
        <f t="shared" si="1558"/>
        <v>20</v>
      </c>
      <c r="C29326" s="83">
        <f t="shared" si="1559"/>
        <v>0</v>
      </c>
      <c r="P29326" s="15">
        <v>42862.791666666664</v>
      </c>
      <c r="Q29326" s="32">
        <f t="shared" si="1561"/>
        <v>20</v>
      </c>
      <c r="R29326" s="83">
        <f t="shared" si="1560"/>
        <v>0</v>
      </c>
    </row>
    <row r="29327" spans="1:18" hidden="1">
      <c r="A29327" s="15">
        <v>42862.833333333336</v>
      </c>
      <c r="B29327" s="32">
        <f t="shared" si="1558"/>
        <v>21</v>
      </c>
      <c r="C29327" s="83">
        <f t="shared" si="1559"/>
        <v>0</v>
      </c>
      <c r="P29327" s="15">
        <v>42862.833333333336</v>
      </c>
      <c r="Q29327" s="32">
        <f t="shared" si="1561"/>
        <v>21</v>
      </c>
      <c r="R29327" s="83">
        <f t="shared" si="1560"/>
        <v>0</v>
      </c>
    </row>
    <row r="29328" spans="1:18" hidden="1">
      <c r="A29328" s="15">
        <v>42862.875</v>
      </c>
      <c r="B29328" s="32">
        <f t="shared" si="1558"/>
        <v>22</v>
      </c>
      <c r="C29328" s="83">
        <f t="shared" si="1559"/>
        <v>0</v>
      </c>
      <c r="P29328" s="15">
        <v>42862.875</v>
      </c>
      <c r="Q29328" s="32">
        <f t="shared" si="1561"/>
        <v>22</v>
      </c>
      <c r="R29328" s="83">
        <f t="shared" si="1560"/>
        <v>0</v>
      </c>
    </row>
    <row r="29329" spans="1:18" hidden="1">
      <c r="A29329" s="15">
        <v>42862.916666666664</v>
      </c>
      <c r="B29329" s="32">
        <f t="shared" si="1558"/>
        <v>23</v>
      </c>
      <c r="C29329" s="83">
        <f t="shared" si="1559"/>
        <v>0</v>
      </c>
      <c r="P29329" s="15">
        <v>42862.916666666664</v>
      </c>
      <c r="Q29329" s="32">
        <f t="shared" si="1561"/>
        <v>23</v>
      </c>
      <c r="R29329" s="83">
        <f t="shared" si="1560"/>
        <v>0</v>
      </c>
    </row>
    <row r="29330" spans="1:18" hidden="1">
      <c r="A29330" s="15">
        <v>42862.958333333336</v>
      </c>
      <c r="B29330" s="32">
        <f t="shared" si="1558"/>
        <v>24</v>
      </c>
      <c r="C29330" s="83">
        <f t="shared" si="1559"/>
        <v>0</v>
      </c>
      <c r="P29330" s="15">
        <v>42862.958333333336</v>
      </c>
      <c r="Q29330" s="32">
        <f t="shared" si="1561"/>
        <v>24</v>
      </c>
      <c r="R29330" s="83">
        <f t="shared" si="1560"/>
        <v>0</v>
      </c>
    </row>
    <row r="29331" spans="1:18" hidden="1">
      <c r="A29331" s="15">
        <v>42863</v>
      </c>
      <c r="B29331" s="32">
        <f t="shared" si="1558"/>
        <v>1</v>
      </c>
      <c r="C29331" s="83">
        <f t="shared" si="1559"/>
        <v>0</v>
      </c>
      <c r="P29331" s="15">
        <v>42863</v>
      </c>
      <c r="Q29331" s="32">
        <f t="shared" si="1561"/>
        <v>1</v>
      </c>
      <c r="R29331" s="83">
        <f t="shared" si="1560"/>
        <v>0</v>
      </c>
    </row>
    <row r="29332" spans="1:18" hidden="1">
      <c r="A29332" s="15">
        <v>42863.041666666664</v>
      </c>
      <c r="B29332" s="32">
        <f t="shared" si="1558"/>
        <v>2</v>
      </c>
      <c r="C29332" s="83">
        <f t="shared" si="1559"/>
        <v>0</v>
      </c>
      <c r="P29332" s="15">
        <v>42863.041666666664</v>
      </c>
      <c r="Q29332" s="32">
        <f t="shared" si="1561"/>
        <v>2</v>
      </c>
      <c r="R29332" s="83">
        <f t="shared" si="1560"/>
        <v>0</v>
      </c>
    </row>
    <row r="29333" spans="1:18" hidden="1">
      <c r="A29333" s="15">
        <v>42863.083333333336</v>
      </c>
      <c r="B29333" s="32">
        <f t="shared" si="1558"/>
        <v>3</v>
      </c>
      <c r="C29333" s="83">
        <f t="shared" si="1559"/>
        <v>0</v>
      </c>
      <c r="P29333" s="15">
        <v>42863.083333333336</v>
      </c>
      <c r="Q29333" s="32">
        <f t="shared" si="1561"/>
        <v>3</v>
      </c>
      <c r="R29333" s="83">
        <f t="shared" si="1560"/>
        <v>0</v>
      </c>
    </row>
    <row r="29334" spans="1:18" hidden="1">
      <c r="A29334" s="15">
        <v>42863.125</v>
      </c>
      <c r="B29334" s="32">
        <f t="shared" si="1558"/>
        <v>4</v>
      </c>
      <c r="C29334" s="83">
        <f t="shared" si="1559"/>
        <v>0</v>
      </c>
      <c r="P29334" s="15">
        <v>42863.125</v>
      </c>
      <c r="Q29334" s="32">
        <f t="shared" si="1561"/>
        <v>4</v>
      </c>
      <c r="R29334" s="83">
        <f t="shared" si="1560"/>
        <v>0</v>
      </c>
    </row>
    <row r="29335" spans="1:18" hidden="1">
      <c r="A29335" s="15">
        <v>42863.166666666664</v>
      </c>
      <c r="B29335" s="32">
        <f t="shared" si="1558"/>
        <v>5</v>
      </c>
      <c r="C29335" s="83">
        <f t="shared" si="1559"/>
        <v>0</v>
      </c>
      <c r="P29335" s="15">
        <v>42863.166666666664</v>
      </c>
      <c r="Q29335" s="32">
        <f t="shared" si="1561"/>
        <v>5</v>
      </c>
      <c r="R29335" s="83">
        <f t="shared" si="1560"/>
        <v>0</v>
      </c>
    </row>
    <row r="29336" spans="1:18" hidden="1">
      <c r="A29336" s="15">
        <v>42863.208333333336</v>
      </c>
      <c r="B29336" s="32">
        <f t="shared" si="1558"/>
        <v>6</v>
      </c>
      <c r="C29336" s="83">
        <f t="shared" si="1559"/>
        <v>0</v>
      </c>
      <c r="P29336" s="15">
        <v>42863.208333333336</v>
      </c>
      <c r="Q29336" s="32">
        <f t="shared" si="1561"/>
        <v>6</v>
      </c>
      <c r="R29336" s="83">
        <f t="shared" si="1560"/>
        <v>0</v>
      </c>
    </row>
    <row r="29337" spans="1:18" hidden="1">
      <c r="A29337" s="15">
        <v>42863.25</v>
      </c>
      <c r="B29337" s="32">
        <f t="shared" si="1558"/>
        <v>7</v>
      </c>
      <c r="C29337" s="83">
        <f t="shared" si="1559"/>
        <v>0</v>
      </c>
      <c r="P29337" s="15">
        <v>42863.25</v>
      </c>
      <c r="Q29337" s="32">
        <f t="shared" si="1561"/>
        <v>7</v>
      </c>
      <c r="R29337" s="83">
        <f t="shared" si="1560"/>
        <v>0</v>
      </c>
    </row>
    <row r="29338" spans="1:18" hidden="1">
      <c r="A29338" s="15">
        <v>42863.291666666664</v>
      </c>
      <c r="B29338" s="32">
        <f t="shared" si="1558"/>
        <v>8</v>
      </c>
      <c r="C29338" s="83">
        <f t="shared" si="1559"/>
        <v>0</v>
      </c>
      <c r="P29338" s="15">
        <v>42863.291666666664</v>
      </c>
      <c r="Q29338" s="32">
        <f t="shared" si="1561"/>
        <v>8</v>
      </c>
      <c r="R29338" s="83">
        <f t="shared" si="1560"/>
        <v>0</v>
      </c>
    </row>
    <row r="29339" spans="1:18" hidden="1">
      <c r="A29339" s="15">
        <v>42863.333333333336</v>
      </c>
      <c r="B29339" s="32">
        <f t="shared" si="1558"/>
        <v>9</v>
      </c>
      <c r="C29339" s="83">
        <f t="shared" si="1559"/>
        <v>0</v>
      </c>
      <c r="P29339" s="15">
        <v>42863.333333333336</v>
      </c>
      <c r="Q29339" s="32">
        <f t="shared" si="1561"/>
        <v>9</v>
      </c>
      <c r="R29339" s="83">
        <f t="shared" si="1560"/>
        <v>0</v>
      </c>
    </row>
    <row r="29340" spans="1:18" hidden="1">
      <c r="A29340" s="15">
        <v>42863.375</v>
      </c>
      <c r="B29340" s="32">
        <f t="shared" si="1558"/>
        <v>10</v>
      </c>
      <c r="C29340" s="83">
        <f t="shared" si="1559"/>
        <v>0</v>
      </c>
      <c r="P29340" s="15">
        <v>42863.375</v>
      </c>
      <c r="Q29340" s="32">
        <f t="shared" si="1561"/>
        <v>10</v>
      </c>
      <c r="R29340" s="83">
        <f t="shared" si="1560"/>
        <v>0</v>
      </c>
    </row>
    <row r="29341" spans="1:18" hidden="1">
      <c r="A29341" s="15">
        <v>42863.416666666664</v>
      </c>
      <c r="B29341" s="32">
        <f t="shared" si="1558"/>
        <v>11</v>
      </c>
      <c r="C29341" s="83">
        <f t="shared" si="1559"/>
        <v>0</v>
      </c>
      <c r="P29341" s="15">
        <v>42863.416666666664</v>
      </c>
      <c r="Q29341" s="32">
        <f t="shared" si="1561"/>
        <v>11</v>
      </c>
      <c r="R29341" s="83">
        <f t="shared" si="1560"/>
        <v>0</v>
      </c>
    </row>
    <row r="29342" spans="1:18" hidden="1">
      <c r="A29342" s="15">
        <v>42863.458333333336</v>
      </c>
      <c r="B29342" s="32">
        <f t="shared" si="1558"/>
        <v>12</v>
      </c>
      <c r="C29342" s="83">
        <f t="shared" si="1559"/>
        <v>0</v>
      </c>
      <c r="P29342" s="15">
        <v>42863.458333333336</v>
      </c>
      <c r="Q29342" s="32">
        <f t="shared" si="1561"/>
        <v>12</v>
      </c>
      <c r="R29342" s="83">
        <f t="shared" si="1560"/>
        <v>0</v>
      </c>
    </row>
    <row r="29343" spans="1:18" hidden="1">
      <c r="A29343" s="15">
        <v>42863.5</v>
      </c>
      <c r="B29343" s="32">
        <f t="shared" si="1558"/>
        <v>13</v>
      </c>
      <c r="C29343" s="83">
        <f t="shared" si="1559"/>
        <v>0</v>
      </c>
      <c r="P29343" s="15">
        <v>42863.5</v>
      </c>
      <c r="Q29343" s="32">
        <f t="shared" si="1561"/>
        <v>13</v>
      </c>
      <c r="R29343" s="83">
        <f t="shared" si="1560"/>
        <v>0</v>
      </c>
    </row>
    <row r="29344" spans="1:18" hidden="1">
      <c r="A29344" s="15">
        <v>42863.541666666664</v>
      </c>
      <c r="B29344" s="32">
        <f t="shared" si="1558"/>
        <v>14</v>
      </c>
      <c r="C29344" s="83">
        <f t="shared" si="1559"/>
        <v>0</v>
      </c>
      <c r="P29344" s="15">
        <v>42863.541666666664</v>
      </c>
      <c r="Q29344" s="32">
        <f t="shared" si="1561"/>
        <v>14</v>
      </c>
      <c r="R29344" s="83">
        <f t="shared" si="1560"/>
        <v>0</v>
      </c>
    </row>
    <row r="29345" spans="1:18" hidden="1">
      <c r="A29345" s="15">
        <v>42863.583333333336</v>
      </c>
      <c r="B29345" s="32">
        <f t="shared" si="1558"/>
        <v>15</v>
      </c>
      <c r="C29345" s="83">
        <f t="shared" si="1559"/>
        <v>0</v>
      </c>
      <c r="P29345" s="15">
        <v>42863.583333333336</v>
      </c>
      <c r="Q29345" s="32">
        <f t="shared" si="1561"/>
        <v>15</v>
      </c>
      <c r="R29345" s="83">
        <f t="shared" si="1560"/>
        <v>0</v>
      </c>
    </row>
    <row r="29346" spans="1:18" hidden="1">
      <c r="A29346" s="15">
        <v>42863.625</v>
      </c>
      <c r="B29346" s="32">
        <f t="shared" si="1558"/>
        <v>16</v>
      </c>
      <c r="C29346" s="83">
        <f t="shared" si="1559"/>
        <v>0</v>
      </c>
      <c r="P29346" s="15">
        <v>42863.625</v>
      </c>
      <c r="Q29346" s="32">
        <f t="shared" si="1561"/>
        <v>16</v>
      </c>
      <c r="R29346" s="83">
        <f t="shared" si="1560"/>
        <v>0</v>
      </c>
    </row>
    <row r="29347" spans="1:18" hidden="1">
      <c r="A29347" s="15">
        <v>42863.666666666664</v>
      </c>
      <c r="B29347" s="32">
        <f t="shared" si="1558"/>
        <v>17</v>
      </c>
      <c r="C29347" s="83">
        <f t="shared" si="1559"/>
        <v>0</v>
      </c>
      <c r="P29347" s="15">
        <v>42863.666666666664</v>
      </c>
      <c r="Q29347" s="32">
        <f t="shared" si="1561"/>
        <v>17</v>
      </c>
      <c r="R29347" s="83">
        <f t="shared" si="1560"/>
        <v>0</v>
      </c>
    </row>
    <row r="29348" spans="1:18" hidden="1">
      <c r="A29348" s="15">
        <v>42863.708333333336</v>
      </c>
      <c r="B29348" s="32">
        <f t="shared" si="1558"/>
        <v>18</v>
      </c>
      <c r="C29348" s="83">
        <f t="shared" si="1559"/>
        <v>0</v>
      </c>
      <c r="P29348" s="15">
        <v>42863.708333333336</v>
      </c>
      <c r="Q29348" s="32">
        <f t="shared" si="1561"/>
        <v>18</v>
      </c>
      <c r="R29348" s="83">
        <f t="shared" si="1560"/>
        <v>0</v>
      </c>
    </row>
    <row r="29349" spans="1:18" hidden="1">
      <c r="A29349" s="15">
        <v>42863.75</v>
      </c>
      <c r="B29349" s="32">
        <f t="shared" si="1558"/>
        <v>19</v>
      </c>
      <c r="C29349" s="83">
        <f t="shared" si="1559"/>
        <v>0</v>
      </c>
      <c r="P29349" s="15">
        <v>42863.75</v>
      </c>
      <c r="Q29349" s="32">
        <f t="shared" si="1561"/>
        <v>19</v>
      </c>
      <c r="R29349" s="83">
        <f t="shared" si="1560"/>
        <v>0</v>
      </c>
    </row>
    <row r="29350" spans="1:18" hidden="1">
      <c r="A29350" s="15">
        <v>42863.791666666664</v>
      </c>
      <c r="B29350" s="32">
        <f t="shared" si="1558"/>
        <v>20</v>
      </c>
      <c r="C29350" s="83">
        <f t="shared" si="1559"/>
        <v>0</v>
      </c>
      <c r="P29350" s="15">
        <v>42863.791666666664</v>
      </c>
      <c r="Q29350" s="32">
        <f t="shared" si="1561"/>
        <v>20</v>
      </c>
      <c r="R29350" s="83">
        <f t="shared" si="1560"/>
        <v>0</v>
      </c>
    </row>
    <row r="29351" spans="1:18" hidden="1">
      <c r="A29351" s="15">
        <v>42863.833333333336</v>
      </c>
      <c r="B29351" s="32">
        <f t="shared" si="1558"/>
        <v>21</v>
      </c>
      <c r="C29351" s="83">
        <f t="shared" si="1559"/>
        <v>0</v>
      </c>
      <c r="P29351" s="15">
        <v>42863.833333333336</v>
      </c>
      <c r="Q29351" s="32">
        <f t="shared" si="1561"/>
        <v>21</v>
      </c>
      <c r="R29351" s="83">
        <f t="shared" si="1560"/>
        <v>0</v>
      </c>
    </row>
    <row r="29352" spans="1:18" hidden="1">
      <c r="A29352" s="15">
        <v>42863.875</v>
      </c>
      <c r="B29352" s="32">
        <f t="shared" si="1558"/>
        <v>22</v>
      </c>
      <c r="C29352" s="83">
        <f t="shared" si="1559"/>
        <v>0</v>
      </c>
      <c r="P29352" s="15">
        <v>42863.875</v>
      </c>
      <c r="Q29352" s="32">
        <f t="shared" si="1561"/>
        <v>22</v>
      </c>
      <c r="R29352" s="83">
        <f t="shared" si="1560"/>
        <v>0</v>
      </c>
    </row>
    <row r="29353" spans="1:18" hidden="1">
      <c r="A29353" s="15">
        <v>42863.916666666664</v>
      </c>
      <c r="B29353" s="32">
        <f t="shared" si="1558"/>
        <v>23</v>
      </c>
      <c r="C29353" s="83">
        <f t="shared" si="1559"/>
        <v>0</v>
      </c>
      <c r="P29353" s="15">
        <v>42863.916666666664</v>
      </c>
      <c r="Q29353" s="32">
        <f t="shared" si="1561"/>
        <v>23</v>
      </c>
      <c r="R29353" s="83">
        <f t="shared" si="1560"/>
        <v>0</v>
      </c>
    </row>
    <row r="29354" spans="1:18" hidden="1">
      <c r="A29354" s="15">
        <v>42863.958333333336</v>
      </c>
      <c r="B29354" s="32">
        <f t="shared" si="1558"/>
        <v>24</v>
      </c>
      <c r="C29354" s="83">
        <f t="shared" si="1559"/>
        <v>0</v>
      </c>
      <c r="P29354" s="15">
        <v>42863.958333333336</v>
      </c>
      <c r="Q29354" s="32">
        <f t="shared" si="1561"/>
        <v>24</v>
      </c>
      <c r="R29354" s="83">
        <f t="shared" si="1560"/>
        <v>0</v>
      </c>
    </row>
    <row r="29355" spans="1:18" hidden="1">
      <c r="A29355" s="15">
        <v>42864</v>
      </c>
      <c r="B29355" s="32">
        <f t="shared" si="1558"/>
        <v>1</v>
      </c>
      <c r="C29355" s="83">
        <f t="shared" si="1559"/>
        <v>0</v>
      </c>
      <c r="P29355" s="15">
        <v>42864</v>
      </c>
      <c r="Q29355" s="32">
        <f t="shared" si="1561"/>
        <v>1</v>
      </c>
      <c r="R29355" s="83">
        <f t="shared" si="1560"/>
        <v>0</v>
      </c>
    </row>
    <row r="29356" spans="1:18" hidden="1">
      <c r="A29356" s="15">
        <v>42864.041666666664</v>
      </c>
      <c r="B29356" s="32">
        <f t="shared" ref="B29356:B29419" si="1562">HOUR(A29356)+1</f>
        <v>2</v>
      </c>
      <c r="C29356" s="83">
        <f t="shared" si="1559"/>
        <v>0</v>
      </c>
      <c r="P29356" s="15">
        <v>42864.041666666664</v>
      </c>
      <c r="Q29356" s="32">
        <f t="shared" si="1561"/>
        <v>2</v>
      </c>
      <c r="R29356" s="83">
        <f t="shared" si="1560"/>
        <v>0</v>
      </c>
    </row>
    <row r="29357" spans="1:18" hidden="1">
      <c r="A29357" s="15">
        <v>42864.083333333336</v>
      </c>
      <c r="B29357" s="32">
        <f t="shared" si="1562"/>
        <v>3</v>
      </c>
      <c r="C29357" s="83">
        <f t="shared" si="1559"/>
        <v>0</v>
      </c>
      <c r="P29357" s="15">
        <v>42864.083333333336</v>
      </c>
      <c r="Q29357" s="32">
        <f t="shared" si="1561"/>
        <v>3</v>
      </c>
      <c r="R29357" s="83">
        <f t="shared" si="1560"/>
        <v>0</v>
      </c>
    </row>
    <row r="29358" spans="1:18" hidden="1">
      <c r="A29358" s="15">
        <v>42864.125</v>
      </c>
      <c r="B29358" s="32">
        <f t="shared" si="1562"/>
        <v>4</v>
      </c>
      <c r="C29358" s="83">
        <f t="shared" si="1559"/>
        <v>0</v>
      </c>
      <c r="P29358" s="15">
        <v>42864.125</v>
      </c>
      <c r="Q29358" s="32">
        <f t="shared" si="1561"/>
        <v>4</v>
      </c>
      <c r="R29358" s="83">
        <f t="shared" si="1560"/>
        <v>0</v>
      </c>
    </row>
    <row r="29359" spans="1:18" hidden="1">
      <c r="A29359" s="15">
        <v>42864.166666666664</v>
      </c>
      <c r="B29359" s="32">
        <f t="shared" si="1562"/>
        <v>5</v>
      </c>
      <c r="C29359" s="83">
        <f t="shared" si="1559"/>
        <v>0</v>
      </c>
      <c r="P29359" s="15">
        <v>42864.166666666664</v>
      </c>
      <c r="Q29359" s="32">
        <f t="shared" si="1561"/>
        <v>5</v>
      </c>
      <c r="R29359" s="83">
        <f t="shared" si="1560"/>
        <v>0</v>
      </c>
    </row>
    <row r="29360" spans="1:18" hidden="1">
      <c r="A29360" s="15">
        <v>42864.208333333336</v>
      </c>
      <c r="B29360" s="32">
        <f t="shared" si="1562"/>
        <v>6</v>
      </c>
      <c r="C29360" s="83">
        <f t="shared" si="1559"/>
        <v>0</v>
      </c>
      <c r="P29360" s="15">
        <v>42864.208333333336</v>
      </c>
      <c r="Q29360" s="32">
        <f t="shared" si="1561"/>
        <v>6</v>
      </c>
      <c r="R29360" s="83">
        <f t="shared" si="1560"/>
        <v>0</v>
      </c>
    </row>
    <row r="29361" spans="1:18" hidden="1">
      <c r="A29361" s="15">
        <v>42864.25</v>
      </c>
      <c r="B29361" s="32">
        <f t="shared" si="1562"/>
        <v>7</v>
      </c>
      <c r="C29361" s="83">
        <f t="shared" si="1559"/>
        <v>0</v>
      </c>
      <c r="P29361" s="15">
        <v>42864.25</v>
      </c>
      <c r="Q29361" s="32">
        <f t="shared" si="1561"/>
        <v>7</v>
      </c>
      <c r="R29361" s="83">
        <f t="shared" si="1560"/>
        <v>0</v>
      </c>
    </row>
    <row r="29362" spans="1:18" hidden="1">
      <c r="A29362" s="15">
        <v>42864.291666666664</v>
      </c>
      <c r="B29362" s="32">
        <f t="shared" si="1562"/>
        <v>8</v>
      </c>
      <c r="C29362" s="83">
        <f t="shared" si="1559"/>
        <v>0</v>
      </c>
      <c r="P29362" s="15">
        <v>42864.291666666664</v>
      </c>
      <c r="Q29362" s="32">
        <f t="shared" si="1561"/>
        <v>8</v>
      </c>
      <c r="R29362" s="83">
        <f t="shared" si="1560"/>
        <v>0</v>
      </c>
    </row>
    <row r="29363" spans="1:18" hidden="1">
      <c r="A29363" s="15">
        <v>42864.333333333336</v>
      </c>
      <c r="B29363" s="32">
        <f t="shared" si="1562"/>
        <v>9</v>
      </c>
      <c r="C29363" s="83">
        <f t="shared" si="1559"/>
        <v>0</v>
      </c>
      <c r="P29363" s="15">
        <v>42864.333333333336</v>
      </c>
      <c r="Q29363" s="32">
        <f t="shared" si="1561"/>
        <v>9</v>
      </c>
      <c r="R29363" s="83">
        <f t="shared" si="1560"/>
        <v>0</v>
      </c>
    </row>
    <row r="29364" spans="1:18" hidden="1">
      <c r="A29364" s="15">
        <v>42864.375</v>
      </c>
      <c r="B29364" s="32">
        <f t="shared" si="1562"/>
        <v>10</v>
      </c>
      <c r="C29364" s="83">
        <f t="shared" si="1559"/>
        <v>0</v>
      </c>
      <c r="P29364" s="15">
        <v>42864.375</v>
      </c>
      <c r="Q29364" s="32">
        <f t="shared" si="1561"/>
        <v>10</v>
      </c>
      <c r="R29364" s="83">
        <f t="shared" si="1560"/>
        <v>0</v>
      </c>
    </row>
    <row r="29365" spans="1:18" hidden="1">
      <c r="A29365" s="15">
        <v>42864.416666666664</v>
      </c>
      <c r="B29365" s="32">
        <f t="shared" si="1562"/>
        <v>11</v>
      </c>
      <c r="C29365" s="83">
        <f t="shared" si="1559"/>
        <v>0</v>
      </c>
      <c r="P29365" s="15">
        <v>42864.416666666664</v>
      </c>
      <c r="Q29365" s="32">
        <f t="shared" si="1561"/>
        <v>11</v>
      </c>
      <c r="R29365" s="83">
        <f t="shared" si="1560"/>
        <v>0</v>
      </c>
    </row>
    <row r="29366" spans="1:18" hidden="1">
      <c r="A29366" s="15">
        <v>42864.458333333336</v>
      </c>
      <c r="B29366" s="32">
        <f t="shared" si="1562"/>
        <v>12</v>
      </c>
      <c r="C29366" s="83">
        <f t="shared" si="1559"/>
        <v>0</v>
      </c>
      <c r="P29366" s="15">
        <v>42864.458333333336</v>
      </c>
      <c r="Q29366" s="32">
        <f t="shared" si="1561"/>
        <v>12</v>
      </c>
      <c r="R29366" s="83">
        <f t="shared" si="1560"/>
        <v>0</v>
      </c>
    </row>
    <row r="29367" spans="1:18" hidden="1">
      <c r="A29367" s="15">
        <v>42864.5</v>
      </c>
      <c r="B29367" s="32">
        <f t="shared" si="1562"/>
        <v>13</v>
      </c>
      <c r="C29367" s="83">
        <f t="shared" si="1559"/>
        <v>0</v>
      </c>
      <c r="P29367" s="15">
        <v>42864.5</v>
      </c>
      <c r="Q29367" s="32">
        <f t="shared" si="1561"/>
        <v>13</v>
      </c>
      <c r="R29367" s="83">
        <f t="shared" si="1560"/>
        <v>0</v>
      </c>
    </row>
    <row r="29368" spans="1:18" hidden="1">
      <c r="A29368" s="15">
        <v>42864.541666666664</v>
      </c>
      <c r="B29368" s="32">
        <f t="shared" si="1562"/>
        <v>14</v>
      </c>
      <c r="C29368" s="83">
        <f t="shared" si="1559"/>
        <v>0</v>
      </c>
      <c r="P29368" s="15">
        <v>42864.541666666664</v>
      </c>
      <c r="Q29368" s="32">
        <f t="shared" si="1561"/>
        <v>14</v>
      </c>
      <c r="R29368" s="83">
        <f t="shared" si="1560"/>
        <v>0</v>
      </c>
    </row>
    <row r="29369" spans="1:18" hidden="1">
      <c r="A29369" s="15">
        <v>42864.583333333336</v>
      </c>
      <c r="B29369" s="32">
        <f t="shared" si="1562"/>
        <v>15</v>
      </c>
      <c r="C29369" s="83">
        <f t="shared" si="1559"/>
        <v>0</v>
      </c>
      <c r="P29369" s="15">
        <v>42864.583333333336</v>
      </c>
      <c r="Q29369" s="32">
        <f t="shared" si="1561"/>
        <v>15</v>
      </c>
      <c r="R29369" s="83">
        <f t="shared" si="1560"/>
        <v>0</v>
      </c>
    </row>
    <row r="29370" spans="1:18" hidden="1">
      <c r="A29370" s="15">
        <v>42864.625</v>
      </c>
      <c r="B29370" s="32">
        <f t="shared" si="1562"/>
        <v>16</v>
      </c>
      <c r="C29370" s="83">
        <f t="shared" si="1559"/>
        <v>0</v>
      </c>
      <c r="P29370" s="15">
        <v>42864.625</v>
      </c>
      <c r="Q29370" s="32">
        <f t="shared" si="1561"/>
        <v>16</v>
      </c>
      <c r="R29370" s="83">
        <f t="shared" si="1560"/>
        <v>0</v>
      </c>
    </row>
    <row r="29371" spans="1:18" hidden="1">
      <c r="A29371" s="15">
        <v>42864.666666666664</v>
      </c>
      <c r="B29371" s="32">
        <f t="shared" si="1562"/>
        <v>17</v>
      </c>
      <c r="C29371" s="83">
        <f t="shared" si="1559"/>
        <v>0</v>
      </c>
      <c r="P29371" s="15">
        <v>42864.666666666664</v>
      </c>
      <c r="Q29371" s="32">
        <f t="shared" si="1561"/>
        <v>17</v>
      </c>
      <c r="R29371" s="83">
        <f t="shared" si="1560"/>
        <v>0</v>
      </c>
    </row>
    <row r="29372" spans="1:18" hidden="1">
      <c r="A29372" s="15">
        <v>42864.708333333336</v>
      </c>
      <c r="B29372" s="32">
        <f t="shared" si="1562"/>
        <v>18</v>
      </c>
      <c r="C29372" s="83">
        <f t="shared" ref="C29372:C29435" si="1563">C20612</f>
        <v>0</v>
      </c>
      <c r="P29372" s="15">
        <v>42864.708333333336</v>
      </c>
      <c r="Q29372" s="32">
        <f t="shared" si="1561"/>
        <v>18</v>
      </c>
      <c r="R29372" s="83">
        <f t="shared" ref="R29372:R29435" si="1564">R20612</f>
        <v>0</v>
      </c>
    </row>
    <row r="29373" spans="1:18" hidden="1">
      <c r="A29373" s="15">
        <v>42864.75</v>
      </c>
      <c r="B29373" s="32">
        <f t="shared" si="1562"/>
        <v>19</v>
      </c>
      <c r="C29373" s="83">
        <f t="shared" si="1563"/>
        <v>0</v>
      </c>
      <c r="P29373" s="15">
        <v>42864.75</v>
      </c>
      <c r="Q29373" s="32">
        <f t="shared" si="1561"/>
        <v>19</v>
      </c>
      <c r="R29373" s="83">
        <f t="shared" si="1564"/>
        <v>0</v>
      </c>
    </row>
    <row r="29374" spans="1:18" hidden="1">
      <c r="A29374" s="15">
        <v>42864.791666666664</v>
      </c>
      <c r="B29374" s="32">
        <f t="shared" si="1562"/>
        <v>20</v>
      </c>
      <c r="C29374" s="83">
        <f t="shared" si="1563"/>
        <v>0</v>
      </c>
      <c r="P29374" s="15">
        <v>42864.791666666664</v>
      </c>
      <c r="Q29374" s="32">
        <f t="shared" si="1561"/>
        <v>20</v>
      </c>
      <c r="R29374" s="83">
        <f t="shared" si="1564"/>
        <v>0</v>
      </c>
    </row>
    <row r="29375" spans="1:18" hidden="1">
      <c r="A29375" s="15">
        <v>42864.833333333336</v>
      </c>
      <c r="B29375" s="32">
        <f t="shared" si="1562"/>
        <v>21</v>
      </c>
      <c r="C29375" s="83">
        <f t="shared" si="1563"/>
        <v>0</v>
      </c>
      <c r="P29375" s="15">
        <v>42864.833333333336</v>
      </c>
      <c r="Q29375" s="32">
        <f t="shared" si="1561"/>
        <v>21</v>
      </c>
      <c r="R29375" s="83">
        <f t="shared" si="1564"/>
        <v>0</v>
      </c>
    </row>
    <row r="29376" spans="1:18" hidden="1">
      <c r="A29376" s="15">
        <v>42864.875</v>
      </c>
      <c r="B29376" s="32">
        <f t="shared" si="1562"/>
        <v>22</v>
      </c>
      <c r="C29376" s="83">
        <f t="shared" si="1563"/>
        <v>0</v>
      </c>
      <c r="P29376" s="15">
        <v>42864.875</v>
      </c>
      <c r="Q29376" s="32">
        <f t="shared" si="1561"/>
        <v>22</v>
      </c>
      <c r="R29376" s="83">
        <f t="shared" si="1564"/>
        <v>0</v>
      </c>
    </row>
    <row r="29377" spans="1:18" hidden="1">
      <c r="A29377" s="15">
        <v>42864.916666666664</v>
      </c>
      <c r="B29377" s="32">
        <f t="shared" si="1562"/>
        <v>23</v>
      </c>
      <c r="C29377" s="83">
        <f t="shared" si="1563"/>
        <v>0</v>
      </c>
      <c r="P29377" s="15">
        <v>42864.916666666664</v>
      </c>
      <c r="Q29377" s="32">
        <f t="shared" si="1561"/>
        <v>23</v>
      </c>
      <c r="R29377" s="83">
        <f t="shared" si="1564"/>
        <v>0</v>
      </c>
    </row>
    <row r="29378" spans="1:18" hidden="1">
      <c r="A29378" s="15">
        <v>42864.958333333336</v>
      </c>
      <c r="B29378" s="32">
        <f t="shared" si="1562"/>
        <v>24</v>
      </c>
      <c r="C29378" s="83">
        <f t="shared" si="1563"/>
        <v>0</v>
      </c>
      <c r="P29378" s="15">
        <v>42864.958333333336</v>
      </c>
      <c r="Q29378" s="32">
        <f t="shared" si="1561"/>
        <v>24</v>
      </c>
      <c r="R29378" s="83">
        <f t="shared" si="1564"/>
        <v>0</v>
      </c>
    </row>
    <row r="29379" spans="1:18" hidden="1">
      <c r="A29379" s="15">
        <v>42865</v>
      </c>
      <c r="B29379" s="32">
        <f t="shared" si="1562"/>
        <v>1</v>
      </c>
      <c r="C29379" s="83">
        <f t="shared" si="1563"/>
        <v>0</v>
      </c>
      <c r="P29379" s="15">
        <v>42865</v>
      </c>
      <c r="Q29379" s="32">
        <f t="shared" si="1561"/>
        <v>1</v>
      </c>
      <c r="R29379" s="83">
        <f t="shared" si="1564"/>
        <v>0</v>
      </c>
    </row>
    <row r="29380" spans="1:18" hidden="1">
      <c r="A29380" s="15">
        <v>42865.041666666664</v>
      </c>
      <c r="B29380" s="32">
        <f t="shared" si="1562"/>
        <v>2</v>
      </c>
      <c r="C29380" s="83">
        <f t="shared" si="1563"/>
        <v>0</v>
      </c>
      <c r="P29380" s="15">
        <v>42865.041666666664</v>
      </c>
      <c r="Q29380" s="32">
        <f t="shared" ref="Q29380:Q29443" si="1565">HOUR(P29380)+1</f>
        <v>2</v>
      </c>
      <c r="R29380" s="83">
        <f t="shared" si="1564"/>
        <v>0</v>
      </c>
    </row>
    <row r="29381" spans="1:18" hidden="1">
      <c r="A29381" s="15">
        <v>42865.083333333336</v>
      </c>
      <c r="B29381" s="32">
        <f t="shared" si="1562"/>
        <v>3</v>
      </c>
      <c r="C29381" s="83">
        <f t="shared" si="1563"/>
        <v>0</v>
      </c>
      <c r="P29381" s="15">
        <v>42865.083333333336</v>
      </c>
      <c r="Q29381" s="32">
        <f t="shared" si="1565"/>
        <v>3</v>
      </c>
      <c r="R29381" s="83">
        <f t="shared" si="1564"/>
        <v>0</v>
      </c>
    </row>
    <row r="29382" spans="1:18" hidden="1">
      <c r="A29382" s="15">
        <v>42865.125</v>
      </c>
      <c r="B29382" s="32">
        <f t="shared" si="1562"/>
        <v>4</v>
      </c>
      <c r="C29382" s="83">
        <f t="shared" si="1563"/>
        <v>0</v>
      </c>
      <c r="P29382" s="15">
        <v>42865.125</v>
      </c>
      <c r="Q29382" s="32">
        <f t="shared" si="1565"/>
        <v>4</v>
      </c>
      <c r="R29382" s="83">
        <f t="shared" si="1564"/>
        <v>0</v>
      </c>
    </row>
    <row r="29383" spans="1:18" hidden="1">
      <c r="A29383" s="15">
        <v>42865.166666666664</v>
      </c>
      <c r="B29383" s="32">
        <f t="shared" si="1562"/>
        <v>5</v>
      </c>
      <c r="C29383" s="83">
        <f t="shared" si="1563"/>
        <v>0</v>
      </c>
      <c r="P29383" s="15">
        <v>42865.166666666664</v>
      </c>
      <c r="Q29383" s="32">
        <f t="shared" si="1565"/>
        <v>5</v>
      </c>
      <c r="R29383" s="83">
        <f t="shared" si="1564"/>
        <v>0</v>
      </c>
    </row>
    <row r="29384" spans="1:18" hidden="1">
      <c r="A29384" s="15">
        <v>42865.208333333336</v>
      </c>
      <c r="B29384" s="32">
        <f t="shared" si="1562"/>
        <v>6</v>
      </c>
      <c r="C29384" s="83">
        <f t="shared" si="1563"/>
        <v>0</v>
      </c>
      <c r="P29384" s="15">
        <v>42865.208333333336</v>
      </c>
      <c r="Q29384" s="32">
        <f t="shared" si="1565"/>
        <v>6</v>
      </c>
      <c r="R29384" s="83">
        <f t="shared" si="1564"/>
        <v>0</v>
      </c>
    </row>
    <row r="29385" spans="1:18" hidden="1">
      <c r="A29385" s="15">
        <v>42865.25</v>
      </c>
      <c r="B29385" s="32">
        <f t="shared" si="1562"/>
        <v>7</v>
      </c>
      <c r="C29385" s="83">
        <f t="shared" si="1563"/>
        <v>0</v>
      </c>
      <c r="P29385" s="15">
        <v>42865.25</v>
      </c>
      <c r="Q29385" s="32">
        <f t="shared" si="1565"/>
        <v>7</v>
      </c>
      <c r="R29385" s="83">
        <f t="shared" si="1564"/>
        <v>0</v>
      </c>
    </row>
    <row r="29386" spans="1:18" hidden="1">
      <c r="A29386" s="15">
        <v>42865.291666666664</v>
      </c>
      <c r="B29386" s="32">
        <f t="shared" si="1562"/>
        <v>8</v>
      </c>
      <c r="C29386" s="83">
        <f t="shared" si="1563"/>
        <v>0</v>
      </c>
      <c r="P29386" s="15">
        <v>42865.291666666664</v>
      </c>
      <c r="Q29386" s="32">
        <f t="shared" si="1565"/>
        <v>8</v>
      </c>
      <c r="R29386" s="83">
        <f t="shared" si="1564"/>
        <v>0</v>
      </c>
    </row>
    <row r="29387" spans="1:18" hidden="1">
      <c r="A29387" s="15">
        <v>42865.333333333336</v>
      </c>
      <c r="B29387" s="32">
        <f t="shared" si="1562"/>
        <v>9</v>
      </c>
      <c r="C29387" s="83">
        <f t="shared" si="1563"/>
        <v>0</v>
      </c>
      <c r="P29387" s="15">
        <v>42865.333333333336</v>
      </c>
      <c r="Q29387" s="32">
        <f t="shared" si="1565"/>
        <v>9</v>
      </c>
      <c r="R29387" s="83">
        <f t="shared" si="1564"/>
        <v>0</v>
      </c>
    </row>
    <row r="29388" spans="1:18" hidden="1">
      <c r="A29388" s="15">
        <v>42865.375</v>
      </c>
      <c r="B29388" s="32">
        <f t="shared" si="1562"/>
        <v>10</v>
      </c>
      <c r="C29388" s="83">
        <f t="shared" si="1563"/>
        <v>0</v>
      </c>
      <c r="P29388" s="15">
        <v>42865.375</v>
      </c>
      <c r="Q29388" s="32">
        <f t="shared" si="1565"/>
        <v>10</v>
      </c>
      <c r="R29388" s="83">
        <f t="shared" si="1564"/>
        <v>0</v>
      </c>
    </row>
    <row r="29389" spans="1:18" hidden="1">
      <c r="A29389" s="15">
        <v>42865.416666666664</v>
      </c>
      <c r="B29389" s="32">
        <f t="shared" si="1562"/>
        <v>11</v>
      </c>
      <c r="C29389" s="83">
        <f t="shared" si="1563"/>
        <v>0</v>
      </c>
      <c r="P29389" s="15">
        <v>42865.416666666664</v>
      </c>
      <c r="Q29389" s="32">
        <f t="shared" si="1565"/>
        <v>11</v>
      </c>
      <c r="R29389" s="83">
        <f t="shared" si="1564"/>
        <v>0</v>
      </c>
    </row>
    <row r="29390" spans="1:18" hidden="1">
      <c r="A29390" s="15">
        <v>42865.458333333336</v>
      </c>
      <c r="B29390" s="32">
        <f t="shared" si="1562"/>
        <v>12</v>
      </c>
      <c r="C29390" s="83">
        <f t="shared" si="1563"/>
        <v>0</v>
      </c>
      <c r="P29390" s="15">
        <v>42865.458333333336</v>
      </c>
      <c r="Q29390" s="32">
        <f t="shared" si="1565"/>
        <v>12</v>
      </c>
      <c r="R29390" s="83">
        <f t="shared" si="1564"/>
        <v>0</v>
      </c>
    </row>
    <row r="29391" spans="1:18" hidden="1">
      <c r="A29391" s="15">
        <v>42865.5</v>
      </c>
      <c r="B29391" s="32">
        <f t="shared" si="1562"/>
        <v>13</v>
      </c>
      <c r="C29391" s="83">
        <f t="shared" si="1563"/>
        <v>0</v>
      </c>
      <c r="P29391" s="15">
        <v>42865.5</v>
      </c>
      <c r="Q29391" s="32">
        <f t="shared" si="1565"/>
        <v>13</v>
      </c>
      <c r="R29391" s="83">
        <f t="shared" si="1564"/>
        <v>0</v>
      </c>
    </row>
    <row r="29392" spans="1:18" hidden="1">
      <c r="A29392" s="15">
        <v>42865.541666666664</v>
      </c>
      <c r="B29392" s="32">
        <f t="shared" si="1562"/>
        <v>14</v>
      </c>
      <c r="C29392" s="83">
        <f t="shared" si="1563"/>
        <v>0</v>
      </c>
      <c r="P29392" s="15">
        <v>42865.541666666664</v>
      </c>
      <c r="Q29392" s="32">
        <f t="shared" si="1565"/>
        <v>14</v>
      </c>
      <c r="R29392" s="83">
        <f t="shared" si="1564"/>
        <v>0</v>
      </c>
    </row>
    <row r="29393" spans="1:18" hidden="1">
      <c r="A29393" s="15">
        <v>42865.583333333336</v>
      </c>
      <c r="B29393" s="32">
        <f t="shared" si="1562"/>
        <v>15</v>
      </c>
      <c r="C29393" s="83">
        <f t="shared" si="1563"/>
        <v>0</v>
      </c>
      <c r="P29393" s="15">
        <v>42865.583333333336</v>
      </c>
      <c r="Q29393" s="32">
        <f t="shared" si="1565"/>
        <v>15</v>
      </c>
      <c r="R29393" s="83">
        <f t="shared" si="1564"/>
        <v>0</v>
      </c>
    </row>
    <row r="29394" spans="1:18" hidden="1">
      <c r="A29394" s="15">
        <v>42865.625</v>
      </c>
      <c r="B29394" s="32">
        <f t="shared" si="1562"/>
        <v>16</v>
      </c>
      <c r="C29394" s="83">
        <f t="shared" si="1563"/>
        <v>0</v>
      </c>
      <c r="P29394" s="15">
        <v>42865.625</v>
      </c>
      <c r="Q29394" s="32">
        <f t="shared" si="1565"/>
        <v>16</v>
      </c>
      <c r="R29394" s="83">
        <f t="shared" si="1564"/>
        <v>0</v>
      </c>
    </row>
    <row r="29395" spans="1:18" hidden="1">
      <c r="A29395" s="15">
        <v>42865.666666666664</v>
      </c>
      <c r="B29395" s="32">
        <f t="shared" si="1562"/>
        <v>17</v>
      </c>
      <c r="C29395" s="83">
        <f t="shared" si="1563"/>
        <v>0</v>
      </c>
      <c r="P29395" s="15">
        <v>42865.666666666664</v>
      </c>
      <c r="Q29395" s="32">
        <f t="shared" si="1565"/>
        <v>17</v>
      </c>
      <c r="R29395" s="83">
        <f t="shared" si="1564"/>
        <v>0</v>
      </c>
    </row>
    <row r="29396" spans="1:18" hidden="1">
      <c r="A29396" s="15">
        <v>42865.708333333336</v>
      </c>
      <c r="B29396" s="32">
        <f t="shared" si="1562"/>
        <v>18</v>
      </c>
      <c r="C29396" s="83">
        <f t="shared" si="1563"/>
        <v>0</v>
      </c>
      <c r="P29396" s="15">
        <v>42865.708333333336</v>
      </c>
      <c r="Q29396" s="32">
        <f t="shared" si="1565"/>
        <v>18</v>
      </c>
      <c r="R29396" s="83">
        <f t="shared" si="1564"/>
        <v>0</v>
      </c>
    </row>
    <row r="29397" spans="1:18" hidden="1">
      <c r="A29397" s="15">
        <v>42865.75</v>
      </c>
      <c r="B29397" s="32">
        <f t="shared" si="1562"/>
        <v>19</v>
      </c>
      <c r="C29397" s="83">
        <f t="shared" si="1563"/>
        <v>0</v>
      </c>
      <c r="P29397" s="15">
        <v>42865.75</v>
      </c>
      <c r="Q29397" s="32">
        <f t="shared" si="1565"/>
        <v>19</v>
      </c>
      <c r="R29397" s="83">
        <f t="shared" si="1564"/>
        <v>0</v>
      </c>
    </row>
    <row r="29398" spans="1:18" hidden="1">
      <c r="A29398" s="15">
        <v>42865.791666666664</v>
      </c>
      <c r="B29398" s="32">
        <f t="shared" si="1562"/>
        <v>20</v>
      </c>
      <c r="C29398" s="83">
        <f t="shared" si="1563"/>
        <v>0</v>
      </c>
      <c r="P29398" s="15">
        <v>42865.791666666664</v>
      </c>
      <c r="Q29398" s="32">
        <f t="shared" si="1565"/>
        <v>20</v>
      </c>
      <c r="R29398" s="83">
        <f t="shared" si="1564"/>
        <v>0</v>
      </c>
    </row>
    <row r="29399" spans="1:18" hidden="1">
      <c r="A29399" s="15">
        <v>42865.833333333336</v>
      </c>
      <c r="B29399" s="32">
        <f t="shared" si="1562"/>
        <v>21</v>
      </c>
      <c r="C29399" s="83">
        <f t="shared" si="1563"/>
        <v>0</v>
      </c>
      <c r="P29399" s="15">
        <v>42865.833333333336</v>
      </c>
      <c r="Q29399" s="32">
        <f t="shared" si="1565"/>
        <v>21</v>
      </c>
      <c r="R29399" s="83">
        <f t="shared" si="1564"/>
        <v>0</v>
      </c>
    </row>
    <row r="29400" spans="1:18" hidden="1">
      <c r="A29400" s="15">
        <v>42865.875</v>
      </c>
      <c r="B29400" s="32">
        <f t="shared" si="1562"/>
        <v>22</v>
      </c>
      <c r="C29400" s="83">
        <f t="shared" si="1563"/>
        <v>0</v>
      </c>
      <c r="P29400" s="15">
        <v>42865.875</v>
      </c>
      <c r="Q29400" s="32">
        <f t="shared" si="1565"/>
        <v>22</v>
      </c>
      <c r="R29400" s="83">
        <f t="shared" si="1564"/>
        <v>0</v>
      </c>
    </row>
    <row r="29401" spans="1:18" hidden="1">
      <c r="A29401" s="15">
        <v>42865.916666666664</v>
      </c>
      <c r="B29401" s="32">
        <f t="shared" si="1562"/>
        <v>23</v>
      </c>
      <c r="C29401" s="83">
        <f t="shared" si="1563"/>
        <v>0</v>
      </c>
      <c r="P29401" s="15">
        <v>42865.916666666664</v>
      </c>
      <c r="Q29401" s="32">
        <f t="shared" si="1565"/>
        <v>23</v>
      </c>
      <c r="R29401" s="83">
        <f t="shared" si="1564"/>
        <v>0</v>
      </c>
    </row>
    <row r="29402" spans="1:18" hidden="1">
      <c r="A29402" s="15">
        <v>42865.958333333336</v>
      </c>
      <c r="B29402" s="32">
        <f t="shared" si="1562"/>
        <v>24</v>
      </c>
      <c r="C29402" s="83">
        <f t="shared" si="1563"/>
        <v>0</v>
      </c>
      <c r="P29402" s="15">
        <v>42865.958333333336</v>
      </c>
      <c r="Q29402" s="32">
        <f t="shared" si="1565"/>
        <v>24</v>
      </c>
      <c r="R29402" s="83">
        <f t="shared" si="1564"/>
        <v>0</v>
      </c>
    </row>
    <row r="29403" spans="1:18" hidden="1">
      <c r="A29403" s="15">
        <v>42866</v>
      </c>
      <c r="B29403" s="32">
        <f t="shared" si="1562"/>
        <v>1</v>
      </c>
      <c r="C29403" s="83">
        <f t="shared" si="1563"/>
        <v>0</v>
      </c>
      <c r="P29403" s="15">
        <v>42866</v>
      </c>
      <c r="Q29403" s="32">
        <f t="shared" si="1565"/>
        <v>1</v>
      </c>
      <c r="R29403" s="83">
        <f t="shared" si="1564"/>
        <v>0</v>
      </c>
    </row>
    <row r="29404" spans="1:18" hidden="1">
      <c r="A29404" s="15">
        <v>42866.041666666664</v>
      </c>
      <c r="B29404" s="32">
        <f t="shared" si="1562"/>
        <v>2</v>
      </c>
      <c r="C29404" s="83">
        <f t="shared" si="1563"/>
        <v>0</v>
      </c>
      <c r="P29404" s="15">
        <v>42866.041666666664</v>
      </c>
      <c r="Q29404" s="32">
        <f t="shared" si="1565"/>
        <v>2</v>
      </c>
      <c r="R29404" s="83">
        <f t="shared" si="1564"/>
        <v>0</v>
      </c>
    </row>
    <row r="29405" spans="1:18" hidden="1">
      <c r="A29405" s="15">
        <v>42866.083333333336</v>
      </c>
      <c r="B29405" s="32">
        <f t="shared" si="1562"/>
        <v>3</v>
      </c>
      <c r="C29405" s="83">
        <f t="shared" si="1563"/>
        <v>0</v>
      </c>
      <c r="P29405" s="15">
        <v>42866.083333333336</v>
      </c>
      <c r="Q29405" s="32">
        <f t="shared" si="1565"/>
        <v>3</v>
      </c>
      <c r="R29405" s="83">
        <f t="shared" si="1564"/>
        <v>0</v>
      </c>
    </row>
    <row r="29406" spans="1:18" hidden="1">
      <c r="A29406" s="15">
        <v>42866.125</v>
      </c>
      <c r="B29406" s="32">
        <f t="shared" si="1562"/>
        <v>4</v>
      </c>
      <c r="C29406" s="83">
        <f t="shared" si="1563"/>
        <v>0</v>
      </c>
      <c r="P29406" s="15">
        <v>42866.125</v>
      </c>
      <c r="Q29406" s="32">
        <f t="shared" si="1565"/>
        <v>4</v>
      </c>
      <c r="R29406" s="83">
        <f t="shared" si="1564"/>
        <v>0</v>
      </c>
    </row>
    <row r="29407" spans="1:18" hidden="1">
      <c r="A29407" s="15">
        <v>42866.166666666664</v>
      </c>
      <c r="B29407" s="32">
        <f t="shared" si="1562"/>
        <v>5</v>
      </c>
      <c r="C29407" s="83">
        <f t="shared" si="1563"/>
        <v>0</v>
      </c>
      <c r="P29407" s="15">
        <v>42866.166666666664</v>
      </c>
      <c r="Q29407" s="32">
        <f t="shared" si="1565"/>
        <v>5</v>
      </c>
      <c r="R29407" s="83">
        <f t="shared" si="1564"/>
        <v>0</v>
      </c>
    </row>
    <row r="29408" spans="1:18" hidden="1">
      <c r="A29408" s="15">
        <v>42866.208333333336</v>
      </c>
      <c r="B29408" s="32">
        <f t="shared" si="1562"/>
        <v>6</v>
      </c>
      <c r="C29408" s="83">
        <f t="shared" si="1563"/>
        <v>0</v>
      </c>
      <c r="P29408" s="15">
        <v>42866.208333333336</v>
      </c>
      <c r="Q29408" s="32">
        <f t="shared" si="1565"/>
        <v>6</v>
      </c>
      <c r="R29408" s="83">
        <f t="shared" si="1564"/>
        <v>0</v>
      </c>
    </row>
    <row r="29409" spans="1:18" hidden="1">
      <c r="A29409" s="15">
        <v>42866.25</v>
      </c>
      <c r="B29409" s="32">
        <f t="shared" si="1562"/>
        <v>7</v>
      </c>
      <c r="C29409" s="83">
        <f t="shared" si="1563"/>
        <v>0</v>
      </c>
      <c r="P29409" s="15">
        <v>42866.25</v>
      </c>
      <c r="Q29409" s="32">
        <f t="shared" si="1565"/>
        <v>7</v>
      </c>
      <c r="R29409" s="83">
        <f t="shared" si="1564"/>
        <v>0</v>
      </c>
    </row>
    <row r="29410" spans="1:18" hidden="1">
      <c r="A29410" s="15">
        <v>42866.291666666664</v>
      </c>
      <c r="B29410" s="32">
        <f t="shared" si="1562"/>
        <v>8</v>
      </c>
      <c r="C29410" s="83">
        <f t="shared" si="1563"/>
        <v>0</v>
      </c>
      <c r="P29410" s="15">
        <v>42866.291666666664</v>
      </c>
      <c r="Q29410" s="32">
        <f t="shared" si="1565"/>
        <v>8</v>
      </c>
      <c r="R29410" s="83">
        <f t="shared" si="1564"/>
        <v>0</v>
      </c>
    </row>
    <row r="29411" spans="1:18" hidden="1">
      <c r="A29411" s="15">
        <v>42866.333333333336</v>
      </c>
      <c r="B29411" s="32">
        <f t="shared" si="1562"/>
        <v>9</v>
      </c>
      <c r="C29411" s="83">
        <f t="shared" si="1563"/>
        <v>0</v>
      </c>
      <c r="P29411" s="15">
        <v>42866.333333333336</v>
      </c>
      <c r="Q29411" s="32">
        <f t="shared" si="1565"/>
        <v>9</v>
      </c>
      <c r="R29411" s="83">
        <f t="shared" si="1564"/>
        <v>0</v>
      </c>
    </row>
    <row r="29412" spans="1:18" hidden="1">
      <c r="A29412" s="15">
        <v>42866.375</v>
      </c>
      <c r="B29412" s="32">
        <f t="shared" si="1562"/>
        <v>10</v>
      </c>
      <c r="C29412" s="83">
        <f t="shared" si="1563"/>
        <v>0</v>
      </c>
      <c r="P29412" s="15">
        <v>42866.375</v>
      </c>
      <c r="Q29412" s="32">
        <f t="shared" si="1565"/>
        <v>10</v>
      </c>
      <c r="R29412" s="83">
        <f t="shared" si="1564"/>
        <v>0</v>
      </c>
    </row>
    <row r="29413" spans="1:18" hidden="1">
      <c r="A29413" s="15">
        <v>42866.416666666664</v>
      </c>
      <c r="B29413" s="32">
        <f t="shared" si="1562"/>
        <v>11</v>
      </c>
      <c r="C29413" s="83">
        <f t="shared" si="1563"/>
        <v>0</v>
      </c>
      <c r="P29413" s="15">
        <v>42866.416666666664</v>
      </c>
      <c r="Q29413" s="32">
        <f t="shared" si="1565"/>
        <v>11</v>
      </c>
      <c r="R29413" s="83">
        <f t="shared" si="1564"/>
        <v>0</v>
      </c>
    </row>
    <row r="29414" spans="1:18" hidden="1">
      <c r="A29414" s="15">
        <v>42866.458333333336</v>
      </c>
      <c r="B29414" s="32">
        <f t="shared" si="1562"/>
        <v>12</v>
      </c>
      <c r="C29414" s="83">
        <f t="shared" si="1563"/>
        <v>0</v>
      </c>
      <c r="P29414" s="15">
        <v>42866.458333333336</v>
      </c>
      <c r="Q29414" s="32">
        <f t="shared" si="1565"/>
        <v>12</v>
      </c>
      <c r="R29414" s="83">
        <f t="shared" si="1564"/>
        <v>0</v>
      </c>
    </row>
    <row r="29415" spans="1:18" hidden="1">
      <c r="A29415" s="15">
        <v>42866.5</v>
      </c>
      <c r="B29415" s="32">
        <f t="shared" si="1562"/>
        <v>13</v>
      </c>
      <c r="C29415" s="83">
        <f t="shared" si="1563"/>
        <v>0</v>
      </c>
      <c r="P29415" s="15">
        <v>42866.5</v>
      </c>
      <c r="Q29415" s="32">
        <f t="shared" si="1565"/>
        <v>13</v>
      </c>
      <c r="R29415" s="83">
        <f t="shared" si="1564"/>
        <v>0</v>
      </c>
    </row>
    <row r="29416" spans="1:18" hidden="1">
      <c r="A29416" s="15">
        <v>42866.541666666664</v>
      </c>
      <c r="B29416" s="32">
        <f t="shared" si="1562"/>
        <v>14</v>
      </c>
      <c r="C29416" s="83">
        <f t="shared" si="1563"/>
        <v>0</v>
      </c>
      <c r="P29416" s="15">
        <v>42866.541666666664</v>
      </c>
      <c r="Q29416" s="32">
        <f t="shared" si="1565"/>
        <v>14</v>
      </c>
      <c r="R29416" s="83">
        <f t="shared" si="1564"/>
        <v>0</v>
      </c>
    </row>
    <row r="29417" spans="1:18" hidden="1">
      <c r="A29417" s="15">
        <v>42866.583333333336</v>
      </c>
      <c r="B29417" s="32">
        <f t="shared" si="1562"/>
        <v>15</v>
      </c>
      <c r="C29417" s="83">
        <f t="shared" si="1563"/>
        <v>0</v>
      </c>
      <c r="P29417" s="15">
        <v>42866.583333333336</v>
      </c>
      <c r="Q29417" s="32">
        <f t="shared" si="1565"/>
        <v>15</v>
      </c>
      <c r="R29417" s="83">
        <f t="shared" si="1564"/>
        <v>0</v>
      </c>
    </row>
    <row r="29418" spans="1:18" hidden="1">
      <c r="A29418" s="15">
        <v>42866.625</v>
      </c>
      <c r="B29418" s="32">
        <f t="shared" si="1562"/>
        <v>16</v>
      </c>
      <c r="C29418" s="83">
        <f t="shared" si="1563"/>
        <v>0</v>
      </c>
      <c r="P29418" s="15">
        <v>42866.625</v>
      </c>
      <c r="Q29418" s="32">
        <f t="shared" si="1565"/>
        <v>16</v>
      </c>
      <c r="R29418" s="83">
        <f t="shared" si="1564"/>
        <v>0</v>
      </c>
    </row>
    <row r="29419" spans="1:18" hidden="1">
      <c r="A29419" s="15">
        <v>42866.666666666664</v>
      </c>
      <c r="B29419" s="32">
        <f t="shared" si="1562"/>
        <v>17</v>
      </c>
      <c r="C29419" s="83">
        <f t="shared" si="1563"/>
        <v>0</v>
      </c>
      <c r="P29419" s="15">
        <v>42866.666666666664</v>
      </c>
      <c r="Q29419" s="32">
        <f t="shared" si="1565"/>
        <v>17</v>
      </c>
      <c r="R29419" s="83">
        <f t="shared" si="1564"/>
        <v>0</v>
      </c>
    </row>
    <row r="29420" spans="1:18" hidden="1">
      <c r="A29420" s="15">
        <v>42866.708333333336</v>
      </c>
      <c r="B29420" s="32">
        <f t="shared" ref="B29420:B29483" si="1566">HOUR(A29420)+1</f>
        <v>18</v>
      </c>
      <c r="C29420" s="83">
        <f t="shared" si="1563"/>
        <v>0</v>
      </c>
      <c r="P29420" s="15">
        <v>42866.708333333336</v>
      </c>
      <c r="Q29420" s="32">
        <f t="shared" si="1565"/>
        <v>18</v>
      </c>
      <c r="R29420" s="83">
        <f t="shared" si="1564"/>
        <v>0</v>
      </c>
    </row>
    <row r="29421" spans="1:18" hidden="1">
      <c r="A29421" s="15">
        <v>42866.75</v>
      </c>
      <c r="B29421" s="32">
        <f t="shared" si="1566"/>
        <v>19</v>
      </c>
      <c r="C29421" s="83">
        <f t="shared" si="1563"/>
        <v>0</v>
      </c>
      <c r="P29421" s="15">
        <v>42866.75</v>
      </c>
      <c r="Q29421" s="32">
        <f t="shared" si="1565"/>
        <v>19</v>
      </c>
      <c r="R29421" s="83">
        <f t="shared" si="1564"/>
        <v>0</v>
      </c>
    </row>
    <row r="29422" spans="1:18" hidden="1">
      <c r="A29422" s="15">
        <v>42866.791666666664</v>
      </c>
      <c r="B29422" s="32">
        <f t="shared" si="1566"/>
        <v>20</v>
      </c>
      <c r="C29422" s="83">
        <f t="shared" si="1563"/>
        <v>0</v>
      </c>
      <c r="P29422" s="15">
        <v>42866.791666666664</v>
      </c>
      <c r="Q29422" s="32">
        <f t="shared" si="1565"/>
        <v>20</v>
      </c>
      <c r="R29422" s="83">
        <f t="shared" si="1564"/>
        <v>0</v>
      </c>
    </row>
    <row r="29423" spans="1:18" hidden="1">
      <c r="A29423" s="15">
        <v>42866.833333333336</v>
      </c>
      <c r="B29423" s="32">
        <f t="shared" si="1566"/>
        <v>21</v>
      </c>
      <c r="C29423" s="83">
        <f t="shared" si="1563"/>
        <v>0</v>
      </c>
      <c r="P29423" s="15">
        <v>42866.833333333336</v>
      </c>
      <c r="Q29423" s="32">
        <f t="shared" si="1565"/>
        <v>21</v>
      </c>
      <c r="R29423" s="83">
        <f t="shared" si="1564"/>
        <v>0</v>
      </c>
    </row>
    <row r="29424" spans="1:18" hidden="1">
      <c r="A29424" s="15">
        <v>42866.875</v>
      </c>
      <c r="B29424" s="32">
        <f t="shared" si="1566"/>
        <v>22</v>
      </c>
      <c r="C29424" s="83">
        <f t="shared" si="1563"/>
        <v>0</v>
      </c>
      <c r="P29424" s="15">
        <v>42866.875</v>
      </c>
      <c r="Q29424" s="32">
        <f t="shared" si="1565"/>
        <v>22</v>
      </c>
      <c r="R29424" s="83">
        <f t="shared" si="1564"/>
        <v>0</v>
      </c>
    </row>
    <row r="29425" spans="1:18" hidden="1">
      <c r="A29425" s="15">
        <v>42866.916666666664</v>
      </c>
      <c r="B29425" s="32">
        <f t="shared" si="1566"/>
        <v>23</v>
      </c>
      <c r="C29425" s="83">
        <f t="shared" si="1563"/>
        <v>0</v>
      </c>
      <c r="P29425" s="15">
        <v>42866.916666666664</v>
      </c>
      <c r="Q29425" s="32">
        <f t="shared" si="1565"/>
        <v>23</v>
      </c>
      <c r="R29425" s="83">
        <f t="shared" si="1564"/>
        <v>0</v>
      </c>
    </row>
    <row r="29426" spans="1:18" hidden="1">
      <c r="A29426" s="15">
        <v>42866.958333333336</v>
      </c>
      <c r="B29426" s="32">
        <f t="shared" si="1566"/>
        <v>24</v>
      </c>
      <c r="C29426" s="83">
        <f t="shared" si="1563"/>
        <v>0</v>
      </c>
      <c r="P29426" s="15">
        <v>42866.958333333336</v>
      </c>
      <c r="Q29426" s="32">
        <f t="shared" si="1565"/>
        <v>24</v>
      </c>
      <c r="R29426" s="83">
        <f t="shared" si="1564"/>
        <v>0</v>
      </c>
    </row>
    <row r="29427" spans="1:18" hidden="1">
      <c r="A29427" s="15">
        <v>42867</v>
      </c>
      <c r="B29427" s="32">
        <f t="shared" si="1566"/>
        <v>1</v>
      </c>
      <c r="C29427" s="83">
        <f t="shared" si="1563"/>
        <v>0</v>
      </c>
      <c r="P29427" s="15">
        <v>42867</v>
      </c>
      <c r="Q29427" s="32">
        <f t="shared" si="1565"/>
        <v>1</v>
      </c>
      <c r="R29427" s="83">
        <f t="shared" si="1564"/>
        <v>0</v>
      </c>
    </row>
    <row r="29428" spans="1:18" hidden="1">
      <c r="A29428" s="15">
        <v>42867.041666666664</v>
      </c>
      <c r="B29428" s="32">
        <f t="shared" si="1566"/>
        <v>2</v>
      </c>
      <c r="C29428" s="83">
        <f t="shared" si="1563"/>
        <v>0</v>
      </c>
      <c r="P29428" s="15">
        <v>42867.041666666664</v>
      </c>
      <c r="Q29428" s="32">
        <f t="shared" si="1565"/>
        <v>2</v>
      </c>
      <c r="R29428" s="83">
        <f t="shared" si="1564"/>
        <v>0</v>
      </c>
    </row>
    <row r="29429" spans="1:18" hidden="1">
      <c r="A29429" s="15">
        <v>42867.083333333336</v>
      </c>
      <c r="B29429" s="32">
        <f t="shared" si="1566"/>
        <v>3</v>
      </c>
      <c r="C29429" s="83">
        <f t="shared" si="1563"/>
        <v>0</v>
      </c>
      <c r="P29429" s="15">
        <v>42867.083333333336</v>
      </c>
      <c r="Q29429" s="32">
        <f t="shared" si="1565"/>
        <v>3</v>
      </c>
      <c r="R29429" s="83">
        <f t="shared" si="1564"/>
        <v>0</v>
      </c>
    </row>
    <row r="29430" spans="1:18" hidden="1">
      <c r="A29430" s="15">
        <v>42867.125</v>
      </c>
      <c r="B29430" s="32">
        <f t="shared" si="1566"/>
        <v>4</v>
      </c>
      <c r="C29430" s="83">
        <f t="shared" si="1563"/>
        <v>0</v>
      </c>
      <c r="P29430" s="15">
        <v>42867.125</v>
      </c>
      <c r="Q29430" s="32">
        <f t="shared" si="1565"/>
        <v>4</v>
      </c>
      <c r="R29430" s="83">
        <f t="shared" si="1564"/>
        <v>0</v>
      </c>
    </row>
    <row r="29431" spans="1:18" hidden="1">
      <c r="A29431" s="15">
        <v>42867.166666666664</v>
      </c>
      <c r="B29431" s="32">
        <f t="shared" si="1566"/>
        <v>5</v>
      </c>
      <c r="C29431" s="83">
        <f t="shared" si="1563"/>
        <v>0</v>
      </c>
      <c r="P29431" s="15">
        <v>42867.166666666664</v>
      </c>
      <c r="Q29431" s="32">
        <f t="shared" si="1565"/>
        <v>5</v>
      </c>
      <c r="R29431" s="83">
        <f t="shared" si="1564"/>
        <v>0</v>
      </c>
    </row>
    <row r="29432" spans="1:18" hidden="1">
      <c r="A29432" s="15">
        <v>42867.208333333336</v>
      </c>
      <c r="B29432" s="32">
        <f t="shared" si="1566"/>
        <v>6</v>
      </c>
      <c r="C29432" s="83">
        <f t="shared" si="1563"/>
        <v>0</v>
      </c>
      <c r="P29432" s="15">
        <v>42867.208333333336</v>
      </c>
      <c r="Q29432" s="32">
        <f t="shared" si="1565"/>
        <v>6</v>
      </c>
      <c r="R29432" s="83">
        <f t="shared" si="1564"/>
        <v>0</v>
      </c>
    </row>
    <row r="29433" spans="1:18" hidden="1">
      <c r="A29433" s="15">
        <v>42867.25</v>
      </c>
      <c r="B29433" s="32">
        <f t="shared" si="1566"/>
        <v>7</v>
      </c>
      <c r="C29433" s="83">
        <f t="shared" si="1563"/>
        <v>0</v>
      </c>
      <c r="P29433" s="15">
        <v>42867.25</v>
      </c>
      <c r="Q29433" s="32">
        <f t="shared" si="1565"/>
        <v>7</v>
      </c>
      <c r="R29433" s="83">
        <f t="shared" si="1564"/>
        <v>0</v>
      </c>
    </row>
    <row r="29434" spans="1:18" hidden="1">
      <c r="A29434" s="15">
        <v>42867.291666666664</v>
      </c>
      <c r="B29434" s="32">
        <f t="shared" si="1566"/>
        <v>8</v>
      </c>
      <c r="C29434" s="83">
        <f t="shared" si="1563"/>
        <v>0</v>
      </c>
      <c r="P29434" s="15">
        <v>42867.291666666664</v>
      </c>
      <c r="Q29434" s="32">
        <f t="shared" si="1565"/>
        <v>8</v>
      </c>
      <c r="R29434" s="83">
        <f t="shared" si="1564"/>
        <v>0</v>
      </c>
    </row>
    <row r="29435" spans="1:18" hidden="1">
      <c r="A29435" s="15">
        <v>42867.333333333336</v>
      </c>
      <c r="B29435" s="32">
        <f t="shared" si="1566"/>
        <v>9</v>
      </c>
      <c r="C29435" s="83">
        <f t="shared" si="1563"/>
        <v>0</v>
      </c>
      <c r="P29435" s="15">
        <v>42867.333333333336</v>
      </c>
      <c r="Q29435" s="32">
        <f t="shared" si="1565"/>
        <v>9</v>
      </c>
      <c r="R29435" s="83">
        <f t="shared" si="1564"/>
        <v>0</v>
      </c>
    </row>
    <row r="29436" spans="1:18" hidden="1">
      <c r="A29436" s="15">
        <v>42867.375</v>
      </c>
      <c r="B29436" s="32">
        <f t="shared" si="1566"/>
        <v>10</v>
      </c>
      <c r="C29436" s="83">
        <f t="shared" ref="C29436:C29499" si="1567">C20676</f>
        <v>0</v>
      </c>
      <c r="P29436" s="15">
        <v>42867.375</v>
      </c>
      <c r="Q29436" s="32">
        <f t="shared" si="1565"/>
        <v>10</v>
      </c>
      <c r="R29436" s="83">
        <f t="shared" ref="R29436:R29499" si="1568">R20676</f>
        <v>0</v>
      </c>
    </row>
    <row r="29437" spans="1:18" hidden="1">
      <c r="A29437" s="15">
        <v>42867.416666666664</v>
      </c>
      <c r="B29437" s="32">
        <f t="shared" si="1566"/>
        <v>11</v>
      </c>
      <c r="C29437" s="83">
        <f t="shared" si="1567"/>
        <v>0</v>
      </c>
      <c r="P29437" s="15">
        <v>42867.416666666664</v>
      </c>
      <c r="Q29437" s="32">
        <f t="shared" si="1565"/>
        <v>11</v>
      </c>
      <c r="R29437" s="83">
        <f t="shared" si="1568"/>
        <v>0</v>
      </c>
    </row>
    <row r="29438" spans="1:18" hidden="1">
      <c r="A29438" s="15">
        <v>42867.458333333336</v>
      </c>
      <c r="B29438" s="32">
        <f t="shared" si="1566"/>
        <v>12</v>
      </c>
      <c r="C29438" s="83">
        <f t="shared" si="1567"/>
        <v>0</v>
      </c>
      <c r="P29438" s="15">
        <v>42867.458333333336</v>
      </c>
      <c r="Q29438" s="32">
        <f t="shared" si="1565"/>
        <v>12</v>
      </c>
      <c r="R29438" s="83">
        <f t="shared" si="1568"/>
        <v>0</v>
      </c>
    </row>
    <row r="29439" spans="1:18" hidden="1">
      <c r="A29439" s="15">
        <v>42867.5</v>
      </c>
      <c r="B29439" s="32">
        <f t="shared" si="1566"/>
        <v>13</v>
      </c>
      <c r="C29439" s="83">
        <f t="shared" si="1567"/>
        <v>0</v>
      </c>
      <c r="P29439" s="15">
        <v>42867.5</v>
      </c>
      <c r="Q29439" s="32">
        <f t="shared" si="1565"/>
        <v>13</v>
      </c>
      <c r="R29439" s="83">
        <f t="shared" si="1568"/>
        <v>0</v>
      </c>
    </row>
    <row r="29440" spans="1:18" hidden="1">
      <c r="A29440" s="15">
        <v>42867.541666666664</v>
      </c>
      <c r="B29440" s="32">
        <f t="shared" si="1566"/>
        <v>14</v>
      </c>
      <c r="C29440" s="83">
        <f t="shared" si="1567"/>
        <v>0</v>
      </c>
      <c r="P29440" s="15">
        <v>42867.541666666664</v>
      </c>
      <c r="Q29440" s="32">
        <f t="shared" si="1565"/>
        <v>14</v>
      </c>
      <c r="R29440" s="83">
        <f t="shared" si="1568"/>
        <v>0</v>
      </c>
    </row>
    <row r="29441" spans="1:18" hidden="1">
      <c r="A29441" s="15">
        <v>42867.583333333336</v>
      </c>
      <c r="B29441" s="32">
        <f t="shared" si="1566"/>
        <v>15</v>
      </c>
      <c r="C29441" s="83">
        <f t="shared" si="1567"/>
        <v>0</v>
      </c>
      <c r="P29441" s="15">
        <v>42867.583333333336</v>
      </c>
      <c r="Q29441" s="32">
        <f t="shared" si="1565"/>
        <v>15</v>
      </c>
      <c r="R29441" s="83">
        <f t="shared" si="1568"/>
        <v>0</v>
      </c>
    </row>
    <row r="29442" spans="1:18" hidden="1">
      <c r="A29442" s="15">
        <v>42867.625</v>
      </c>
      <c r="B29442" s="32">
        <f t="shared" si="1566"/>
        <v>16</v>
      </c>
      <c r="C29442" s="83">
        <f t="shared" si="1567"/>
        <v>0</v>
      </c>
      <c r="P29442" s="15">
        <v>42867.625</v>
      </c>
      <c r="Q29442" s="32">
        <f t="shared" si="1565"/>
        <v>16</v>
      </c>
      <c r="R29442" s="83">
        <f t="shared" si="1568"/>
        <v>0</v>
      </c>
    </row>
    <row r="29443" spans="1:18" hidden="1">
      <c r="A29443" s="15">
        <v>42867.666666666664</v>
      </c>
      <c r="B29443" s="32">
        <f t="shared" si="1566"/>
        <v>17</v>
      </c>
      <c r="C29443" s="83">
        <f t="shared" si="1567"/>
        <v>0</v>
      </c>
      <c r="P29443" s="15">
        <v>42867.666666666664</v>
      </c>
      <c r="Q29443" s="32">
        <f t="shared" si="1565"/>
        <v>17</v>
      </c>
      <c r="R29443" s="83">
        <f t="shared" si="1568"/>
        <v>0</v>
      </c>
    </row>
    <row r="29444" spans="1:18" hidden="1">
      <c r="A29444" s="15">
        <v>42867.708333333336</v>
      </c>
      <c r="B29444" s="32">
        <f t="shared" si="1566"/>
        <v>18</v>
      </c>
      <c r="C29444" s="83">
        <f t="shared" si="1567"/>
        <v>0</v>
      </c>
      <c r="P29444" s="15">
        <v>42867.708333333336</v>
      </c>
      <c r="Q29444" s="32">
        <f t="shared" ref="Q29444:Q29507" si="1569">HOUR(P29444)+1</f>
        <v>18</v>
      </c>
      <c r="R29444" s="83">
        <f t="shared" si="1568"/>
        <v>0</v>
      </c>
    </row>
    <row r="29445" spans="1:18" hidden="1">
      <c r="A29445" s="15">
        <v>42867.75</v>
      </c>
      <c r="B29445" s="32">
        <f t="shared" si="1566"/>
        <v>19</v>
      </c>
      <c r="C29445" s="83">
        <f t="shared" si="1567"/>
        <v>0</v>
      </c>
      <c r="P29445" s="15">
        <v>42867.75</v>
      </c>
      <c r="Q29445" s="32">
        <f t="shared" si="1569"/>
        <v>19</v>
      </c>
      <c r="R29445" s="83">
        <f t="shared" si="1568"/>
        <v>0</v>
      </c>
    </row>
    <row r="29446" spans="1:18" hidden="1">
      <c r="A29446" s="15">
        <v>42867.791666666664</v>
      </c>
      <c r="B29446" s="32">
        <f t="shared" si="1566"/>
        <v>20</v>
      </c>
      <c r="C29446" s="83">
        <f t="shared" si="1567"/>
        <v>0</v>
      </c>
      <c r="P29446" s="15">
        <v>42867.791666666664</v>
      </c>
      <c r="Q29446" s="32">
        <f t="shared" si="1569"/>
        <v>20</v>
      </c>
      <c r="R29446" s="83">
        <f t="shared" si="1568"/>
        <v>0</v>
      </c>
    </row>
    <row r="29447" spans="1:18" hidden="1">
      <c r="A29447" s="15">
        <v>42867.833333333336</v>
      </c>
      <c r="B29447" s="32">
        <f t="shared" si="1566"/>
        <v>21</v>
      </c>
      <c r="C29447" s="83">
        <f t="shared" si="1567"/>
        <v>0</v>
      </c>
      <c r="P29447" s="15">
        <v>42867.833333333336</v>
      </c>
      <c r="Q29447" s="32">
        <f t="shared" si="1569"/>
        <v>21</v>
      </c>
      <c r="R29447" s="83">
        <f t="shared" si="1568"/>
        <v>0</v>
      </c>
    </row>
    <row r="29448" spans="1:18" hidden="1">
      <c r="A29448" s="15">
        <v>42867.875</v>
      </c>
      <c r="B29448" s="32">
        <f t="shared" si="1566"/>
        <v>22</v>
      </c>
      <c r="C29448" s="83">
        <f t="shared" si="1567"/>
        <v>0</v>
      </c>
      <c r="P29448" s="15">
        <v>42867.875</v>
      </c>
      <c r="Q29448" s="32">
        <f t="shared" si="1569"/>
        <v>22</v>
      </c>
      <c r="R29448" s="83">
        <f t="shared" si="1568"/>
        <v>0</v>
      </c>
    </row>
    <row r="29449" spans="1:18" hidden="1">
      <c r="A29449" s="15">
        <v>42867.916666666664</v>
      </c>
      <c r="B29449" s="32">
        <f t="shared" si="1566"/>
        <v>23</v>
      </c>
      <c r="C29449" s="83">
        <f t="shared" si="1567"/>
        <v>0</v>
      </c>
      <c r="P29449" s="15">
        <v>42867.916666666664</v>
      </c>
      <c r="Q29449" s="32">
        <f t="shared" si="1569"/>
        <v>23</v>
      </c>
      <c r="R29449" s="83">
        <f t="shared" si="1568"/>
        <v>0</v>
      </c>
    </row>
    <row r="29450" spans="1:18" hidden="1">
      <c r="A29450" s="15">
        <v>42867.958333333336</v>
      </c>
      <c r="B29450" s="32">
        <f t="shared" si="1566"/>
        <v>24</v>
      </c>
      <c r="C29450" s="83">
        <f t="shared" si="1567"/>
        <v>0</v>
      </c>
      <c r="P29450" s="15">
        <v>42867.958333333336</v>
      </c>
      <c r="Q29450" s="32">
        <f t="shared" si="1569"/>
        <v>24</v>
      </c>
      <c r="R29450" s="83">
        <f t="shared" si="1568"/>
        <v>0</v>
      </c>
    </row>
    <row r="29451" spans="1:18" hidden="1">
      <c r="A29451" s="15">
        <v>42868</v>
      </c>
      <c r="B29451" s="32">
        <f t="shared" si="1566"/>
        <v>1</v>
      </c>
      <c r="C29451" s="83">
        <f t="shared" si="1567"/>
        <v>0</v>
      </c>
      <c r="P29451" s="15">
        <v>42868</v>
      </c>
      <c r="Q29451" s="32">
        <f t="shared" si="1569"/>
        <v>1</v>
      </c>
      <c r="R29451" s="83">
        <f t="shared" si="1568"/>
        <v>0</v>
      </c>
    </row>
    <row r="29452" spans="1:18" hidden="1">
      <c r="A29452" s="15">
        <v>42868.041666666664</v>
      </c>
      <c r="B29452" s="32">
        <f t="shared" si="1566"/>
        <v>2</v>
      </c>
      <c r="C29452" s="83">
        <f t="shared" si="1567"/>
        <v>0</v>
      </c>
      <c r="P29452" s="15">
        <v>42868.041666666664</v>
      </c>
      <c r="Q29452" s="32">
        <f t="shared" si="1569"/>
        <v>2</v>
      </c>
      <c r="R29452" s="83">
        <f t="shared" si="1568"/>
        <v>0</v>
      </c>
    </row>
    <row r="29453" spans="1:18" hidden="1">
      <c r="A29453" s="15">
        <v>42868.083333333336</v>
      </c>
      <c r="B29453" s="32">
        <f t="shared" si="1566"/>
        <v>3</v>
      </c>
      <c r="C29453" s="83">
        <f t="shared" si="1567"/>
        <v>0</v>
      </c>
      <c r="P29453" s="15">
        <v>42868.083333333336</v>
      </c>
      <c r="Q29453" s="32">
        <f t="shared" si="1569"/>
        <v>3</v>
      </c>
      <c r="R29453" s="83">
        <f t="shared" si="1568"/>
        <v>0</v>
      </c>
    </row>
    <row r="29454" spans="1:18" hidden="1">
      <c r="A29454" s="15">
        <v>42868.125</v>
      </c>
      <c r="B29454" s="32">
        <f t="shared" si="1566"/>
        <v>4</v>
      </c>
      <c r="C29454" s="83">
        <f t="shared" si="1567"/>
        <v>0</v>
      </c>
      <c r="P29454" s="15">
        <v>42868.125</v>
      </c>
      <c r="Q29454" s="32">
        <f t="shared" si="1569"/>
        <v>4</v>
      </c>
      <c r="R29454" s="83">
        <f t="shared" si="1568"/>
        <v>0</v>
      </c>
    </row>
    <row r="29455" spans="1:18" hidden="1">
      <c r="A29455" s="15">
        <v>42868.166666666664</v>
      </c>
      <c r="B29455" s="32">
        <f t="shared" si="1566"/>
        <v>5</v>
      </c>
      <c r="C29455" s="83">
        <f t="shared" si="1567"/>
        <v>0</v>
      </c>
      <c r="P29455" s="15">
        <v>42868.166666666664</v>
      </c>
      <c r="Q29455" s="32">
        <f t="shared" si="1569"/>
        <v>5</v>
      </c>
      <c r="R29455" s="83">
        <f t="shared" si="1568"/>
        <v>0</v>
      </c>
    </row>
    <row r="29456" spans="1:18" hidden="1">
      <c r="A29456" s="15">
        <v>42868.208333333336</v>
      </c>
      <c r="B29456" s="32">
        <f t="shared" si="1566"/>
        <v>6</v>
      </c>
      <c r="C29456" s="83">
        <f t="shared" si="1567"/>
        <v>0</v>
      </c>
      <c r="P29456" s="15">
        <v>42868.208333333336</v>
      </c>
      <c r="Q29456" s="32">
        <f t="shared" si="1569"/>
        <v>6</v>
      </c>
      <c r="R29456" s="83">
        <f t="shared" si="1568"/>
        <v>0</v>
      </c>
    </row>
    <row r="29457" spans="1:18" hidden="1">
      <c r="A29457" s="15">
        <v>42868.25</v>
      </c>
      <c r="B29457" s="32">
        <f t="shared" si="1566"/>
        <v>7</v>
      </c>
      <c r="C29457" s="83">
        <f t="shared" si="1567"/>
        <v>0</v>
      </c>
      <c r="P29457" s="15">
        <v>42868.25</v>
      </c>
      <c r="Q29457" s="32">
        <f t="shared" si="1569"/>
        <v>7</v>
      </c>
      <c r="R29457" s="83">
        <f t="shared" si="1568"/>
        <v>0</v>
      </c>
    </row>
    <row r="29458" spans="1:18" hidden="1">
      <c r="A29458" s="15">
        <v>42868.291666666664</v>
      </c>
      <c r="B29458" s="32">
        <f t="shared" si="1566"/>
        <v>8</v>
      </c>
      <c r="C29458" s="83">
        <f t="shared" si="1567"/>
        <v>0</v>
      </c>
      <c r="P29458" s="15">
        <v>42868.291666666664</v>
      </c>
      <c r="Q29458" s="32">
        <f t="shared" si="1569"/>
        <v>8</v>
      </c>
      <c r="R29458" s="83">
        <f t="shared" si="1568"/>
        <v>0</v>
      </c>
    </row>
    <row r="29459" spans="1:18" hidden="1">
      <c r="A29459" s="15">
        <v>42868.333333333336</v>
      </c>
      <c r="B29459" s="32">
        <f t="shared" si="1566"/>
        <v>9</v>
      </c>
      <c r="C29459" s="83">
        <f t="shared" si="1567"/>
        <v>0</v>
      </c>
      <c r="P29459" s="15">
        <v>42868.333333333336</v>
      </c>
      <c r="Q29459" s="32">
        <f t="shared" si="1569"/>
        <v>9</v>
      </c>
      <c r="R29459" s="83">
        <f t="shared" si="1568"/>
        <v>0</v>
      </c>
    </row>
    <row r="29460" spans="1:18" hidden="1">
      <c r="A29460" s="15">
        <v>42868.375</v>
      </c>
      <c r="B29460" s="32">
        <f t="shared" si="1566"/>
        <v>10</v>
      </c>
      <c r="C29460" s="83">
        <f t="shared" si="1567"/>
        <v>0</v>
      </c>
      <c r="P29460" s="15">
        <v>42868.375</v>
      </c>
      <c r="Q29460" s="32">
        <f t="shared" si="1569"/>
        <v>10</v>
      </c>
      <c r="R29460" s="83">
        <f t="shared" si="1568"/>
        <v>0</v>
      </c>
    </row>
    <row r="29461" spans="1:18" hidden="1">
      <c r="A29461" s="15">
        <v>42868.416666666664</v>
      </c>
      <c r="B29461" s="32">
        <f t="shared" si="1566"/>
        <v>11</v>
      </c>
      <c r="C29461" s="83">
        <f t="shared" si="1567"/>
        <v>0</v>
      </c>
      <c r="P29461" s="15">
        <v>42868.416666666664</v>
      </c>
      <c r="Q29461" s="32">
        <f t="shared" si="1569"/>
        <v>11</v>
      </c>
      <c r="R29461" s="83">
        <f t="shared" si="1568"/>
        <v>0</v>
      </c>
    </row>
    <row r="29462" spans="1:18" hidden="1">
      <c r="A29462" s="15">
        <v>42868.458333333336</v>
      </c>
      <c r="B29462" s="32">
        <f t="shared" si="1566"/>
        <v>12</v>
      </c>
      <c r="C29462" s="83">
        <f t="shared" si="1567"/>
        <v>0</v>
      </c>
      <c r="P29462" s="15">
        <v>42868.458333333336</v>
      </c>
      <c r="Q29462" s="32">
        <f t="shared" si="1569"/>
        <v>12</v>
      </c>
      <c r="R29462" s="83">
        <f t="shared" si="1568"/>
        <v>0</v>
      </c>
    </row>
    <row r="29463" spans="1:18" hidden="1">
      <c r="A29463" s="15">
        <v>42868.5</v>
      </c>
      <c r="B29463" s="32">
        <f t="shared" si="1566"/>
        <v>13</v>
      </c>
      <c r="C29463" s="83">
        <f t="shared" si="1567"/>
        <v>0</v>
      </c>
      <c r="P29463" s="15">
        <v>42868.5</v>
      </c>
      <c r="Q29463" s="32">
        <f t="shared" si="1569"/>
        <v>13</v>
      </c>
      <c r="R29463" s="83">
        <f t="shared" si="1568"/>
        <v>0</v>
      </c>
    </row>
    <row r="29464" spans="1:18" hidden="1">
      <c r="A29464" s="15">
        <v>42868.541666666664</v>
      </c>
      <c r="B29464" s="32">
        <f t="shared" si="1566"/>
        <v>14</v>
      </c>
      <c r="C29464" s="83">
        <f t="shared" si="1567"/>
        <v>0</v>
      </c>
      <c r="P29464" s="15">
        <v>42868.541666666664</v>
      </c>
      <c r="Q29464" s="32">
        <f t="shared" si="1569"/>
        <v>14</v>
      </c>
      <c r="R29464" s="83">
        <f t="shared" si="1568"/>
        <v>0</v>
      </c>
    </row>
    <row r="29465" spans="1:18" hidden="1">
      <c r="A29465" s="15">
        <v>42868.583333333336</v>
      </c>
      <c r="B29465" s="32">
        <f t="shared" si="1566"/>
        <v>15</v>
      </c>
      <c r="C29465" s="83">
        <f t="shared" si="1567"/>
        <v>0</v>
      </c>
      <c r="P29465" s="15">
        <v>42868.583333333336</v>
      </c>
      <c r="Q29465" s="32">
        <f t="shared" si="1569"/>
        <v>15</v>
      </c>
      <c r="R29465" s="83">
        <f t="shared" si="1568"/>
        <v>0</v>
      </c>
    </row>
    <row r="29466" spans="1:18" hidden="1">
      <c r="A29466" s="15">
        <v>42868.625</v>
      </c>
      <c r="B29466" s="32">
        <f t="shared" si="1566"/>
        <v>16</v>
      </c>
      <c r="C29466" s="83">
        <f t="shared" si="1567"/>
        <v>0</v>
      </c>
      <c r="P29466" s="15">
        <v>42868.625</v>
      </c>
      <c r="Q29466" s="32">
        <f t="shared" si="1569"/>
        <v>16</v>
      </c>
      <c r="R29466" s="83">
        <f t="shared" si="1568"/>
        <v>0</v>
      </c>
    </row>
    <row r="29467" spans="1:18" hidden="1">
      <c r="A29467" s="15">
        <v>42868.666666666664</v>
      </c>
      <c r="B29467" s="32">
        <f t="shared" si="1566"/>
        <v>17</v>
      </c>
      <c r="C29467" s="83">
        <f t="shared" si="1567"/>
        <v>0</v>
      </c>
      <c r="P29467" s="15">
        <v>42868.666666666664</v>
      </c>
      <c r="Q29467" s="32">
        <f t="shared" si="1569"/>
        <v>17</v>
      </c>
      <c r="R29467" s="83">
        <f t="shared" si="1568"/>
        <v>0</v>
      </c>
    </row>
    <row r="29468" spans="1:18" hidden="1">
      <c r="A29468" s="15">
        <v>42868.708333333336</v>
      </c>
      <c r="B29468" s="32">
        <f t="shared" si="1566"/>
        <v>18</v>
      </c>
      <c r="C29468" s="83">
        <f t="shared" si="1567"/>
        <v>0</v>
      </c>
      <c r="P29468" s="15">
        <v>42868.708333333336</v>
      </c>
      <c r="Q29468" s="32">
        <f t="shared" si="1569"/>
        <v>18</v>
      </c>
      <c r="R29468" s="83">
        <f t="shared" si="1568"/>
        <v>0</v>
      </c>
    </row>
    <row r="29469" spans="1:18" hidden="1">
      <c r="A29469" s="15">
        <v>42868.75</v>
      </c>
      <c r="B29469" s="32">
        <f t="shared" si="1566"/>
        <v>19</v>
      </c>
      <c r="C29469" s="83">
        <f t="shared" si="1567"/>
        <v>0</v>
      </c>
      <c r="P29469" s="15">
        <v>42868.75</v>
      </c>
      <c r="Q29469" s="32">
        <f t="shared" si="1569"/>
        <v>19</v>
      </c>
      <c r="R29469" s="83">
        <f t="shared" si="1568"/>
        <v>0</v>
      </c>
    </row>
    <row r="29470" spans="1:18" hidden="1">
      <c r="A29470" s="15">
        <v>42868.791666666664</v>
      </c>
      <c r="B29470" s="32">
        <f t="shared" si="1566"/>
        <v>20</v>
      </c>
      <c r="C29470" s="83">
        <f t="shared" si="1567"/>
        <v>0</v>
      </c>
      <c r="P29470" s="15">
        <v>42868.791666666664</v>
      </c>
      <c r="Q29470" s="32">
        <f t="shared" si="1569"/>
        <v>20</v>
      </c>
      <c r="R29470" s="83">
        <f t="shared" si="1568"/>
        <v>0</v>
      </c>
    </row>
    <row r="29471" spans="1:18" hidden="1">
      <c r="A29471" s="15">
        <v>42868.833333333336</v>
      </c>
      <c r="B29471" s="32">
        <f t="shared" si="1566"/>
        <v>21</v>
      </c>
      <c r="C29471" s="83">
        <f t="shared" si="1567"/>
        <v>0</v>
      </c>
      <c r="P29471" s="15">
        <v>42868.833333333336</v>
      </c>
      <c r="Q29471" s="32">
        <f t="shared" si="1569"/>
        <v>21</v>
      </c>
      <c r="R29471" s="83">
        <f t="shared" si="1568"/>
        <v>0</v>
      </c>
    </row>
    <row r="29472" spans="1:18" hidden="1">
      <c r="A29472" s="15">
        <v>42868.875</v>
      </c>
      <c r="B29472" s="32">
        <f t="shared" si="1566"/>
        <v>22</v>
      </c>
      <c r="C29472" s="83">
        <f t="shared" si="1567"/>
        <v>0</v>
      </c>
      <c r="P29472" s="15">
        <v>42868.875</v>
      </c>
      <c r="Q29472" s="32">
        <f t="shared" si="1569"/>
        <v>22</v>
      </c>
      <c r="R29472" s="83">
        <f t="shared" si="1568"/>
        <v>0</v>
      </c>
    </row>
    <row r="29473" spans="1:18" hidden="1">
      <c r="A29473" s="15">
        <v>42868.916666666664</v>
      </c>
      <c r="B29473" s="32">
        <f t="shared" si="1566"/>
        <v>23</v>
      </c>
      <c r="C29473" s="83">
        <f t="shared" si="1567"/>
        <v>0</v>
      </c>
      <c r="P29473" s="15">
        <v>42868.916666666664</v>
      </c>
      <c r="Q29473" s="32">
        <f t="shared" si="1569"/>
        <v>23</v>
      </c>
      <c r="R29473" s="83">
        <f t="shared" si="1568"/>
        <v>0</v>
      </c>
    </row>
    <row r="29474" spans="1:18" hidden="1">
      <c r="A29474" s="15">
        <v>42868.958333333336</v>
      </c>
      <c r="B29474" s="32">
        <f t="shared" si="1566"/>
        <v>24</v>
      </c>
      <c r="C29474" s="83">
        <f t="shared" si="1567"/>
        <v>0</v>
      </c>
      <c r="P29474" s="15">
        <v>42868.958333333336</v>
      </c>
      <c r="Q29474" s="32">
        <f t="shared" si="1569"/>
        <v>24</v>
      </c>
      <c r="R29474" s="83">
        <f t="shared" si="1568"/>
        <v>0</v>
      </c>
    </row>
    <row r="29475" spans="1:18" hidden="1">
      <c r="A29475" s="15">
        <v>42869</v>
      </c>
      <c r="B29475" s="32">
        <f t="shared" si="1566"/>
        <v>1</v>
      </c>
      <c r="C29475" s="83">
        <f t="shared" si="1567"/>
        <v>0</v>
      </c>
      <c r="P29475" s="15">
        <v>42869</v>
      </c>
      <c r="Q29475" s="32">
        <f t="shared" si="1569"/>
        <v>1</v>
      </c>
      <c r="R29475" s="83">
        <f t="shared" si="1568"/>
        <v>0</v>
      </c>
    </row>
    <row r="29476" spans="1:18" hidden="1">
      <c r="A29476" s="15">
        <v>42869.041666666664</v>
      </c>
      <c r="B29476" s="32">
        <f t="shared" si="1566"/>
        <v>2</v>
      </c>
      <c r="C29476" s="83">
        <f t="shared" si="1567"/>
        <v>0</v>
      </c>
      <c r="P29476" s="15">
        <v>42869.041666666664</v>
      </c>
      <c r="Q29476" s="32">
        <f t="shared" si="1569"/>
        <v>2</v>
      </c>
      <c r="R29476" s="83">
        <f t="shared" si="1568"/>
        <v>0</v>
      </c>
    </row>
    <row r="29477" spans="1:18" hidden="1">
      <c r="A29477" s="15">
        <v>42869.083333333336</v>
      </c>
      <c r="B29477" s="32">
        <f t="shared" si="1566"/>
        <v>3</v>
      </c>
      <c r="C29477" s="83">
        <f t="shared" si="1567"/>
        <v>0</v>
      </c>
      <c r="P29477" s="15">
        <v>42869.083333333336</v>
      </c>
      <c r="Q29477" s="32">
        <f t="shared" si="1569"/>
        <v>3</v>
      </c>
      <c r="R29477" s="83">
        <f t="shared" si="1568"/>
        <v>0</v>
      </c>
    </row>
    <row r="29478" spans="1:18" hidden="1">
      <c r="A29478" s="15">
        <v>42869.125</v>
      </c>
      <c r="B29478" s="32">
        <f t="shared" si="1566"/>
        <v>4</v>
      </c>
      <c r="C29478" s="83">
        <f t="shared" si="1567"/>
        <v>0</v>
      </c>
      <c r="P29478" s="15">
        <v>42869.125</v>
      </c>
      <c r="Q29478" s="32">
        <f t="shared" si="1569"/>
        <v>4</v>
      </c>
      <c r="R29478" s="83">
        <f t="shared" si="1568"/>
        <v>0</v>
      </c>
    </row>
    <row r="29479" spans="1:18" hidden="1">
      <c r="A29479" s="15">
        <v>42869.166666666664</v>
      </c>
      <c r="B29479" s="32">
        <f t="shared" si="1566"/>
        <v>5</v>
      </c>
      <c r="C29479" s="83">
        <f t="shared" si="1567"/>
        <v>0</v>
      </c>
      <c r="P29479" s="15">
        <v>42869.166666666664</v>
      </c>
      <c r="Q29479" s="32">
        <f t="shared" si="1569"/>
        <v>5</v>
      </c>
      <c r="R29479" s="83">
        <f t="shared" si="1568"/>
        <v>0</v>
      </c>
    </row>
    <row r="29480" spans="1:18" hidden="1">
      <c r="A29480" s="15">
        <v>42869.208333333336</v>
      </c>
      <c r="B29480" s="32">
        <f t="shared" si="1566"/>
        <v>6</v>
      </c>
      <c r="C29480" s="83">
        <f t="shared" si="1567"/>
        <v>0</v>
      </c>
      <c r="P29480" s="15">
        <v>42869.208333333336</v>
      </c>
      <c r="Q29480" s="32">
        <f t="shared" si="1569"/>
        <v>6</v>
      </c>
      <c r="R29480" s="83">
        <f t="shared" si="1568"/>
        <v>0</v>
      </c>
    </row>
    <row r="29481" spans="1:18" hidden="1">
      <c r="A29481" s="15">
        <v>42869.25</v>
      </c>
      <c r="B29481" s="32">
        <f t="shared" si="1566"/>
        <v>7</v>
      </c>
      <c r="C29481" s="83">
        <f t="shared" si="1567"/>
        <v>0</v>
      </c>
      <c r="P29481" s="15">
        <v>42869.25</v>
      </c>
      <c r="Q29481" s="32">
        <f t="shared" si="1569"/>
        <v>7</v>
      </c>
      <c r="R29481" s="83">
        <f t="shared" si="1568"/>
        <v>0</v>
      </c>
    </row>
    <row r="29482" spans="1:18" hidden="1">
      <c r="A29482" s="15">
        <v>42869.291666666664</v>
      </c>
      <c r="B29482" s="32">
        <f t="shared" si="1566"/>
        <v>8</v>
      </c>
      <c r="C29482" s="83">
        <f t="shared" si="1567"/>
        <v>0</v>
      </c>
      <c r="P29482" s="15">
        <v>42869.291666666664</v>
      </c>
      <c r="Q29482" s="32">
        <f t="shared" si="1569"/>
        <v>8</v>
      </c>
      <c r="R29482" s="83">
        <f t="shared" si="1568"/>
        <v>0</v>
      </c>
    </row>
    <row r="29483" spans="1:18" hidden="1">
      <c r="A29483" s="15">
        <v>42869.333333333336</v>
      </c>
      <c r="B29483" s="32">
        <f t="shared" si="1566"/>
        <v>9</v>
      </c>
      <c r="C29483" s="83">
        <f t="shared" si="1567"/>
        <v>0</v>
      </c>
      <c r="P29483" s="15">
        <v>42869.333333333336</v>
      </c>
      <c r="Q29483" s="32">
        <f t="shared" si="1569"/>
        <v>9</v>
      </c>
      <c r="R29483" s="83">
        <f t="shared" si="1568"/>
        <v>0</v>
      </c>
    </row>
    <row r="29484" spans="1:18" hidden="1">
      <c r="A29484" s="15">
        <v>42869.375</v>
      </c>
      <c r="B29484" s="32">
        <f t="shared" ref="B29484:B29547" si="1570">HOUR(A29484)+1</f>
        <v>10</v>
      </c>
      <c r="C29484" s="83">
        <f t="shared" si="1567"/>
        <v>0</v>
      </c>
      <c r="P29484" s="15">
        <v>42869.375</v>
      </c>
      <c r="Q29484" s="32">
        <f t="shared" si="1569"/>
        <v>10</v>
      </c>
      <c r="R29484" s="83">
        <f t="shared" si="1568"/>
        <v>0</v>
      </c>
    </row>
    <row r="29485" spans="1:18" hidden="1">
      <c r="A29485" s="15">
        <v>42869.416666666664</v>
      </c>
      <c r="B29485" s="32">
        <f t="shared" si="1570"/>
        <v>11</v>
      </c>
      <c r="C29485" s="83">
        <f t="shared" si="1567"/>
        <v>0</v>
      </c>
      <c r="P29485" s="15">
        <v>42869.416666666664</v>
      </c>
      <c r="Q29485" s="32">
        <f t="shared" si="1569"/>
        <v>11</v>
      </c>
      <c r="R29485" s="83">
        <f t="shared" si="1568"/>
        <v>0</v>
      </c>
    </row>
    <row r="29486" spans="1:18" hidden="1">
      <c r="A29486" s="15">
        <v>42869.458333333336</v>
      </c>
      <c r="B29486" s="32">
        <f t="shared" si="1570"/>
        <v>12</v>
      </c>
      <c r="C29486" s="83">
        <f t="shared" si="1567"/>
        <v>0</v>
      </c>
      <c r="P29486" s="15">
        <v>42869.458333333336</v>
      </c>
      <c r="Q29486" s="32">
        <f t="shared" si="1569"/>
        <v>12</v>
      </c>
      <c r="R29486" s="83">
        <f t="shared" si="1568"/>
        <v>0</v>
      </c>
    </row>
    <row r="29487" spans="1:18" hidden="1">
      <c r="A29487" s="15">
        <v>42869.5</v>
      </c>
      <c r="B29487" s="32">
        <f t="shared" si="1570"/>
        <v>13</v>
      </c>
      <c r="C29487" s="83">
        <f t="shared" si="1567"/>
        <v>0</v>
      </c>
      <c r="P29487" s="15">
        <v>42869.5</v>
      </c>
      <c r="Q29487" s="32">
        <f t="shared" si="1569"/>
        <v>13</v>
      </c>
      <c r="R29487" s="83">
        <f t="shared" si="1568"/>
        <v>0</v>
      </c>
    </row>
    <row r="29488" spans="1:18" hidden="1">
      <c r="A29488" s="15">
        <v>42869.541666666664</v>
      </c>
      <c r="B29488" s="32">
        <f t="shared" si="1570"/>
        <v>14</v>
      </c>
      <c r="C29488" s="83">
        <f t="shared" si="1567"/>
        <v>0</v>
      </c>
      <c r="P29488" s="15">
        <v>42869.541666666664</v>
      </c>
      <c r="Q29488" s="32">
        <f t="shared" si="1569"/>
        <v>14</v>
      </c>
      <c r="R29488" s="83">
        <f t="shared" si="1568"/>
        <v>0</v>
      </c>
    </row>
    <row r="29489" spans="1:18" hidden="1">
      <c r="A29489" s="15">
        <v>42869.583333333336</v>
      </c>
      <c r="B29489" s="32">
        <f t="shared" si="1570"/>
        <v>15</v>
      </c>
      <c r="C29489" s="83">
        <f t="shared" si="1567"/>
        <v>0</v>
      </c>
      <c r="P29489" s="15">
        <v>42869.583333333336</v>
      </c>
      <c r="Q29489" s="32">
        <f t="shared" si="1569"/>
        <v>15</v>
      </c>
      <c r="R29489" s="83">
        <f t="shared" si="1568"/>
        <v>0</v>
      </c>
    </row>
    <row r="29490" spans="1:18" hidden="1">
      <c r="A29490" s="15">
        <v>42869.625</v>
      </c>
      <c r="B29490" s="32">
        <f t="shared" si="1570"/>
        <v>16</v>
      </c>
      <c r="C29490" s="83">
        <f t="shared" si="1567"/>
        <v>0</v>
      </c>
      <c r="P29490" s="15">
        <v>42869.625</v>
      </c>
      <c r="Q29490" s="32">
        <f t="shared" si="1569"/>
        <v>16</v>
      </c>
      <c r="R29490" s="83">
        <f t="shared" si="1568"/>
        <v>0</v>
      </c>
    </row>
    <row r="29491" spans="1:18" hidden="1">
      <c r="A29491" s="15">
        <v>42869.666666666664</v>
      </c>
      <c r="B29491" s="32">
        <f t="shared" si="1570"/>
        <v>17</v>
      </c>
      <c r="C29491" s="83">
        <f t="shared" si="1567"/>
        <v>0</v>
      </c>
      <c r="P29491" s="15">
        <v>42869.666666666664</v>
      </c>
      <c r="Q29491" s="32">
        <f t="shared" si="1569"/>
        <v>17</v>
      </c>
      <c r="R29491" s="83">
        <f t="shared" si="1568"/>
        <v>0</v>
      </c>
    </row>
    <row r="29492" spans="1:18" hidden="1">
      <c r="A29492" s="15">
        <v>42869.708333333336</v>
      </c>
      <c r="B29492" s="32">
        <f t="shared" si="1570"/>
        <v>18</v>
      </c>
      <c r="C29492" s="83">
        <f t="shared" si="1567"/>
        <v>0</v>
      </c>
      <c r="P29492" s="15">
        <v>42869.708333333336</v>
      </c>
      <c r="Q29492" s="32">
        <f t="shared" si="1569"/>
        <v>18</v>
      </c>
      <c r="R29492" s="83">
        <f t="shared" si="1568"/>
        <v>0</v>
      </c>
    </row>
    <row r="29493" spans="1:18" hidden="1">
      <c r="A29493" s="15">
        <v>42869.75</v>
      </c>
      <c r="B29493" s="32">
        <f t="shared" si="1570"/>
        <v>19</v>
      </c>
      <c r="C29493" s="83">
        <f t="shared" si="1567"/>
        <v>0</v>
      </c>
      <c r="P29493" s="15">
        <v>42869.75</v>
      </c>
      <c r="Q29493" s="32">
        <f t="shared" si="1569"/>
        <v>19</v>
      </c>
      <c r="R29493" s="83">
        <f t="shared" si="1568"/>
        <v>0</v>
      </c>
    </row>
    <row r="29494" spans="1:18" hidden="1">
      <c r="A29494" s="15">
        <v>42869.791666666664</v>
      </c>
      <c r="B29494" s="32">
        <f t="shared" si="1570"/>
        <v>20</v>
      </c>
      <c r="C29494" s="83">
        <f t="shared" si="1567"/>
        <v>0</v>
      </c>
      <c r="P29494" s="15">
        <v>42869.791666666664</v>
      </c>
      <c r="Q29494" s="32">
        <f t="shared" si="1569"/>
        <v>20</v>
      </c>
      <c r="R29494" s="83">
        <f t="shared" si="1568"/>
        <v>0</v>
      </c>
    </row>
    <row r="29495" spans="1:18" hidden="1">
      <c r="A29495" s="15">
        <v>42869.833333333336</v>
      </c>
      <c r="B29495" s="32">
        <f t="shared" si="1570"/>
        <v>21</v>
      </c>
      <c r="C29495" s="83">
        <f t="shared" si="1567"/>
        <v>0</v>
      </c>
      <c r="P29495" s="15">
        <v>42869.833333333336</v>
      </c>
      <c r="Q29495" s="32">
        <f t="shared" si="1569"/>
        <v>21</v>
      </c>
      <c r="R29495" s="83">
        <f t="shared" si="1568"/>
        <v>0</v>
      </c>
    </row>
    <row r="29496" spans="1:18" hidden="1">
      <c r="A29496" s="15">
        <v>42869.875</v>
      </c>
      <c r="B29496" s="32">
        <f t="shared" si="1570"/>
        <v>22</v>
      </c>
      <c r="C29496" s="83">
        <f t="shared" si="1567"/>
        <v>0</v>
      </c>
      <c r="P29496" s="15">
        <v>42869.875</v>
      </c>
      <c r="Q29496" s="32">
        <f t="shared" si="1569"/>
        <v>22</v>
      </c>
      <c r="R29496" s="83">
        <f t="shared" si="1568"/>
        <v>0</v>
      </c>
    </row>
    <row r="29497" spans="1:18" hidden="1">
      <c r="A29497" s="15">
        <v>42869.916666666664</v>
      </c>
      <c r="B29497" s="32">
        <f t="shared" si="1570"/>
        <v>23</v>
      </c>
      <c r="C29497" s="83">
        <f t="shared" si="1567"/>
        <v>0</v>
      </c>
      <c r="P29497" s="15">
        <v>42869.916666666664</v>
      </c>
      <c r="Q29497" s="32">
        <f t="shared" si="1569"/>
        <v>23</v>
      </c>
      <c r="R29497" s="83">
        <f t="shared" si="1568"/>
        <v>0</v>
      </c>
    </row>
    <row r="29498" spans="1:18" hidden="1">
      <c r="A29498" s="15">
        <v>42869.958333333336</v>
      </c>
      <c r="B29498" s="32">
        <f t="shared" si="1570"/>
        <v>24</v>
      </c>
      <c r="C29498" s="83">
        <f t="shared" si="1567"/>
        <v>0</v>
      </c>
      <c r="P29498" s="15">
        <v>42869.958333333336</v>
      </c>
      <c r="Q29498" s="32">
        <f t="shared" si="1569"/>
        <v>24</v>
      </c>
      <c r="R29498" s="83">
        <f t="shared" si="1568"/>
        <v>0</v>
      </c>
    </row>
    <row r="29499" spans="1:18" hidden="1">
      <c r="A29499" s="15">
        <v>42870</v>
      </c>
      <c r="B29499" s="32">
        <f t="shared" si="1570"/>
        <v>1</v>
      </c>
      <c r="C29499" s="83">
        <f t="shared" si="1567"/>
        <v>0</v>
      </c>
      <c r="P29499" s="15">
        <v>42870</v>
      </c>
      <c r="Q29499" s="32">
        <f t="shared" si="1569"/>
        <v>1</v>
      </c>
      <c r="R29499" s="83">
        <f t="shared" si="1568"/>
        <v>0</v>
      </c>
    </row>
    <row r="29500" spans="1:18" hidden="1">
      <c r="A29500" s="15">
        <v>42870.041666666664</v>
      </c>
      <c r="B29500" s="32">
        <f t="shared" si="1570"/>
        <v>2</v>
      </c>
      <c r="C29500" s="83">
        <f t="shared" ref="C29500:C29563" si="1571">C20740</f>
        <v>0</v>
      </c>
      <c r="P29500" s="15">
        <v>42870.041666666664</v>
      </c>
      <c r="Q29500" s="32">
        <f t="shared" si="1569"/>
        <v>2</v>
      </c>
      <c r="R29500" s="83">
        <f t="shared" ref="R29500:R29563" si="1572">R20740</f>
        <v>0</v>
      </c>
    </row>
    <row r="29501" spans="1:18" hidden="1">
      <c r="A29501" s="15">
        <v>42870.083333333336</v>
      </c>
      <c r="B29501" s="32">
        <f t="shared" si="1570"/>
        <v>3</v>
      </c>
      <c r="C29501" s="83">
        <f t="shared" si="1571"/>
        <v>0</v>
      </c>
      <c r="P29501" s="15">
        <v>42870.083333333336</v>
      </c>
      <c r="Q29501" s="32">
        <f t="shared" si="1569"/>
        <v>3</v>
      </c>
      <c r="R29501" s="83">
        <f t="shared" si="1572"/>
        <v>0</v>
      </c>
    </row>
    <row r="29502" spans="1:18" hidden="1">
      <c r="A29502" s="15">
        <v>42870.125</v>
      </c>
      <c r="B29502" s="32">
        <f t="shared" si="1570"/>
        <v>4</v>
      </c>
      <c r="C29502" s="83">
        <f t="shared" si="1571"/>
        <v>0</v>
      </c>
      <c r="P29502" s="15">
        <v>42870.125</v>
      </c>
      <c r="Q29502" s="32">
        <f t="shared" si="1569"/>
        <v>4</v>
      </c>
      <c r="R29502" s="83">
        <f t="shared" si="1572"/>
        <v>0</v>
      </c>
    </row>
    <row r="29503" spans="1:18" hidden="1">
      <c r="A29503" s="15">
        <v>42870.166666666664</v>
      </c>
      <c r="B29503" s="32">
        <f t="shared" si="1570"/>
        <v>5</v>
      </c>
      <c r="C29503" s="83">
        <f t="shared" si="1571"/>
        <v>0</v>
      </c>
      <c r="P29503" s="15">
        <v>42870.166666666664</v>
      </c>
      <c r="Q29503" s="32">
        <f t="shared" si="1569"/>
        <v>5</v>
      </c>
      <c r="R29503" s="83">
        <f t="shared" si="1572"/>
        <v>0</v>
      </c>
    </row>
    <row r="29504" spans="1:18" hidden="1">
      <c r="A29504" s="15">
        <v>42870.208333333336</v>
      </c>
      <c r="B29504" s="32">
        <f t="shared" si="1570"/>
        <v>6</v>
      </c>
      <c r="C29504" s="83">
        <f t="shared" si="1571"/>
        <v>0</v>
      </c>
      <c r="P29504" s="15">
        <v>42870.208333333336</v>
      </c>
      <c r="Q29504" s="32">
        <f t="shared" si="1569"/>
        <v>6</v>
      </c>
      <c r="R29504" s="83">
        <f t="shared" si="1572"/>
        <v>0</v>
      </c>
    </row>
    <row r="29505" spans="1:18" hidden="1">
      <c r="A29505" s="15">
        <v>42870.25</v>
      </c>
      <c r="B29505" s="32">
        <f t="shared" si="1570"/>
        <v>7</v>
      </c>
      <c r="C29505" s="83">
        <f t="shared" si="1571"/>
        <v>0</v>
      </c>
      <c r="P29505" s="15">
        <v>42870.25</v>
      </c>
      <c r="Q29505" s="32">
        <f t="shared" si="1569"/>
        <v>7</v>
      </c>
      <c r="R29505" s="83">
        <f t="shared" si="1572"/>
        <v>0</v>
      </c>
    </row>
    <row r="29506" spans="1:18" hidden="1">
      <c r="A29506" s="15">
        <v>42870.291666666664</v>
      </c>
      <c r="B29506" s="32">
        <f t="shared" si="1570"/>
        <v>8</v>
      </c>
      <c r="C29506" s="83">
        <f t="shared" si="1571"/>
        <v>0</v>
      </c>
      <c r="P29506" s="15">
        <v>42870.291666666664</v>
      </c>
      <c r="Q29506" s="32">
        <f t="shared" si="1569"/>
        <v>8</v>
      </c>
      <c r="R29506" s="83">
        <f t="shared" si="1572"/>
        <v>0</v>
      </c>
    </row>
    <row r="29507" spans="1:18" hidden="1">
      <c r="A29507" s="15">
        <v>42870.333333333336</v>
      </c>
      <c r="B29507" s="32">
        <f t="shared" si="1570"/>
        <v>9</v>
      </c>
      <c r="C29507" s="83">
        <f t="shared" si="1571"/>
        <v>0</v>
      </c>
      <c r="P29507" s="15">
        <v>42870.333333333336</v>
      </c>
      <c r="Q29507" s="32">
        <f t="shared" si="1569"/>
        <v>9</v>
      </c>
      <c r="R29507" s="83">
        <f t="shared" si="1572"/>
        <v>0</v>
      </c>
    </row>
    <row r="29508" spans="1:18" hidden="1">
      <c r="A29508" s="15">
        <v>42870.375</v>
      </c>
      <c r="B29508" s="32">
        <f t="shared" si="1570"/>
        <v>10</v>
      </c>
      <c r="C29508" s="83">
        <f t="shared" si="1571"/>
        <v>0</v>
      </c>
      <c r="P29508" s="15">
        <v>42870.375</v>
      </c>
      <c r="Q29508" s="32">
        <f t="shared" ref="Q29508:Q29571" si="1573">HOUR(P29508)+1</f>
        <v>10</v>
      </c>
      <c r="R29508" s="83">
        <f t="shared" si="1572"/>
        <v>0</v>
      </c>
    </row>
    <row r="29509" spans="1:18" hidden="1">
      <c r="A29509" s="15">
        <v>42870.416666666664</v>
      </c>
      <c r="B29509" s="32">
        <f t="shared" si="1570"/>
        <v>11</v>
      </c>
      <c r="C29509" s="83">
        <f t="shared" si="1571"/>
        <v>0</v>
      </c>
      <c r="P29509" s="15">
        <v>42870.416666666664</v>
      </c>
      <c r="Q29509" s="32">
        <f t="shared" si="1573"/>
        <v>11</v>
      </c>
      <c r="R29509" s="83">
        <f t="shared" si="1572"/>
        <v>0</v>
      </c>
    </row>
    <row r="29510" spans="1:18" hidden="1">
      <c r="A29510" s="15">
        <v>42870.458333333336</v>
      </c>
      <c r="B29510" s="32">
        <f t="shared" si="1570"/>
        <v>12</v>
      </c>
      <c r="C29510" s="83">
        <f t="shared" si="1571"/>
        <v>0</v>
      </c>
      <c r="P29510" s="15">
        <v>42870.458333333336</v>
      </c>
      <c r="Q29510" s="32">
        <f t="shared" si="1573"/>
        <v>12</v>
      </c>
      <c r="R29510" s="83">
        <f t="shared" si="1572"/>
        <v>0</v>
      </c>
    </row>
    <row r="29511" spans="1:18" hidden="1">
      <c r="A29511" s="15">
        <v>42870.5</v>
      </c>
      <c r="B29511" s="32">
        <f t="shared" si="1570"/>
        <v>13</v>
      </c>
      <c r="C29511" s="83">
        <f t="shared" si="1571"/>
        <v>0</v>
      </c>
      <c r="P29511" s="15">
        <v>42870.5</v>
      </c>
      <c r="Q29511" s="32">
        <f t="shared" si="1573"/>
        <v>13</v>
      </c>
      <c r="R29511" s="83">
        <f t="shared" si="1572"/>
        <v>0</v>
      </c>
    </row>
    <row r="29512" spans="1:18" hidden="1">
      <c r="A29512" s="15">
        <v>42870.541666666664</v>
      </c>
      <c r="B29512" s="32">
        <f t="shared" si="1570"/>
        <v>14</v>
      </c>
      <c r="C29512" s="83">
        <f t="shared" si="1571"/>
        <v>0</v>
      </c>
      <c r="P29512" s="15">
        <v>42870.541666666664</v>
      </c>
      <c r="Q29512" s="32">
        <f t="shared" si="1573"/>
        <v>14</v>
      </c>
      <c r="R29512" s="83">
        <f t="shared" si="1572"/>
        <v>0</v>
      </c>
    </row>
    <row r="29513" spans="1:18" hidden="1">
      <c r="A29513" s="15">
        <v>42870.583333333336</v>
      </c>
      <c r="B29513" s="32">
        <f t="shared" si="1570"/>
        <v>15</v>
      </c>
      <c r="C29513" s="83">
        <f t="shared" si="1571"/>
        <v>0</v>
      </c>
      <c r="P29513" s="15">
        <v>42870.583333333336</v>
      </c>
      <c r="Q29513" s="32">
        <f t="shared" si="1573"/>
        <v>15</v>
      </c>
      <c r="R29513" s="83">
        <f t="shared" si="1572"/>
        <v>0</v>
      </c>
    </row>
    <row r="29514" spans="1:18" hidden="1">
      <c r="A29514" s="15">
        <v>42870.625</v>
      </c>
      <c r="B29514" s="32">
        <f t="shared" si="1570"/>
        <v>16</v>
      </c>
      <c r="C29514" s="83">
        <f t="shared" si="1571"/>
        <v>0</v>
      </c>
      <c r="P29514" s="15">
        <v>42870.625</v>
      </c>
      <c r="Q29514" s="32">
        <f t="shared" si="1573"/>
        <v>16</v>
      </c>
      <c r="R29514" s="83">
        <f t="shared" si="1572"/>
        <v>0</v>
      </c>
    </row>
    <row r="29515" spans="1:18" hidden="1">
      <c r="A29515" s="15">
        <v>42870.666666666664</v>
      </c>
      <c r="B29515" s="32">
        <f t="shared" si="1570"/>
        <v>17</v>
      </c>
      <c r="C29515" s="83">
        <f t="shared" si="1571"/>
        <v>0</v>
      </c>
      <c r="P29515" s="15">
        <v>42870.666666666664</v>
      </c>
      <c r="Q29515" s="32">
        <f t="shared" si="1573"/>
        <v>17</v>
      </c>
      <c r="R29515" s="83">
        <f t="shared" si="1572"/>
        <v>0</v>
      </c>
    </row>
    <row r="29516" spans="1:18" hidden="1">
      <c r="A29516" s="15">
        <v>42870.708333333336</v>
      </c>
      <c r="B29516" s="32">
        <f t="shared" si="1570"/>
        <v>18</v>
      </c>
      <c r="C29516" s="83">
        <f t="shared" si="1571"/>
        <v>0</v>
      </c>
      <c r="P29516" s="15">
        <v>42870.708333333336</v>
      </c>
      <c r="Q29516" s="32">
        <f t="shared" si="1573"/>
        <v>18</v>
      </c>
      <c r="R29516" s="83">
        <f t="shared" si="1572"/>
        <v>0</v>
      </c>
    </row>
    <row r="29517" spans="1:18" hidden="1">
      <c r="A29517" s="15">
        <v>42870.75</v>
      </c>
      <c r="B29517" s="32">
        <f t="shared" si="1570"/>
        <v>19</v>
      </c>
      <c r="C29517" s="83">
        <f t="shared" si="1571"/>
        <v>0</v>
      </c>
      <c r="P29517" s="15">
        <v>42870.75</v>
      </c>
      <c r="Q29517" s="32">
        <f t="shared" si="1573"/>
        <v>19</v>
      </c>
      <c r="R29517" s="83">
        <f t="shared" si="1572"/>
        <v>0</v>
      </c>
    </row>
    <row r="29518" spans="1:18" hidden="1">
      <c r="A29518" s="15">
        <v>42870.791666666664</v>
      </c>
      <c r="B29518" s="32">
        <f t="shared" si="1570"/>
        <v>20</v>
      </c>
      <c r="C29518" s="83">
        <f t="shared" si="1571"/>
        <v>0</v>
      </c>
      <c r="P29518" s="15">
        <v>42870.791666666664</v>
      </c>
      <c r="Q29518" s="32">
        <f t="shared" si="1573"/>
        <v>20</v>
      </c>
      <c r="R29518" s="83">
        <f t="shared" si="1572"/>
        <v>0</v>
      </c>
    </row>
    <row r="29519" spans="1:18" hidden="1">
      <c r="A29519" s="15">
        <v>42870.833333333336</v>
      </c>
      <c r="B29519" s="32">
        <f t="shared" si="1570"/>
        <v>21</v>
      </c>
      <c r="C29519" s="83">
        <f t="shared" si="1571"/>
        <v>0</v>
      </c>
      <c r="P29519" s="15">
        <v>42870.833333333336</v>
      </c>
      <c r="Q29519" s="32">
        <f t="shared" si="1573"/>
        <v>21</v>
      </c>
      <c r="R29519" s="83">
        <f t="shared" si="1572"/>
        <v>0</v>
      </c>
    </row>
    <row r="29520" spans="1:18" hidden="1">
      <c r="A29520" s="15">
        <v>42870.875</v>
      </c>
      <c r="B29520" s="32">
        <f t="shared" si="1570"/>
        <v>22</v>
      </c>
      <c r="C29520" s="83">
        <f t="shared" si="1571"/>
        <v>0</v>
      </c>
      <c r="P29520" s="15">
        <v>42870.875</v>
      </c>
      <c r="Q29520" s="32">
        <f t="shared" si="1573"/>
        <v>22</v>
      </c>
      <c r="R29520" s="83">
        <f t="shared" si="1572"/>
        <v>0</v>
      </c>
    </row>
    <row r="29521" spans="1:18" hidden="1">
      <c r="A29521" s="15">
        <v>42870.916666666664</v>
      </c>
      <c r="B29521" s="32">
        <f t="shared" si="1570"/>
        <v>23</v>
      </c>
      <c r="C29521" s="83">
        <f t="shared" si="1571"/>
        <v>0</v>
      </c>
      <c r="P29521" s="15">
        <v>42870.916666666664</v>
      </c>
      <c r="Q29521" s="32">
        <f t="shared" si="1573"/>
        <v>23</v>
      </c>
      <c r="R29521" s="83">
        <f t="shared" si="1572"/>
        <v>0</v>
      </c>
    </row>
    <row r="29522" spans="1:18" hidden="1">
      <c r="A29522" s="15">
        <v>42870.958333333336</v>
      </c>
      <c r="B29522" s="32">
        <f t="shared" si="1570"/>
        <v>24</v>
      </c>
      <c r="C29522" s="83">
        <f t="shared" si="1571"/>
        <v>0</v>
      </c>
      <c r="P29522" s="15">
        <v>42870.958333333336</v>
      </c>
      <c r="Q29522" s="32">
        <f t="shared" si="1573"/>
        <v>24</v>
      </c>
      <c r="R29522" s="83">
        <f t="shared" si="1572"/>
        <v>0</v>
      </c>
    </row>
    <row r="29523" spans="1:18" hidden="1">
      <c r="A29523" s="15">
        <v>42871</v>
      </c>
      <c r="B29523" s="32">
        <f t="shared" si="1570"/>
        <v>1</v>
      </c>
      <c r="C29523" s="83">
        <f t="shared" si="1571"/>
        <v>0</v>
      </c>
      <c r="P29523" s="15">
        <v>42871</v>
      </c>
      <c r="Q29523" s="32">
        <f t="shared" si="1573"/>
        <v>1</v>
      </c>
      <c r="R29523" s="83">
        <f t="shared" si="1572"/>
        <v>0</v>
      </c>
    </row>
    <row r="29524" spans="1:18" hidden="1">
      <c r="A29524" s="15">
        <v>42871.041666666664</v>
      </c>
      <c r="B29524" s="32">
        <f t="shared" si="1570"/>
        <v>2</v>
      </c>
      <c r="C29524" s="83">
        <f t="shared" si="1571"/>
        <v>0</v>
      </c>
      <c r="P29524" s="15">
        <v>42871.041666666664</v>
      </c>
      <c r="Q29524" s="32">
        <f t="shared" si="1573"/>
        <v>2</v>
      </c>
      <c r="R29524" s="83">
        <f t="shared" si="1572"/>
        <v>0</v>
      </c>
    </row>
    <row r="29525" spans="1:18" hidden="1">
      <c r="A29525" s="15">
        <v>42871.083333333336</v>
      </c>
      <c r="B29525" s="32">
        <f t="shared" si="1570"/>
        <v>3</v>
      </c>
      <c r="C29525" s="83">
        <f t="shared" si="1571"/>
        <v>0</v>
      </c>
      <c r="P29525" s="15">
        <v>42871.083333333336</v>
      </c>
      <c r="Q29525" s="32">
        <f t="shared" si="1573"/>
        <v>3</v>
      </c>
      <c r="R29525" s="83">
        <f t="shared" si="1572"/>
        <v>0</v>
      </c>
    </row>
    <row r="29526" spans="1:18" hidden="1">
      <c r="A29526" s="15">
        <v>42871.125</v>
      </c>
      <c r="B29526" s="32">
        <f t="shared" si="1570"/>
        <v>4</v>
      </c>
      <c r="C29526" s="83">
        <f t="shared" si="1571"/>
        <v>0</v>
      </c>
      <c r="P29526" s="15">
        <v>42871.125</v>
      </c>
      <c r="Q29526" s="32">
        <f t="shared" si="1573"/>
        <v>4</v>
      </c>
      <c r="R29526" s="83">
        <f t="shared" si="1572"/>
        <v>0</v>
      </c>
    </row>
    <row r="29527" spans="1:18" hidden="1">
      <c r="A29527" s="15">
        <v>42871.166666666664</v>
      </c>
      <c r="B29527" s="32">
        <f t="shared" si="1570"/>
        <v>5</v>
      </c>
      <c r="C29527" s="83">
        <f t="shared" si="1571"/>
        <v>0</v>
      </c>
      <c r="P29527" s="15">
        <v>42871.166666666664</v>
      </c>
      <c r="Q29527" s="32">
        <f t="shared" si="1573"/>
        <v>5</v>
      </c>
      <c r="R29527" s="83">
        <f t="shared" si="1572"/>
        <v>0</v>
      </c>
    </row>
    <row r="29528" spans="1:18" hidden="1">
      <c r="A29528" s="15">
        <v>42871.208333333336</v>
      </c>
      <c r="B29528" s="32">
        <f t="shared" si="1570"/>
        <v>6</v>
      </c>
      <c r="C29528" s="83">
        <f t="shared" si="1571"/>
        <v>0</v>
      </c>
      <c r="P29528" s="15">
        <v>42871.208333333336</v>
      </c>
      <c r="Q29528" s="32">
        <f t="shared" si="1573"/>
        <v>6</v>
      </c>
      <c r="R29528" s="83">
        <f t="shared" si="1572"/>
        <v>0</v>
      </c>
    </row>
    <row r="29529" spans="1:18" hidden="1">
      <c r="A29529" s="15">
        <v>42871.25</v>
      </c>
      <c r="B29529" s="32">
        <f t="shared" si="1570"/>
        <v>7</v>
      </c>
      <c r="C29529" s="83">
        <f t="shared" si="1571"/>
        <v>0</v>
      </c>
      <c r="P29529" s="15">
        <v>42871.25</v>
      </c>
      <c r="Q29529" s="32">
        <f t="shared" si="1573"/>
        <v>7</v>
      </c>
      <c r="R29529" s="83">
        <f t="shared" si="1572"/>
        <v>0</v>
      </c>
    </row>
    <row r="29530" spans="1:18" hidden="1">
      <c r="A29530" s="15">
        <v>42871.291666666664</v>
      </c>
      <c r="B29530" s="32">
        <f t="shared" si="1570"/>
        <v>8</v>
      </c>
      <c r="C29530" s="83">
        <f t="shared" si="1571"/>
        <v>0</v>
      </c>
      <c r="P29530" s="15">
        <v>42871.291666666664</v>
      </c>
      <c r="Q29530" s="32">
        <f t="shared" si="1573"/>
        <v>8</v>
      </c>
      <c r="R29530" s="83">
        <f t="shared" si="1572"/>
        <v>0</v>
      </c>
    </row>
    <row r="29531" spans="1:18" hidden="1">
      <c r="A29531" s="15">
        <v>42871.333333333336</v>
      </c>
      <c r="B29531" s="32">
        <f t="shared" si="1570"/>
        <v>9</v>
      </c>
      <c r="C29531" s="83">
        <f t="shared" si="1571"/>
        <v>0</v>
      </c>
      <c r="P29531" s="15">
        <v>42871.333333333336</v>
      </c>
      <c r="Q29531" s="32">
        <f t="shared" si="1573"/>
        <v>9</v>
      </c>
      <c r="R29531" s="83">
        <f t="shared" si="1572"/>
        <v>0</v>
      </c>
    </row>
    <row r="29532" spans="1:18" hidden="1">
      <c r="A29532" s="15">
        <v>42871.375</v>
      </c>
      <c r="B29532" s="32">
        <f t="shared" si="1570"/>
        <v>10</v>
      </c>
      <c r="C29532" s="83">
        <f t="shared" si="1571"/>
        <v>0</v>
      </c>
      <c r="P29532" s="15">
        <v>42871.375</v>
      </c>
      <c r="Q29532" s="32">
        <f t="shared" si="1573"/>
        <v>10</v>
      </c>
      <c r="R29532" s="83">
        <f t="shared" si="1572"/>
        <v>0</v>
      </c>
    </row>
    <row r="29533" spans="1:18" hidden="1">
      <c r="A29533" s="15">
        <v>42871.416666666664</v>
      </c>
      <c r="B29533" s="32">
        <f t="shared" si="1570"/>
        <v>11</v>
      </c>
      <c r="C29533" s="83">
        <f t="shared" si="1571"/>
        <v>0</v>
      </c>
      <c r="P29533" s="15">
        <v>42871.416666666664</v>
      </c>
      <c r="Q29533" s="32">
        <f t="shared" si="1573"/>
        <v>11</v>
      </c>
      <c r="R29533" s="83">
        <f t="shared" si="1572"/>
        <v>0</v>
      </c>
    </row>
    <row r="29534" spans="1:18" hidden="1">
      <c r="A29534" s="15">
        <v>42871.458333333336</v>
      </c>
      <c r="B29534" s="32">
        <f t="shared" si="1570"/>
        <v>12</v>
      </c>
      <c r="C29534" s="83">
        <f t="shared" si="1571"/>
        <v>0</v>
      </c>
      <c r="P29534" s="15">
        <v>42871.458333333336</v>
      </c>
      <c r="Q29534" s="32">
        <f t="shared" si="1573"/>
        <v>12</v>
      </c>
      <c r="R29534" s="83">
        <f t="shared" si="1572"/>
        <v>0</v>
      </c>
    </row>
    <row r="29535" spans="1:18" hidden="1">
      <c r="A29535" s="15">
        <v>42871.5</v>
      </c>
      <c r="B29535" s="32">
        <f t="shared" si="1570"/>
        <v>13</v>
      </c>
      <c r="C29535" s="83">
        <f t="shared" si="1571"/>
        <v>0</v>
      </c>
      <c r="P29535" s="15">
        <v>42871.5</v>
      </c>
      <c r="Q29535" s="32">
        <f t="shared" si="1573"/>
        <v>13</v>
      </c>
      <c r="R29535" s="83">
        <f t="shared" si="1572"/>
        <v>0</v>
      </c>
    </row>
    <row r="29536" spans="1:18" hidden="1">
      <c r="A29536" s="15">
        <v>42871.541666666664</v>
      </c>
      <c r="B29536" s="32">
        <f t="shared" si="1570"/>
        <v>14</v>
      </c>
      <c r="C29536" s="83">
        <f t="shared" si="1571"/>
        <v>0</v>
      </c>
      <c r="P29536" s="15">
        <v>42871.541666666664</v>
      </c>
      <c r="Q29536" s="32">
        <f t="shared" si="1573"/>
        <v>14</v>
      </c>
      <c r="R29536" s="83">
        <f t="shared" si="1572"/>
        <v>0</v>
      </c>
    </row>
    <row r="29537" spans="1:18" hidden="1">
      <c r="A29537" s="15">
        <v>42871.583333333336</v>
      </c>
      <c r="B29537" s="32">
        <f t="shared" si="1570"/>
        <v>15</v>
      </c>
      <c r="C29537" s="83">
        <f t="shared" si="1571"/>
        <v>0</v>
      </c>
      <c r="P29537" s="15">
        <v>42871.583333333336</v>
      </c>
      <c r="Q29537" s="32">
        <f t="shared" si="1573"/>
        <v>15</v>
      </c>
      <c r="R29537" s="83">
        <f t="shared" si="1572"/>
        <v>0</v>
      </c>
    </row>
    <row r="29538" spans="1:18" hidden="1">
      <c r="A29538" s="15">
        <v>42871.625</v>
      </c>
      <c r="B29538" s="32">
        <f t="shared" si="1570"/>
        <v>16</v>
      </c>
      <c r="C29538" s="83">
        <f t="shared" si="1571"/>
        <v>0</v>
      </c>
      <c r="P29538" s="15">
        <v>42871.625</v>
      </c>
      <c r="Q29538" s="32">
        <f t="shared" si="1573"/>
        <v>16</v>
      </c>
      <c r="R29538" s="83">
        <f t="shared" si="1572"/>
        <v>0</v>
      </c>
    </row>
    <row r="29539" spans="1:18" hidden="1">
      <c r="A29539" s="15">
        <v>42871.666666666664</v>
      </c>
      <c r="B29539" s="32">
        <f t="shared" si="1570"/>
        <v>17</v>
      </c>
      <c r="C29539" s="83">
        <f t="shared" si="1571"/>
        <v>0</v>
      </c>
      <c r="P29539" s="15">
        <v>42871.666666666664</v>
      </c>
      <c r="Q29539" s="32">
        <f t="shared" si="1573"/>
        <v>17</v>
      </c>
      <c r="R29539" s="83">
        <f t="shared" si="1572"/>
        <v>0</v>
      </c>
    </row>
    <row r="29540" spans="1:18" hidden="1">
      <c r="A29540" s="15">
        <v>42871.708333333336</v>
      </c>
      <c r="B29540" s="32">
        <f t="shared" si="1570"/>
        <v>18</v>
      </c>
      <c r="C29540" s="83">
        <f t="shared" si="1571"/>
        <v>0</v>
      </c>
      <c r="P29540" s="15">
        <v>42871.708333333336</v>
      </c>
      <c r="Q29540" s="32">
        <f t="shared" si="1573"/>
        <v>18</v>
      </c>
      <c r="R29540" s="83">
        <f t="shared" si="1572"/>
        <v>0</v>
      </c>
    </row>
    <row r="29541" spans="1:18" hidden="1">
      <c r="A29541" s="15">
        <v>42871.75</v>
      </c>
      <c r="B29541" s="32">
        <f t="shared" si="1570"/>
        <v>19</v>
      </c>
      <c r="C29541" s="83">
        <f t="shared" si="1571"/>
        <v>0</v>
      </c>
      <c r="P29541" s="15">
        <v>42871.75</v>
      </c>
      <c r="Q29541" s="32">
        <f t="shared" si="1573"/>
        <v>19</v>
      </c>
      <c r="R29541" s="83">
        <f t="shared" si="1572"/>
        <v>0</v>
      </c>
    </row>
    <row r="29542" spans="1:18" hidden="1">
      <c r="A29542" s="15">
        <v>42871.791666666664</v>
      </c>
      <c r="B29542" s="32">
        <f t="shared" si="1570"/>
        <v>20</v>
      </c>
      <c r="C29542" s="83">
        <f t="shared" si="1571"/>
        <v>0</v>
      </c>
      <c r="P29542" s="15">
        <v>42871.791666666664</v>
      </c>
      <c r="Q29542" s="32">
        <f t="shared" si="1573"/>
        <v>20</v>
      </c>
      <c r="R29542" s="83">
        <f t="shared" si="1572"/>
        <v>0</v>
      </c>
    </row>
    <row r="29543" spans="1:18" hidden="1">
      <c r="A29543" s="15">
        <v>42871.833333333336</v>
      </c>
      <c r="B29543" s="32">
        <f t="shared" si="1570"/>
        <v>21</v>
      </c>
      <c r="C29543" s="83">
        <f t="shared" si="1571"/>
        <v>0</v>
      </c>
      <c r="P29543" s="15">
        <v>42871.833333333336</v>
      </c>
      <c r="Q29543" s="32">
        <f t="shared" si="1573"/>
        <v>21</v>
      </c>
      <c r="R29543" s="83">
        <f t="shared" si="1572"/>
        <v>0</v>
      </c>
    </row>
    <row r="29544" spans="1:18" hidden="1">
      <c r="A29544" s="15">
        <v>42871.875</v>
      </c>
      <c r="B29544" s="32">
        <f t="shared" si="1570"/>
        <v>22</v>
      </c>
      <c r="C29544" s="83">
        <f t="shared" si="1571"/>
        <v>0</v>
      </c>
      <c r="P29544" s="15">
        <v>42871.875</v>
      </c>
      <c r="Q29544" s="32">
        <f t="shared" si="1573"/>
        <v>22</v>
      </c>
      <c r="R29544" s="83">
        <f t="shared" si="1572"/>
        <v>0</v>
      </c>
    </row>
    <row r="29545" spans="1:18" hidden="1">
      <c r="A29545" s="15">
        <v>42871.916666666664</v>
      </c>
      <c r="B29545" s="32">
        <f t="shared" si="1570"/>
        <v>23</v>
      </c>
      <c r="C29545" s="83">
        <f t="shared" si="1571"/>
        <v>0</v>
      </c>
      <c r="P29545" s="15">
        <v>42871.916666666664</v>
      </c>
      <c r="Q29545" s="32">
        <f t="shared" si="1573"/>
        <v>23</v>
      </c>
      <c r="R29545" s="83">
        <f t="shared" si="1572"/>
        <v>0</v>
      </c>
    </row>
    <row r="29546" spans="1:18" hidden="1">
      <c r="A29546" s="15">
        <v>42871.958333333336</v>
      </c>
      <c r="B29546" s="32">
        <f t="shared" si="1570"/>
        <v>24</v>
      </c>
      <c r="C29546" s="83">
        <f t="shared" si="1571"/>
        <v>0</v>
      </c>
      <c r="P29546" s="15">
        <v>42871.958333333336</v>
      </c>
      <c r="Q29546" s="32">
        <f t="shared" si="1573"/>
        <v>24</v>
      </c>
      <c r="R29546" s="83">
        <f t="shared" si="1572"/>
        <v>0</v>
      </c>
    </row>
    <row r="29547" spans="1:18" hidden="1">
      <c r="A29547" s="15">
        <v>42872</v>
      </c>
      <c r="B29547" s="32">
        <f t="shared" si="1570"/>
        <v>1</v>
      </c>
      <c r="C29547" s="83">
        <f t="shared" si="1571"/>
        <v>0</v>
      </c>
      <c r="P29547" s="15">
        <v>42872</v>
      </c>
      <c r="Q29547" s="32">
        <f t="shared" si="1573"/>
        <v>1</v>
      </c>
      <c r="R29547" s="83">
        <f t="shared" si="1572"/>
        <v>0</v>
      </c>
    </row>
    <row r="29548" spans="1:18" hidden="1">
      <c r="A29548" s="15">
        <v>42872.041666666664</v>
      </c>
      <c r="B29548" s="32">
        <f t="shared" ref="B29548:B29611" si="1574">HOUR(A29548)+1</f>
        <v>2</v>
      </c>
      <c r="C29548" s="83">
        <f t="shared" si="1571"/>
        <v>0</v>
      </c>
      <c r="P29548" s="15">
        <v>42872.041666666664</v>
      </c>
      <c r="Q29548" s="32">
        <f t="shared" si="1573"/>
        <v>2</v>
      </c>
      <c r="R29548" s="83">
        <f t="shared" si="1572"/>
        <v>0</v>
      </c>
    </row>
    <row r="29549" spans="1:18" hidden="1">
      <c r="A29549" s="15">
        <v>42872.083333333336</v>
      </c>
      <c r="B29549" s="32">
        <f t="shared" si="1574"/>
        <v>3</v>
      </c>
      <c r="C29549" s="83">
        <f t="shared" si="1571"/>
        <v>0</v>
      </c>
      <c r="P29549" s="15">
        <v>42872.083333333336</v>
      </c>
      <c r="Q29549" s="32">
        <f t="shared" si="1573"/>
        <v>3</v>
      </c>
      <c r="R29549" s="83">
        <f t="shared" si="1572"/>
        <v>0</v>
      </c>
    </row>
    <row r="29550" spans="1:18" hidden="1">
      <c r="A29550" s="15">
        <v>42872.125</v>
      </c>
      <c r="B29550" s="32">
        <f t="shared" si="1574"/>
        <v>4</v>
      </c>
      <c r="C29550" s="83">
        <f t="shared" si="1571"/>
        <v>0</v>
      </c>
      <c r="P29550" s="15">
        <v>42872.125</v>
      </c>
      <c r="Q29550" s="32">
        <f t="shared" si="1573"/>
        <v>4</v>
      </c>
      <c r="R29550" s="83">
        <f t="shared" si="1572"/>
        <v>0</v>
      </c>
    </row>
    <row r="29551" spans="1:18" hidden="1">
      <c r="A29551" s="15">
        <v>42872.166666666664</v>
      </c>
      <c r="B29551" s="32">
        <f t="shared" si="1574"/>
        <v>5</v>
      </c>
      <c r="C29551" s="83">
        <f t="shared" si="1571"/>
        <v>0</v>
      </c>
      <c r="P29551" s="15">
        <v>42872.166666666664</v>
      </c>
      <c r="Q29551" s="32">
        <f t="shared" si="1573"/>
        <v>5</v>
      </c>
      <c r="R29551" s="83">
        <f t="shared" si="1572"/>
        <v>0</v>
      </c>
    </row>
    <row r="29552" spans="1:18" hidden="1">
      <c r="A29552" s="15">
        <v>42872.208333333336</v>
      </c>
      <c r="B29552" s="32">
        <f t="shared" si="1574"/>
        <v>6</v>
      </c>
      <c r="C29552" s="83">
        <f t="shared" si="1571"/>
        <v>0</v>
      </c>
      <c r="P29552" s="15">
        <v>42872.208333333336</v>
      </c>
      <c r="Q29552" s="32">
        <f t="shared" si="1573"/>
        <v>6</v>
      </c>
      <c r="R29552" s="83">
        <f t="shared" si="1572"/>
        <v>0</v>
      </c>
    </row>
    <row r="29553" spans="1:18" hidden="1">
      <c r="A29553" s="15">
        <v>42872.25</v>
      </c>
      <c r="B29553" s="32">
        <f t="shared" si="1574"/>
        <v>7</v>
      </c>
      <c r="C29553" s="83">
        <f t="shared" si="1571"/>
        <v>0</v>
      </c>
      <c r="P29553" s="15">
        <v>42872.25</v>
      </c>
      <c r="Q29553" s="32">
        <f t="shared" si="1573"/>
        <v>7</v>
      </c>
      <c r="R29553" s="83">
        <f t="shared" si="1572"/>
        <v>0</v>
      </c>
    </row>
    <row r="29554" spans="1:18" hidden="1">
      <c r="A29554" s="15">
        <v>42872.291666666664</v>
      </c>
      <c r="B29554" s="32">
        <f t="shared" si="1574"/>
        <v>8</v>
      </c>
      <c r="C29554" s="83">
        <f t="shared" si="1571"/>
        <v>0</v>
      </c>
      <c r="P29554" s="15">
        <v>42872.291666666664</v>
      </c>
      <c r="Q29554" s="32">
        <f t="shared" si="1573"/>
        <v>8</v>
      </c>
      <c r="R29554" s="83">
        <f t="shared" si="1572"/>
        <v>0</v>
      </c>
    </row>
    <row r="29555" spans="1:18" hidden="1">
      <c r="A29555" s="15">
        <v>42872.333333333336</v>
      </c>
      <c r="B29555" s="32">
        <f t="shared" si="1574"/>
        <v>9</v>
      </c>
      <c r="C29555" s="83">
        <f t="shared" si="1571"/>
        <v>0</v>
      </c>
      <c r="P29555" s="15">
        <v>42872.333333333336</v>
      </c>
      <c r="Q29555" s="32">
        <f t="shared" si="1573"/>
        <v>9</v>
      </c>
      <c r="R29555" s="83">
        <f t="shared" si="1572"/>
        <v>0</v>
      </c>
    </row>
    <row r="29556" spans="1:18" hidden="1">
      <c r="A29556" s="15">
        <v>42872.375</v>
      </c>
      <c r="B29556" s="32">
        <f t="shared" si="1574"/>
        <v>10</v>
      </c>
      <c r="C29556" s="83">
        <f t="shared" si="1571"/>
        <v>0</v>
      </c>
      <c r="P29556" s="15">
        <v>42872.375</v>
      </c>
      <c r="Q29556" s="32">
        <f t="shared" si="1573"/>
        <v>10</v>
      </c>
      <c r="R29556" s="83">
        <f t="shared" si="1572"/>
        <v>0</v>
      </c>
    </row>
    <row r="29557" spans="1:18" hidden="1">
      <c r="A29557" s="15">
        <v>42872.416666666664</v>
      </c>
      <c r="B29557" s="32">
        <f t="shared" si="1574"/>
        <v>11</v>
      </c>
      <c r="C29557" s="83">
        <f t="shared" si="1571"/>
        <v>0</v>
      </c>
      <c r="P29557" s="15">
        <v>42872.416666666664</v>
      </c>
      <c r="Q29557" s="32">
        <f t="shared" si="1573"/>
        <v>11</v>
      </c>
      <c r="R29557" s="83">
        <f t="shared" si="1572"/>
        <v>0</v>
      </c>
    </row>
    <row r="29558" spans="1:18" hidden="1">
      <c r="A29558" s="15">
        <v>42872.458333333336</v>
      </c>
      <c r="B29558" s="32">
        <f t="shared" si="1574"/>
        <v>12</v>
      </c>
      <c r="C29558" s="83">
        <f t="shared" si="1571"/>
        <v>0</v>
      </c>
      <c r="P29558" s="15">
        <v>42872.458333333336</v>
      </c>
      <c r="Q29558" s="32">
        <f t="shared" si="1573"/>
        <v>12</v>
      </c>
      <c r="R29558" s="83">
        <f t="shared" si="1572"/>
        <v>0</v>
      </c>
    </row>
    <row r="29559" spans="1:18" hidden="1">
      <c r="A29559" s="15">
        <v>42872.5</v>
      </c>
      <c r="B29559" s="32">
        <f t="shared" si="1574"/>
        <v>13</v>
      </c>
      <c r="C29559" s="83">
        <f t="shared" si="1571"/>
        <v>0</v>
      </c>
      <c r="P29559" s="15">
        <v>42872.5</v>
      </c>
      <c r="Q29559" s="32">
        <f t="shared" si="1573"/>
        <v>13</v>
      </c>
      <c r="R29559" s="83">
        <f t="shared" si="1572"/>
        <v>0</v>
      </c>
    </row>
    <row r="29560" spans="1:18" hidden="1">
      <c r="A29560" s="15">
        <v>42872.541666666664</v>
      </c>
      <c r="B29560" s="32">
        <f t="shared" si="1574"/>
        <v>14</v>
      </c>
      <c r="C29560" s="83">
        <f t="shared" si="1571"/>
        <v>0</v>
      </c>
      <c r="P29560" s="15">
        <v>42872.541666666664</v>
      </c>
      <c r="Q29560" s="32">
        <f t="shared" si="1573"/>
        <v>14</v>
      </c>
      <c r="R29560" s="83">
        <f t="shared" si="1572"/>
        <v>0</v>
      </c>
    </row>
    <row r="29561" spans="1:18" hidden="1">
      <c r="A29561" s="15">
        <v>42872.583333333336</v>
      </c>
      <c r="B29561" s="32">
        <f t="shared" si="1574"/>
        <v>15</v>
      </c>
      <c r="C29561" s="83">
        <f t="shared" si="1571"/>
        <v>0</v>
      </c>
      <c r="P29561" s="15">
        <v>42872.583333333336</v>
      </c>
      <c r="Q29561" s="32">
        <f t="shared" si="1573"/>
        <v>15</v>
      </c>
      <c r="R29561" s="83">
        <f t="shared" si="1572"/>
        <v>0</v>
      </c>
    </row>
    <row r="29562" spans="1:18" hidden="1">
      <c r="A29562" s="15">
        <v>42872.625</v>
      </c>
      <c r="B29562" s="32">
        <f t="shared" si="1574"/>
        <v>16</v>
      </c>
      <c r="C29562" s="83">
        <f t="shared" si="1571"/>
        <v>0</v>
      </c>
      <c r="P29562" s="15">
        <v>42872.625</v>
      </c>
      <c r="Q29562" s="32">
        <f t="shared" si="1573"/>
        <v>16</v>
      </c>
      <c r="R29562" s="83">
        <f t="shared" si="1572"/>
        <v>0</v>
      </c>
    </row>
    <row r="29563" spans="1:18" hidden="1">
      <c r="A29563" s="15">
        <v>42872.666666666664</v>
      </c>
      <c r="B29563" s="32">
        <f t="shared" si="1574"/>
        <v>17</v>
      </c>
      <c r="C29563" s="83">
        <f t="shared" si="1571"/>
        <v>0</v>
      </c>
      <c r="P29563" s="15">
        <v>42872.666666666664</v>
      </c>
      <c r="Q29563" s="32">
        <f t="shared" si="1573"/>
        <v>17</v>
      </c>
      <c r="R29563" s="83">
        <f t="shared" si="1572"/>
        <v>0</v>
      </c>
    </row>
    <row r="29564" spans="1:18" hidden="1">
      <c r="A29564" s="15">
        <v>42872.708333333336</v>
      </c>
      <c r="B29564" s="32">
        <f t="shared" si="1574"/>
        <v>18</v>
      </c>
      <c r="C29564" s="83">
        <f t="shared" ref="C29564:C29627" si="1575">C20804</f>
        <v>0</v>
      </c>
      <c r="P29564" s="15">
        <v>42872.708333333336</v>
      </c>
      <c r="Q29564" s="32">
        <f t="shared" si="1573"/>
        <v>18</v>
      </c>
      <c r="R29564" s="83">
        <f t="shared" ref="R29564:R29627" si="1576">R20804</f>
        <v>0</v>
      </c>
    </row>
    <row r="29565" spans="1:18" hidden="1">
      <c r="A29565" s="15">
        <v>42872.75</v>
      </c>
      <c r="B29565" s="32">
        <f t="shared" si="1574"/>
        <v>19</v>
      </c>
      <c r="C29565" s="83">
        <f t="shared" si="1575"/>
        <v>0</v>
      </c>
      <c r="P29565" s="15">
        <v>42872.75</v>
      </c>
      <c r="Q29565" s="32">
        <f t="shared" si="1573"/>
        <v>19</v>
      </c>
      <c r="R29565" s="83">
        <f t="shared" si="1576"/>
        <v>0</v>
      </c>
    </row>
    <row r="29566" spans="1:18" hidden="1">
      <c r="A29566" s="15">
        <v>42872.791666666664</v>
      </c>
      <c r="B29566" s="32">
        <f t="shared" si="1574"/>
        <v>20</v>
      </c>
      <c r="C29566" s="83">
        <f t="shared" si="1575"/>
        <v>0</v>
      </c>
      <c r="P29566" s="15">
        <v>42872.791666666664</v>
      </c>
      <c r="Q29566" s="32">
        <f t="shared" si="1573"/>
        <v>20</v>
      </c>
      <c r="R29566" s="83">
        <f t="shared" si="1576"/>
        <v>0</v>
      </c>
    </row>
    <row r="29567" spans="1:18" hidden="1">
      <c r="A29567" s="15">
        <v>42872.833333333336</v>
      </c>
      <c r="B29567" s="32">
        <f t="shared" si="1574"/>
        <v>21</v>
      </c>
      <c r="C29567" s="83">
        <f t="shared" si="1575"/>
        <v>0</v>
      </c>
      <c r="P29567" s="15">
        <v>42872.833333333336</v>
      </c>
      <c r="Q29567" s="32">
        <f t="shared" si="1573"/>
        <v>21</v>
      </c>
      <c r="R29567" s="83">
        <f t="shared" si="1576"/>
        <v>0</v>
      </c>
    </row>
    <row r="29568" spans="1:18" hidden="1">
      <c r="A29568" s="15">
        <v>42872.875</v>
      </c>
      <c r="B29568" s="32">
        <f t="shared" si="1574"/>
        <v>22</v>
      </c>
      <c r="C29568" s="83">
        <f t="shared" si="1575"/>
        <v>0</v>
      </c>
      <c r="P29568" s="15">
        <v>42872.875</v>
      </c>
      <c r="Q29568" s="32">
        <f t="shared" si="1573"/>
        <v>22</v>
      </c>
      <c r="R29568" s="83">
        <f t="shared" si="1576"/>
        <v>0</v>
      </c>
    </row>
    <row r="29569" spans="1:18" hidden="1">
      <c r="A29569" s="15">
        <v>42872.916666666664</v>
      </c>
      <c r="B29569" s="32">
        <f t="shared" si="1574"/>
        <v>23</v>
      </c>
      <c r="C29569" s="83">
        <f t="shared" si="1575"/>
        <v>0</v>
      </c>
      <c r="P29569" s="15">
        <v>42872.916666666664</v>
      </c>
      <c r="Q29569" s="32">
        <f t="shared" si="1573"/>
        <v>23</v>
      </c>
      <c r="R29569" s="83">
        <f t="shared" si="1576"/>
        <v>0</v>
      </c>
    </row>
    <row r="29570" spans="1:18" hidden="1">
      <c r="A29570" s="15">
        <v>42872.958333333336</v>
      </c>
      <c r="B29570" s="32">
        <f t="shared" si="1574"/>
        <v>24</v>
      </c>
      <c r="C29570" s="83">
        <f t="shared" si="1575"/>
        <v>0</v>
      </c>
      <c r="P29570" s="15">
        <v>42872.958333333336</v>
      </c>
      <c r="Q29570" s="32">
        <f t="shared" si="1573"/>
        <v>24</v>
      </c>
      <c r="R29570" s="83">
        <f t="shared" si="1576"/>
        <v>0</v>
      </c>
    </row>
    <row r="29571" spans="1:18" hidden="1">
      <c r="A29571" s="15">
        <v>42873</v>
      </c>
      <c r="B29571" s="32">
        <f t="shared" si="1574"/>
        <v>1</v>
      </c>
      <c r="C29571" s="83">
        <f t="shared" si="1575"/>
        <v>0</v>
      </c>
      <c r="P29571" s="15">
        <v>42873</v>
      </c>
      <c r="Q29571" s="32">
        <f t="shared" si="1573"/>
        <v>1</v>
      </c>
      <c r="R29571" s="83">
        <f t="shared" si="1576"/>
        <v>0</v>
      </c>
    </row>
    <row r="29572" spans="1:18" hidden="1">
      <c r="A29572" s="15">
        <v>42873.041666666664</v>
      </c>
      <c r="B29572" s="32">
        <f t="shared" si="1574"/>
        <v>2</v>
      </c>
      <c r="C29572" s="83">
        <f t="shared" si="1575"/>
        <v>0</v>
      </c>
      <c r="P29572" s="15">
        <v>42873.041666666664</v>
      </c>
      <c r="Q29572" s="32">
        <f t="shared" ref="Q29572:Q29635" si="1577">HOUR(P29572)+1</f>
        <v>2</v>
      </c>
      <c r="R29572" s="83">
        <f t="shared" si="1576"/>
        <v>0</v>
      </c>
    </row>
    <row r="29573" spans="1:18" hidden="1">
      <c r="A29573" s="15">
        <v>42873.083333333336</v>
      </c>
      <c r="B29573" s="32">
        <f t="shared" si="1574"/>
        <v>3</v>
      </c>
      <c r="C29573" s="83">
        <f t="shared" si="1575"/>
        <v>0</v>
      </c>
      <c r="P29573" s="15">
        <v>42873.083333333336</v>
      </c>
      <c r="Q29573" s="32">
        <f t="shared" si="1577"/>
        <v>3</v>
      </c>
      <c r="R29573" s="83">
        <f t="shared" si="1576"/>
        <v>0</v>
      </c>
    </row>
    <row r="29574" spans="1:18" hidden="1">
      <c r="A29574" s="15">
        <v>42873.125</v>
      </c>
      <c r="B29574" s="32">
        <f t="shared" si="1574"/>
        <v>4</v>
      </c>
      <c r="C29574" s="83">
        <f t="shared" si="1575"/>
        <v>0</v>
      </c>
      <c r="P29574" s="15">
        <v>42873.125</v>
      </c>
      <c r="Q29574" s="32">
        <f t="shared" si="1577"/>
        <v>4</v>
      </c>
      <c r="R29574" s="83">
        <f t="shared" si="1576"/>
        <v>0</v>
      </c>
    </row>
    <row r="29575" spans="1:18" hidden="1">
      <c r="A29575" s="15">
        <v>42873.166666666664</v>
      </c>
      <c r="B29575" s="32">
        <f t="shared" si="1574"/>
        <v>5</v>
      </c>
      <c r="C29575" s="83">
        <f t="shared" si="1575"/>
        <v>0</v>
      </c>
      <c r="P29575" s="15">
        <v>42873.166666666664</v>
      </c>
      <c r="Q29575" s="32">
        <f t="shared" si="1577"/>
        <v>5</v>
      </c>
      <c r="R29575" s="83">
        <f t="shared" si="1576"/>
        <v>0</v>
      </c>
    </row>
    <row r="29576" spans="1:18" hidden="1">
      <c r="A29576" s="15">
        <v>42873.208333333336</v>
      </c>
      <c r="B29576" s="32">
        <f t="shared" si="1574"/>
        <v>6</v>
      </c>
      <c r="C29576" s="83">
        <f t="shared" si="1575"/>
        <v>0</v>
      </c>
      <c r="P29576" s="15">
        <v>42873.208333333336</v>
      </c>
      <c r="Q29576" s="32">
        <f t="shared" si="1577"/>
        <v>6</v>
      </c>
      <c r="R29576" s="83">
        <f t="shared" si="1576"/>
        <v>0</v>
      </c>
    </row>
    <row r="29577" spans="1:18" hidden="1">
      <c r="A29577" s="15">
        <v>42873.25</v>
      </c>
      <c r="B29577" s="32">
        <f t="shared" si="1574"/>
        <v>7</v>
      </c>
      <c r="C29577" s="83">
        <f t="shared" si="1575"/>
        <v>0</v>
      </c>
      <c r="P29577" s="15">
        <v>42873.25</v>
      </c>
      <c r="Q29577" s="32">
        <f t="shared" si="1577"/>
        <v>7</v>
      </c>
      <c r="R29577" s="83">
        <f t="shared" si="1576"/>
        <v>0</v>
      </c>
    </row>
    <row r="29578" spans="1:18" hidden="1">
      <c r="A29578" s="15">
        <v>42873.291666666664</v>
      </c>
      <c r="B29578" s="32">
        <f t="shared" si="1574"/>
        <v>8</v>
      </c>
      <c r="C29578" s="83">
        <f t="shared" si="1575"/>
        <v>0</v>
      </c>
      <c r="P29578" s="15">
        <v>42873.291666666664</v>
      </c>
      <c r="Q29578" s="32">
        <f t="shared" si="1577"/>
        <v>8</v>
      </c>
      <c r="R29578" s="83">
        <f t="shared" si="1576"/>
        <v>0</v>
      </c>
    </row>
    <row r="29579" spans="1:18" hidden="1">
      <c r="A29579" s="15">
        <v>42873.333333333336</v>
      </c>
      <c r="B29579" s="32">
        <f t="shared" si="1574"/>
        <v>9</v>
      </c>
      <c r="C29579" s="83">
        <f t="shared" si="1575"/>
        <v>0</v>
      </c>
      <c r="P29579" s="15">
        <v>42873.333333333336</v>
      </c>
      <c r="Q29579" s="32">
        <f t="shared" si="1577"/>
        <v>9</v>
      </c>
      <c r="R29579" s="83">
        <f t="shared" si="1576"/>
        <v>0</v>
      </c>
    </row>
    <row r="29580" spans="1:18" hidden="1">
      <c r="A29580" s="15">
        <v>42873.375</v>
      </c>
      <c r="B29580" s="32">
        <f t="shared" si="1574"/>
        <v>10</v>
      </c>
      <c r="C29580" s="83">
        <f t="shared" si="1575"/>
        <v>0</v>
      </c>
      <c r="P29580" s="15">
        <v>42873.375</v>
      </c>
      <c r="Q29580" s="32">
        <f t="shared" si="1577"/>
        <v>10</v>
      </c>
      <c r="R29580" s="83">
        <f t="shared" si="1576"/>
        <v>0</v>
      </c>
    </row>
    <row r="29581" spans="1:18" hidden="1">
      <c r="A29581" s="15">
        <v>42873.416666666664</v>
      </c>
      <c r="B29581" s="32">
        <f t="shared" si="1574"/>
        <v>11</v>
      </c>
      <c r="C29581" s="83">
        <f t="shared" si="1575"/>
        <v>0</v>
      </c>
      <c r="P29581" s="15">
        <v>42873.416666666664</v>
      </c>
      <c r="Q29581" s="32">
        <f t="shared" si="1577"/>
        <v>11</v>
      </c>
      <c r="R29581" s="83">
        <f t="shared" si="1576"/>
        <v>0</v>
      </c>
    </row>
    <row r="29582" spans="1:18" hidden="1">
      <c r="A29582" s="15">
        <v>42873.458333333336</v>
      </c>
      <c r="B29582" s="32">
        <f t="shared" si="1574"/>
        <v>12</v>
      </c>
      <c r="C29582" s="83">
        <f t="shared" si="1575"/>
        <v>0</v>
      </c>
      <c r="P29582" s="15">
        <v>42873.458333333336</v>
      </c>
      <c r="Q29582" s="32">
        <f t="shared" si="1577"/>
        <v>12</v>
      </c>
      <c r="R29582" s="83">
        <f t="shared" si="1576"/>
        <v>0</v>
      </c>
    </row>
    <row r="29583" spans="1:18" hidden="1">
      <c r="A29583" s="15">
        <v>42873.5</v>
      </c>
      <c r="B29583" s="32">
        <f t="shared" si="1574"/>
        <v>13</v>
      </c>
      <c r="C29583" s="83">
        <f t="shared" si="1575"/>
        <v>0</v>
      </c>
      <c r="P29583" s="15">
        <v>42873.5</v>
      </c>
      <c r="Q29583" s="32">
        <f t="shared" si="1577"/>
        <v>13</v>
      </c>
      <c r="R29583" s="83">
        <f t="shared" si="1576"/>
        <v>0</v>
      </c>
    </row>
    <row r="29584" spans="1:18" hidden="1">
      <c r="A29584" s="15">
        <v>42873.541666666664</v>
      </c>
      <c r="B29584" s="32">
        <f t="shared" si="1574"/>
        <v>14</v>
      </c>
      <c r="C29584" s="83">
        <f t="shared" si="1575"/>
        <v>0</v>
      </c>
      <c r="P29584" s="15">
        <v>42873.541666666664</v>
      </c>
      <c r="Q29584" s="32">
        <f t="shared" si="1577"/>
        <v>14</v>
      </c>
      <c r="R29584" s="83">
        <f t="shared" si="1576"/>
        <v>0</v>
      </c>
    </row>
    <row r="29585" spans="1:18" hidden="1">
      <c r="A29585" s="15">
        <v>42873.583333333336</v>
      </c>
      <c r="B29585" s="32">
        <f t="shared" si="1574"/>
        <v>15</v>
      </c>
      <c r="C29585" s="83">
        <f t="shared" si="1575"/>
        <v>0</v>
      </c>
      <c r="P29585" s="15">
        <v>42873.583333333336</v>
      </c>
      <c r="Q29585" s="32">
        <f t="shared" si="1577"/>
        <v>15</v>
      </c>
      <c r="R29585" s="83">
        <f t="shared" si="1576"/>
        <v>0</v>
      </c>
    </row>
    <row r="29586" spans="1:18" hidden="1">
      <c r="A29586" s="15">
        <v>42873.625</v>
      </c>
      <c r="B29586" s="32">
        <f t="shared" si="1574"/>
        <v>16</v>
      </c>
      <c r="C29586" s="83">
        <f t="shared" si="1575"/>
        <v>0</v>
      </c>
      <c r="P29586" s="15">
        <v>42873.625</v>
      </c>
      <c r="Q29586" s="32">
        <f t="shared" si="1577"/>
        <v>16</v>
      </c>
      <c r="R29586" s="83">
        <f t="shared" si="1576"/>
        <v>0</v>
      </c>
    </row>
    <row r="29587" spans="1:18" hidden="1">
      <c r="A29587" s="15">
        <v>42873.666666666664</v>
      </c>
      <c r="B29587" s="32">
        <f t="shared" si="1574"/>
        <v>17</v>
      </c>
      <c r="C29587" s="83">
        <f t="shared" si="1575"/>
        <v>0</v>
      </c>
      <c r="P29587" s="15">
        <v>42873.666666666664</v>
      </c>
      <c r="Q29587" s="32">
        <f t="shared" si="1577"/>
        <v>17</v>
      </c>
      <c r="R29587" s="83">
        <f t="shared" si="1576"/>
        <v>0</v>
      </c>
    </row>
    <row r="29588" spans="1:18" hidden="1">
      <c r="A29588" s="15">
        <v>42873.708333333336</v>
      </c>
      <c r="B29588" s="32">
        <f t="shared" si="1574"/>
        <v>18</v>
      </c>
      <c r="C29588" s="83">
        <f t="shared" si="1575"/>
        <v>0</v>
      </c>
      <c r="P29588" s="15">
        <v>42873.708333333336</v>
      </c>
      <c r="Q29588" s="32">
        <f t="shared" si="1577"/>
        <v>18</v>
      </c>
      <c r="R29588" s="83">
        <f t="shared" si="1576"/>
        <v>0</v>
      </c>
    </row>
    <row r="29589" spans="1:18" hidden="1">
      <c r="A29589" s="15">
        <v>42873.75</v>
      </c>
      <c r="B29589" s="32">
        <f t="shared" si="1574"/>
        <v>19</v>
      </c>
      <c r="C29589" s="83">
        <f t="shared" si="1575"/>
        <v>0</v>
      </c>
      <c r="P29589" s="15">
        <v>42873.75</v>
      </c>
      <c r="Q29589" s="32">
        <f t="shared" si="1577"/>
        <v>19</v>
      </c>
      <c r="R29589" s="83">
        <f t="shared" si="1576"/>
        <v>0</v>
      </c>
    </row>
    <row r="29590" spans="1:18" hidden="1">
      <c r="A29590" s="15">
        <v>42873.791666666664</v>
      </c>
      <c r="B29590" s="32">
        <f t="shared" si="1574"/>
        <v>20</v>
      </c>
      <c r="C29590" s="83">
        <f t="shared" si="1575"/>
        <v>0</v>
      </c>
      <c r="P29590" s="15">
        <v>42873.791666666664</v>
      </c>
      <c r="Q29590" s="32">
        <f t="shared" si="1577"/>
        <v>20</v>
      </c>
      <c r="R29590" s="83">
        <f t="shared" si="1576"/>
        <v>0</v>
      </c>
    </row>
    <row r="29591" spans="1:18" hidden="1">
      <c r="A29591" s="15">
        <v>42873.833333333336</v>
      </c>
      <c r="B29591" s="32">
        <f t="shared" si="1574"/>
        <v>21</v>
      </c>
      <c r="C29591" s="83">
        <f t="shared" si="1575"/>
        <v>0</v>
      </c>
      <c r="P29591" s="15">
        <v>42873.833333333336</v>
      </c>
      <c r="Q29591" s="32">
        <f t="shared" si="1577"/>
        <v>21</v>
      </c>
      <c r="R29591" s="83">
        <f t="shared" si="1576"/>
        <v>0</v>
      </c>
    </row>
    <row r="29592" spans="1:18" hidden="1">
      <c r="A29592" s="15">
        <v>42873.875</v>
      </c>
      <c r="B29592" s="32">
        <f t="shared" si="1574"/>
        <v>22</v>
      </c>
      <c r="C29592" s="83">
        <f t="shared" si="1575"/>
        <v>0</v>
      </c>
      <c r="P29592" s="15">
        <v>42873.875</v>
      </c>
      <c r="Q29592" s="32">
        <f t="shared" si="1577"/>
        <v>22</v>
      </c>
      <c r="R29592" s="83">
        <f t="shared" si="1576"/>
        <v>0</v>
      </c>
    </row>
    <row r="29593" spans="1:18" hidden="1">
      <c r="A29593" s="15">
        <v>42873.916666666664</v>
      </c>
      <c r="B29593" s="32">
        <f t="shared" si="1574"/>
        <v>23</v>
      </c>
      <c r="C29593" s="83">
        <f t="shared" si="1575"/>
        <v>0</v>
      </c>
      <c r="P29593" s="15">
        <v>42873.916666666664</v>
      </c>
      <c r="Q29593" s="32">
        <f t="shared" si="1577"/>
        <v>23</v>
      </c>
      <c r="R29593" s="83">
        <f t="shared" si="1576"/>
        <v>0</v>
      </c>
    </row>
    <row r="29594" spans="1:18" hidden="1">
      <c r="A29594" s="15">
        <v>42873.958333333336</v>
      </c>
      <c r="B29594" s="32">
        <f t="shared" si="1574"/>
        <v>24</v>
      </c>
      <c r="C29594" s="83">
        <f t="shared" si="1575"/>
        <v>0</v>
      </c>
      <c r="P29594" s="15">
        <v>42873.958333333336</v>
      </c>
      <c r="Q29594" s="32">
        <f t="shared" si="1577"/>
        <v>24</v>
      </c>
      <c r="R29594" s="83">
        <f t="shared" si="1576"/>
        <v>0</v>
      </c>
    </row>
    <row r="29595" spans="1:18" hidden="1">
      <c r="A29595" s="15">
        <v>42874</v>
      </c>
      <c r="B29595" s="32">
        <f t="shared" si="1574"/>
        <v>1</v>
      </c>
      <c r="C29595" s="83">
        <f t="shared" si="1575"/>
        <v>0</v>
      </c>
      <c r="P29595" s="15">
        <v>42874</v>
      </c>
      <c r="Q29595" s="32">
        <f t="shared" si="1577"/>
        <v>1</v>
      </c>
      <c r="R29595" s="83">
        <f t="shared" si="1576"/>
        <v>0</v>
      </c>
    </row>
    <row r="29596" spans="1:18" hidden="1">
      <c r="A29596" s="15">
        <v>42874.041666666664</v>
      </c>
      <c r="B29596" s="32">
        <f t="shared" si="1574"/>
        <v>2</v>
      </c>
      <c r="C29596" s="83">
        <f t="shared" si="1575"/>
        <v>0</v>
      </c>
      <c r="P29596" s="15">
        <v>42874.041666666664</v>
      </c>
      <c r="Q29596" s="32">
        <f t="shared" si="1577"/>
        <v>2</v>
      </c>
      <c r="R29596" s="83">
        <f t="shared" si="1576"/>
        <v>0</v>
      </c>
    </row>
    <row r="29597" spans="1:18" hidden="1">
      <c r="A29597" s="15">
        <v>42874.083333333336</v>
      </c>
      <c r="B29597" s="32">
        <f t="shared" si="1574"/>
        <v>3</v>
      </c>
      <c r="C29597" s="83">
        <f t="shared" si="1575"/>
        <v>0</v>
      </c>
      <c r="P29597" s="15">
        <v>42874.083333333336</v>
      </c>
      <c r="Q29597" s="32">
        <f t="shared" si="1577"/>
        <v>3</v>
      </c>
      <c r="R29597" s="83">
        <f t="shared" si="1576"/>
        <v>0</v>
      </c>
    </row>
    <row r="29598" spans="1:18" hidden="1">
      <c r="A29598" s="15">
        <v>42874.125</v>
      </c>
      <c r="B29598" s="32">
        <f t="shared" si="1574"/>
        <v>4</v>
      </c>
      <c r="C29598" s="83">
        <f t="shared" si="1575"/>
        <v>0</v>
      </c>
      <c r="P29598" s="15">
        <v>42874.125</v>
      </c>
      <c r="Q29598" s="32">
        <f t="shared" si="1577"/>
        <v>4</v>
      </c>
      <c r="R29598" s="83">
        <f t="shared" si="1576"/>
        <v>0</v>
      </c>
    </row>
    <row r="29599" spans="1:18" hidden="1">
      <c r="A29599" s="15">
        <v>42874.166666666664</v>
      </c>
      <c r="B29599" s="32">
        <f t="shared" si="1574"/>
        <v>5</v>
      </c>
      <c r="C29599" s="83">
        <f t="shared" si="1575"/>
        <v>0</v>
      </c>
      <c r="P29599" s="15">
        <v>42874.166666666664</v>
      </c>
      <c r="Q29599" s="32">
        <f t="shared" si="1577"/>
        <v>5</v>
      </c>
      <c r="R29599" s="83">
        <f t="shared" si="1576"/>
        <v>0</v>
      </c>
    </row>
    <row r="29600" spans="1:18" hidden="1">
      <c r="A29600" s="15">
        <v>42874.208333333336</v>
      </c>
      <c r="B29600" s="32">
        <f t="shared" si="1574"/>
        <v>6</v>
      </c>
      <c r="C29600" s="83">
        <f t="shared" si="1575"/>
        <v>0</v>
      </c>
      <c r="P29600" s="15">
        <v>42874.208333333336</v>
      </c>
      <c r="Q29600" s="32">
        <f t="shared" si="1577"/>
        <v>6</v>
      </c>
      <c r="R29600" s="83">
        <f t="shared" si="1576"/>
        <v>0</v>
      </c>
    </row>
    <row r="29601" spans="1:18" hidden="1">
      <c r="A29601" s="15">
        <v>42874.25</v>
      </c>
      <c r="B29601" s="32">
        <f t="shared" si="1574"/>
        <v>7</v>
      </c>
      <c r="C29601" s="83">
        <f t="shared" si="1575"/>
        <v>0</v>
      </c>
      <c r="P29601" s="15">
        <v>42874.25</v>
      </c>
      <c r="Q29601" s="32">
        <f t="shared" si="1577"/>
        <v>7</v>
      </c>
      <c r="R29601" s="83">
        <f t="shared" si="1576"/>
        <v>0</v>
      </c>
    </row>
    <row r="29602" spans="1:18" hidden="1">
      <c r="A29602" s="15">
        <v>42874.291666666664</v>
      </c>
      <c r="B29602" s="32">
        <f t="shared" si="1574"/>
        <v>8</v>
      </c>
      <c r="C29602" s="83">
        <f t="shared" si="1575"/>
        <v>0</v>
      </c>
      <c r="P29602" s="15">
        <v>42874.291666666664</v>
      </c>
      <c r="Q29602" s="32">
        <f t="shared" si="1577"/>
        <v>8</v>
      </c>
      <c r="R29602" s="83">
        <f t="shared" si="1576"/>
        <v>0</v>
      </c>
    </row>
    <row r="29603" spans="1:18" hidden="1">
      <c r="A29603" s="15">
        <v>42874.333333333336</v>
      </c>
      <c r="B29603" s="32">
        <f t="shared" si="1574"/>
        <v>9</v>
      </c>
      <c r="C29603" s="83">
        <f t="shared" si="1575"/>
        <v>0</v>
      </c>
      <c r="P29603" s="15">
        <v>42874.333333333336</v>
      </c>
      <c r="Q29603" s="32">
        <f t="shared" si="1577"/>
        <v>9</v>
      </c>
      <c r="R29603" s="83">
        <f t="shared" si="1576"/>
        <v>0</v>
      </c>
    </row>
    <row r="29604" spans="1:18" hidden="1">
      <c r="A29604" s="15">
        <v>42874.375</v>
      </c>
      <c r="B29604" s="32">
        <f t="shared" si="1574"/>
        <v>10</v>
      </c>
      <c r="C29604" s="83">
        <f t="shared" si="1575"/>
        <v>0</v>
      </c>
      <c r="P29604" s="15">
        <v>42874.375</v>
      </c>
      <c r="Q29604" s="32">
        <f t="shared" si="1577"/>
        <v>10</v>
      </c>
      <c r="R29604" s="83">
        <f t="shared" si="1576"/>
        <v>0</v>
      </c>
    </row>
    <row r="29605" spans="1:18" hidden="1">
      <c r="A29605" s="15">
        <v>42874.416666666664</v>
      </c>
      <c r="B29605" s="32">
        <f t="shared" si="1574"/>
        <v>11</v>
      </c>
      <c r="C29605" s="83">
        <f t="shared" si="1575"/>
        <v>0</v>
      </c>
      <c r="P29605" s="15">
        <v>42874.416666666664</v>
      </c>
      <c r="Q29605" s="32">
        <f t="shared" si="1577"/>
        <v>11</v>
      </c>
      <c r="R29605" s="83">
        <f t="shared" si="1576"/>
        <v>0</v>
      </c>
    </row>
    <row r="29606" spans="1:18" hidden="1">
      <c r="A29606" s="15">
        <v>42874.458333333336</v>
      </c>
      <c r="B29606" s="32">
        <f t="shared" si="1574"/>
        <v>12</v>
      </c>
      <c r="C29606" s="83">
        <f t="shared" si="1575"/>
        <v>0</v>
      </c>
      <c r="P29606" s="15">
        <v>42874.458333333336</v>
      </c>
      <c r="Q29606" s="32">
        <f t="shared" si="1577"/>
        <v>12</v>
      </c>
      <c r="R29606" s="83">
        <f t="shared" si="1576"/>
        <v>0</v>
      </c>
    </row>
    <row r="29607" spans="1:18" hidden="1">
      <c r="A29607" s="15">
        <v>42874.5</v>
      </c>
      <c r="B29607" s="32">
        <f t="shared" si="1574"/>
        <v>13</v>
      </c>
      <c r="C29607" s="83">
        <f t="shared" si="1575"/>
        <v>0</v>
      </c>
      <c r="P29607" s="15">
        <v>42874.5</v>
      </c>
      <c r="Q29607" s="32">
        <f t="shared" si="1577"/>
        <v>13</v>
      </c>
      <c r="R29607" s="83">
        <f t="shared" si="1576"/>
        <v>0</v>
      </c>
    </row>
    <row r="29608" spans="1:18" hidden="1">
      <c r="A29608" s="15">
        <v>42874.541666666664</v>
      </c>
      <c r="B29608" s="32">
        <f t="shared" si="1574"/>
        <v>14</v>
      </c>
      <c r="C29608" s="83">
        <f t="shared" si="1575"/>
        <v>0</v>
      </c>
      <c r="P29608" s="15">
        <v>42874.541666666664</v>
      </c>
      <c r="Q29608" s="32">
        <f t="shared" si="1577"/>
        <v>14</v>
      </c>
      <c r="R29608" s="83">
        <f t="shared" si="1576"/>
        <v>0</v>
      </c>
    </row>
    <row r="29609" spans="1:18" hidden="1">
      <c r="A29609" s="15">
        <v>42874.583333333336</v>
      </c>
      <c r="B29609" s="32">
        <f t="shared" si="1574"/>
        <v>15</v>
      </c>
      <c r="C29609" s="83">
        <f t="shared" si="1575"/>
        <v>0</v>
      </c>
      <c r="P29609" s="15">
        <v>42874.583333333336</v>
      </c>
      <c r="Q29609" s="32">
        <f t="shared" si="1577"/>
        <v>15</v>
      </c>
      <c r="R29609" s="83">
        <f t="shared" si="1576"/>
        <v>0</v>
      </c>
    </row>
    <row r="29610" spans="1:18" hidden="1">
      <c r="A29610" s="15">
        <v>42874.625</v>
      </c>
      <c r="B29610" s="32">
        <f t="shared" si="1574"/>
        <v>16</v>
      </c>
      <c r="C29610" s="83">
        <f t="shared" si="1575"/>
        <v>0</v>
      </c>
      <c r="P29610" s="15">
        <v>42874.625</v>
      </c>
      <c r="Q29610" s="32">
        <f t="shared" si="1577"/>
        <v>16</v>
      </c>
      <c r="R29610" s="83">
        <f t="shared" si="1576"/>
        <v>0</v>
      </c>
    </row>
    <row r="29611" spans="1:18" hidden="1">
      <c r="A29611" s="15">
        <v>42874.666666666664</v>
      </c>
      <c r="B29611" s="32">
        <f t="shared" si="1574"/>
        <v>17</v>
      </c>
      <c r="C29611" s="83">
        <f t="shared" si="1575"/>
        <v>0</v>
      </c>
      <c r="P29611" s="15">
        <v>42874.666666666664</v>
      </c>
      <c r="Q29611" s="32">
        <f t="shared" si="1577"/>
        <v>17</v>
      </c>
      <c r="R29611" s="83">
        <f t="shared" si="1576"/>
        <v>0</v>
      </c>
    </row>
    <row r="29612" spans="1:18" hidden="1">
      <c r="A29612" s="15">
        <v>42874.708333333336</v>
      </c>
      <c r="B29612" s="32">
        <f t="shared" ref="B29612:B29675" si="1578">HOUR(A29612)+1</f>
        <v>18</v>
      </c>
      <c r="C29612" s="83">
        <f t="shared" si="1575"/>
        <v>0</v>
      </c>
      <c r="P29612" s="15">
        <v>42874.708333333336</v>
      </c>
      <c r="Q29612" s="32">
        <f t="shared" si="1577"/>
        <v>18</v>
      </c>
      <c r="R29612" s="83">
        <f t="shared" si="1576"/>
        <v>0</v>
      </c>
    </row>
    <row r="29613" spans="1:18" hidden="1">
      <c r="A29613" s="15">
        <v>42874.75</v>
      </c>
      <c r="B29613" s="32">
        <f t="shared" si="1578"/>
        <v>19</v>
      </c>
      <c r="C29613" s="83">
        <f t="shared" si="1575"/>
        <v>0</v>
      </c>
      <c r="P29613" s="15">
        <v>42874.75</v>
      </c>
      <c r="Q29613" s="32">
        <f t="shared" si="1577"/>
        <v>19</v>
      </c>
      <c r="R29613" s="83">
        <f t="shared" si="1576"/>
        <v>0</v>
      </c>
    </row>
    <row r="29614" spans="1:18" hidden="1">
      <c r="A29614" s="15">
        <v>42874.791666666664</v>
      </c>
      <c r="B29614" s="32">
        <f t="shared" si="1578"/>
        <v>20</v>
      </c>
      <c r="C29614" s="83">
        <f t="shared" si="1575"/>
        <v>0</v>
      </c>
      <c r="P29614" s="15">
        <v>42874.791666666664</v>
      </c>
      <c r="Q29614" s="32">
        <f t="shared" si="1577"/>
        <v>20</v>
      </c>
      <c r="R29614" s="83">
        <f t="shared" si="1576"/>
        <v>0</v>
      </c>
    </row>
    <row r="29615" spans="1:18" hidden="1">
      <c r="A29615" s="15">
        <v>42874.833333333336</v>
      </c>
      <c r="B29615" s="32">
        <f t="shared" si="1578"/>
        <v>21</v>
      </c>
      <c r="C29615" s="83">
        <f t="shared" si="1575"/>
        <v>0</v>
      </c>
      <c r="P29615" s="15">
        <v>42874.833333333336</v>
      </c>
      <c r="Q29615" s="32">
        <f t="shared" si="1577"/>
        <v>21</v>
      </c>
      <c r="R29615" s="83">
        <f t="shared" si="1576"/>
        <v>0</v>
      </c>
    </row>
    <row r="29616" spans="1:18" hidden="1">
      <c r="A29616" s="15">
        <v>42874.875</v>
      </c>
      <c r="B29616" s="32">
        <f t="shared" si="1578"/>
        <v>22</v>
      </c>
      <c r="C29616" s="83">
        <f t="shared" si="1575"/>
        <v>0</v>
      </c>
      <c r="P29616" s="15">
        <v>42874.875</v>
      </c>
      <c r="Q29616" s="32">
        <f t="shared" si="1577"/>
        <v>22</v>
      </c>
      <c r="R29616" s="83">
        <f t="shared" si="1576"/>
        <v>0</v>
      </c>
    </row>
    <row r="29617" spans="1:18" hidden="1">
      <c r="A29617" s="15">
        <v>42874.916666666664</v>
      </c>
      <c r="B29617" s="32">
        <f t="shared" si="1578"/>
        <v>23</v>
      </c>
      <c r="C29617" s="83">
        <f t="shared" si="1575"/>
        <v>0</v>
      </c>
      <c r="P29617" s="15">
        <v>42874.916666666664</v>
      </c>
      <c r="Q29617" s="32">
        <f t="shared" si="1577"/>
        <v>23</v>
      </c>
      <c r="R29617" s="83">
        <f t="shared" si="1576"/>
        <v>0</v>
      </c>
    </row>
    <row r="29618" spans="1:18" hidden="1">
      <c r="A29618" s="15">
        <v>42874.958333333336</v>
      </c>
      <c r="B29618" s="32">
        <f t="shared" si="1578"/>
        <v>24</v>
      </c>
      <c r="C29618" s="83">
        <f t="shared" si="1575"/>
        <v>0</v>
      </c>
      <c r="P29618" s="15">
        <v>42874.958333333336</v>
      </c>
      <c r="Q29618" s="32">
        <f t="shared" si="1577"/>
        <v>24</v>
      </c>
      <c r="R29618" s="83">
        <f t="shared" si="1576"/>
        <v>0</v>
      </c>
    </row>
    <row r="29619" spans="1:18" hidden="1">
      <c r="A29619" s="15">
        <v>42875</v>
      </c>
      <c r="B29619" s="32">
        <f t="shared" si="1578"/>
        <v>1</v>
      </c>
      <c r="C29619" s="83">
        <f t="shared" si="1575"/>
        <v>0</v>
      </c>
      <c r="P29619" s="15">
        <v>42875</v>
      </c>
      <c r="Q29619" s="32">
        <f t="shared" si="1577"/>
        <v>1</v>
      </c>
      <c r="R29619" s="83">
        <f t="shared" si="1576"/>
        <v>0</v>
      </c>
    </row>
    <row r="29620" spans="1:18" hidden="1">
      <c r="A29620" s="15">
        <v>42875.041666666664</v>
      </c>
      <c r="B29620" s="32">
        <f t="shared" si="1578"/>
        <v>2</v>
      </c>
      <c r="C29620" s="83">
        <f t="shared" si="1575"/>
        <v>0</v>
      </c>
      <c r="P29620" s="15">
        <v>42875.041666666664</v>
      </c>
      <c r="Q29620" s="32">
        <f t="shared" si="1577"/>
        <v>2</v>
      </c>
      <c r="R29620" s="83">
        <f t="shared" si="1576"/>
        <v>0</v>
      </c>
    </row>
    <row r="29621" spans="1:18" hidden="1">
      <c r="A29621" s="15">
        <v>42875.083333333336</v>
      </c>
      <c r="B29621" s="32">
        <f t="shared" si="1578"/>
        <v>3</v>
      </c>
      <c r="C29621" s="83">
        <f t="shared" si="1575"/>
        <v>0</v>
      </c>
      <c r="P29621" s="15">
        <v>42875.083333333336</v>
      </c>
      <c r="Q29621" s="32">
        <f t="shared" si="1577"/>
        <v>3</v>
      </c>
      <c r="R29621" s="83">
        <f t="shared" si="1576"/>
        <v>0</v>
      </c>
    </row>
    <row r="29622" spans="1:18" hidden="1">
      <c r="A29622" s="15">
        <v>42875.125</v>
      </c>
      <c r="B29622" s="32">
        <f t="shared" si="1578"/>
        <v>4</v>
      </c>
      <c r="C29622" s="83">
        <f t="shared" si="1575"/>
        <v>0</v>
      </c>
      <c r="P29622" s="15">
        <v>42875.125</v>
      </c>
      <c r="Q29622" s="32">
        <f t="shared" si="1577"/>
        <v>4</v>
      </c>
      <c r="R29622" s="83">
        <f t="shared" si="1576"/>
        <v>0</v>
      </c>
    </row>
    <row r="29623" spans="1:18" hidden="1">
      <c r="A29623" s="15">
        <v>42875.166666666664</v>
      </c>
      <c r="B29623" s="32">
        <f t="shared" si="1578"/>
        <v>5</v>
      </c>
      <c r="C29623" s="83">
        <f t="shared" si="1575"/>
        <v>0</v>
      </c>
      <c r="P29623" s="15">
        <v>42875.166666666664</v>
      </c>
      <c r="Q29623" s="32">
        <f t="shared" si="1577"/>
        <v>5</v>
      </c>
      <c r="R29623" s="83">
        <f t="shared" si="1576"/>
        <v>0</v>
      </c>
    </row>
    <row r="29624" spans="1:18" hidden="1">
      <c r="A29624" s="15">
        <v>42875.208333333336</v>
      </c>
      <c r="B29624" s="32">
        <f t="shared" si="1578"/>
        <v>6</v>
      </c>
      <c r="C29624" s="83">
        <f t="shared" si="1575"/>
        <v>0</v>
      </c>
      <c r="P29624" s="15">
        <v>42875.208333333336</v>
      </c>
      <c r="Q29624" s="32">
        <f t="shared" si="1577"/>
        <v>6</v>
      </c>
      <c r="R29624" s="83">
        <f t="shared" si="1576"/>
        <v>0</v>
      </c>
    </row>
    <row r="29625" spans="1:18" hidden="1">
      <c r="A29625" s="15">
        <v>42875.25</v>
      </c>
      <c r="B29625" s="32">
        <f t="shared" si="1578"/>
        <v>7</v>
      </c>
      <c r="C29625" s="83">
        <f t="shared" si="1575"/>
        <v>0</v>
      </c>
      <c r="P29625" s="15">
        <v>42875.25</v>
      </c>
      <c r="Q29625" s="32">
        <f t="shared" si="1577"/>
        <v>7</v>
      </c>
      <c r="R29625" s="83">
        <f t="shared" si="1576"/>
        <v>0</v>
      </c>
    </row>
    <row r="29626" spans="1:18" hidden="1">
      <c r="A29626" s="15">
        <v>42875.291666666664</v>
      </c>
      <c r="B29626" s="32">
        <f t="shared" si="1578"/>
        <v>8</v>
      </c>
      <c r="C29626" s="83">
        <f t="shared" si="1575"/>
        <v>0</v>
      </c>
      <c r="P29626" s="15">
        <v>42875.291666666664</v>
      </c>
      <c r="Q29626" s="32">
        <f t="shared" si="1577"/>
        <v>8</v>
      </c>
      <c r="R29626" s="83">
        <f t="shared" si="1576"/>
        <v>0</v>
      </c>
    </row>
    <row r="29627" spans="1:18" hidden="1">
      <c r="A29627" s="15">
        <v>42875.333333333336</v>
      </c>
      <c r="B29627" s="32">
        <f t="shared" si="1578"/>
        <v>9</v>
      </c>
      <c r="C29627" s="83">
        <f t="shared" si="1575"/>
        <v>0</v>
      </c>
      <c r="P29627" s="15">
        <v>42875.333333333336</v>
      </c>
      <c r="Q29627" s="32">
        <f t="shared" si="1577"/>
        <v>9</v>
      </c>
      <c r="R29627" s="83">
        <f t="shared" si="1576"/>
        <v>0</v>
      </c>
    </row>
    <row r="29628" spans="1:18" hidden="1">
      <c r="A29628" s="15">
        <v>42875.375</v>
      </c>
      <c r="B29628" s="32">
        <f t="shared" si="1578"/>
        <v>10</v>
      </c>
      <c r="C29628" s="83">
        <f t="shared" ref="C29628:C29691" si="1579">C20868</f>
        <v>0</v>
      </c>
      <c r="P29628" s="15">
        <v>42875.375</v>
      </c>
      <c r="Q29628" s="32">
        <f t="shared" si="1577"/>
        <v>10</v>
      </c>
      <c r="R29628" s="83">
        <f t="shared" ref="R29628:R29691" si="1580">R20868</f>
        <v>0</v>
      </c>
    </row>
    <row r="29629" spans="1:18" hidden="1">
      <c r="A29629" s="15">
        <v>42875.416666666664</v>
      </c>
      <c r="B29629" s="32">
        <f t="shared" si="1578"/>
        <v>11</v>
      </c>
      <c r="C29629" s="83">
        <f t="shared" si="1579"/>
        <v>0</v>
      </c>
      <c r="P29629" s="15">
        <v>42875.416666666664</v>
      </c>
      <c r="Q29629" s="32">
        <f t="shared" si="1577"/>
        <v>11</v>
      </c>
      <c r="R29629" s="83">
        <f t="shared" si="1580"/>
        <v>0</v>
      </c>
    </row>
    <row r="29630" spans="1:18" hidden="1">
      <c r="A29630" s="15">
        <v>42875.458333333336</v>
      </c>
      <c r="B29630" s="32">
        <f t="shared" si="1578"/>
        <v>12</v>
      </c>
      <c r="C29630" s="83">
        <f t="shared" si="1579"/>
        <v>0</v>
      </c>
      <c r="P29630" s="15">
        <v>42875.458333333336</v>
      </c>
      <c r="Q29630" s="32">
        <f t="shared" si="1577"/>
        <v>12</v>
      </c>
      <c r="R29630" s="83">
        <f t="shared" si="1580"/>
        <v>0</v>
      </c>
    </row>
    <row r="29631" spans="1:18" hidden="1">
      <c r="A29631" s="15">
        <v>42875.5</v>
      </c>
      <c r="B29631" s="32">
        <f t="shared" si="1578"/>
        <v>13</v>
      </c>
      <c r="C29631" s="83">
        <f t="shared" si="1579"/>
        <v>0</v>
      </c>
      <c r="P29631" s="15">
        <v>42875.5</v>
      </c>
      <c r="Q29631" s="32">
        <f t="shared" si="1577"/>
        <v>13</v>
      </c>
      <c r="R29631" s="83">
        <f t="shared" si="1580"/>
        <v>0</v>
      </c>
    </row>
    <row r="29632" spans="1:18" hidden="1">
      <c r="A29632" s="15">
        <v>42875.541666666664</v>
      </c>
      <c r="B29632" s="32">
        <f t="shared" si="1578"/>
        <v>14</v>
      </c>
      <c r="C29632" s="83">
        <f t="shared" si="1579"/>
        <v>0</v>
      </c>
      <c r="P29632" s="15">
        <v>42875.541666666664</v>
      </c>
      <c r="Q29632" s="32">
        <f t="shared" si="1577"/>
        <v>14</v>
      </c>
      <c r="R29632" s="83">
        <f t="shared" si="1580"/>
        <v>0</v>
      </c>
    </row>
    <row r="29633" spans="1:18" hidden="1">
      <c r="A29633" s="15">
        <v>42875.583333333336</v>
      </c>
      <c r="B29633" s="32">
        <f t="shared" si="1578"/>
        <v>15</v>
      </c>
      <c r="C29633" s="83">
        <f t="shared" si="1579"/>
        <v>0</v>
      </c>
      <c r="P29633" s="15">
        <v>42875.583333333336</v>
      </c>
      <c r="Q29633" s="32">
        <f t="shared" si="1577"/>
        <v>15</v>
      </c>
      <c r="R29633" s="83">
        <f t="shared" si="1580"/>
        <v>0</v>
      </c>
    </row>
    <row r="29634" spans="1:18" hidden="1">
      <c r="A29634" s="15">
        <v>42875.625</v>
      </c>
      <c r="B29634" s="32">
        <f t="shared" si="1578"/>
        <v>16</v>
      </c>
      <c r="C29634" s="83">
        <f t="shared" si="1579"/>
        <v>0</v>
      </c>
      <c r="P29634" s="15">
        <v>42875.625</v>
      </c>
      <c r="Q29634" s="32">
        <f t="shared" si="1577"/>
        <v>16</v>
      </c>
      <c r="R29634" s="83">
        <f t="shared" si="1580"/>
        <v>0</v>
      </c>
    </row>
    <row r="29635" spans="1:18" hidden="1">
      <c r="A29635" s="15">
        <v>42875.666666666664</v>
      </c>
      <c r="B29635" s="32">
        <f t="shared" si="1578"/>
        <v>17</v>
      </c>
      <c r="C29635" s="83">
        <f t="shared" si="1579"/>
        <v>0</v>
      </c>
      <c r="P29635" s="15">
        <v>42875.666666666664</v>
      </c>
      <c r="Q29635" s="32">
        <f t="shared" si="1577"/>
        <v>17</v>
      </c>
      <c r="R29635" s="83">
        <f t="shared" si="1580"/>
        <v>0</v>
      </c>
    </row>
    <row r="29636" spans="1:18" hidden="1">
      <c r="A29636" s="15">
        <v>42875.708333333336</v>
      </c>
      <c r="B29636" s="32">
        <f t="shared" si="1578"/>
        <v>18</v>
      </c>
      <c r="C29636" s="83">
        <f t="shared" si="1579"/>
        <v>0</v>
      </c>
      <c r="P29636" s="15">
        <v>42875.708333333336</v>
      </c>
      <c r="Q29636" s="32">
        <f t="shared" ref="Q29636:Q29699" si="1581">HOUR(P29636)+1</f>
        <v>18</v>
      </c>
      <c r="R29636" s="83">
        <f t="shared" si="1580"/>
        <v>0</v>
      </c>
    </row>
    <row r="29637" spans="1:18" hidden="1">
      <c r="A29637" s="15">
        <v>42875.75</v>
      </c>
      <c r="B29637" s="32">
        <f t="shared" si="1578"/>
        <v>19</v>
      </c>
      <c r="C29637" s="83">
        <f t="shared" si="1579"/>
        <v>0</v>
      </c>
      <c r="P29637" s="15">
        <v>42875.75</v>
      </c>
      <c r="Q29637" s="32">
        <f t="shared" si="1581"/>
        <v>19</v>
      </c>
      <c r="R29637" s="83">
        <f t="shared" si="1580"/>
        <v>0</v>
      </c>
    </row>
    <row r="29638" spans="1:18" hidden="1">
      <c r="A29638" s="15">
        <v>42875.791666666664</v>
      </c>
      <c r="B29638" s="32">
        <f t="shared" si="1578"/>
        <v>20</v>
      </c>
      <c r="C29638" s="83">
        <f t="shared" si="1579"/>
        <v>0</v>
      </c>
      <c r="P29638" s="15">
        <v>42875.791666666664</v>
      </c>
      <c r="Q29638" s="32">
        <f t="shared" si="1581"/>
        <v>20</v>
      </c>
      <c r="R29638" s="83">
        <f t="shared" si="1580"/>
        <v>0</v>
      </c>
    </row>
    <row r="29639" spans="1:18" hidden="1">
      <c r="A29639" s="15">
        <v>42875.833333333336</v>
      </c>
      <c r="B29639" s="32">
        <f t="shared" si="1578"/>
        <v>21</v>
      </c>
      <c r="C29639" s="83">
        <f t="shared" si="1579"/>
        <v>0</v>
      </c>
      <c r="P29639" s="15">
        <v>42875.833333333336</v>
      </c>
      <c r="Q29639" s="32">
        <f t="shared" si="1581"/>
        <v>21</v>
      </c>
      <c r="R29639" s="83">
        <f t="shared" si="1580"/>
        <v>0</v>
      </c>
    </row>
    <row r="29640" spans="1:18" hidden="1">
      <c r="A29640" s="15">
        <v>42875.875</v>
      </c>
      <c r="B29640" s="32">
        <f t="shared" si="1578"/>
        <v>22</v>
      </c>
      <c r="C29640" s="83">
        <f t="shared" si="1579"/>
        <v>0</v>
      </c>
      <c r="P29640" s="15">
        <v>42875.875</v>
      </c>
      <c r="Q29640" s="32">
        <f t="shared" si="1581"/>
        <v>22</v>
      </c>
      <c r="R29640" s="83">
        <f t="shared" si="1580"/>
        <v>0</v>
      </c>
    </row>
    <row r="29641" spans="1:18" hidden="1">
      <c r="A29641" s="15">
        <v>42875.916666666664</v>
      </c>
      <c r="B29641" s="32">
        <f t="shared" si="1578"/>
        <v>23</v>
      </c>
      <c r="C29641" s="83">
        <f t="shared" si="1579"/>
        <v>0</v>
      </c>
      <c r="P29641" s="15">
        <v>42875.916666666664</v>
      </c>
      <c r="Q29641" s="32">
        <f t="shared" si="1581"/>
        <v>23</v>
      </c>
      <c r="R29641" s="83">
        <f t="shared" si="1580"/>
        <v>0</v>
      </c>
    </row>
    <row r="29642" spans="1:18" hidden="1">
      <c r="A29642" s="15">
        <v>42875.958333333336</v>
      </c>
      <c r="B29642" s="32">
        <f t="shared" si="1578"/>
        <v>24</v>
      </c>
      <c r="C29642" s="83">
        <f t="shared" si="1579"/>
        <v>0</v>
      </c>
      <c r="P29642" s="15">
        <v>42875.958333333336</v>
      </c>
      <c r="Q29642" s="32">
        <f t="shared" si="1581"/>
        <v>24</v>
      </c>
      <c r="R29642" s="83">
        <f t="shared" si="1580"/>
        <v>0</v>
      </c>
    </row>
    <row r="29643" spans="1:18" hidden="1">
      <c r="A29643" s="15">
        <v>42876</v>
      </c>
      <c r="B29643" s="32">
        <f t="shared" si="1578"/>
        <v>1</v>
      </c>
      <c r="C29643" s="83">
        <f t="shared" si="1579"/>
        <v>0</v>
      </c>
      <c r="P29643" s="15">
        <v>42876</v>
      </c>
      <c r="Q29643" s="32">
        <f t="shared" si="1581"/>
        <v>1</v>
      </c>
      <c r="R29643" s="83">
        <f t="shared" si="1580"/>
        <v>0</v>
      </c>
    </row>
    <row r="29644" spans="1:18" hidden="1">
      <c r="A29644" s="15">
        <v>42876.041666666664</v>
      </c>
      <c r="B29644" s="32">
        <f t="shared" si="1578"/>
        <v>2</v>
      </c>
      <c r="C29644" s="83">
        <f t="shared" si="1579"/>
        <v>0</v>
      </c>
      <c r="P29644" s="15">
        <v>42876.041666666664</v>
      </c>
      <c r="Q29644" s="32">
        <f t="shared" si="1581"/>
        <v>2</v>
      </c>
      <c r="R29644" s="83">
        <f t="shared" si="1580"/>
        <v>0</v>
      </c>
    </row>
    <row r="29645" spans="1:18" hidden="1">
      <c r="A29645" s="15">
        <v>42876.083333333336</v>
      </c>
      <c r="B29645" s="32">
        <f t="shared" si="1578"/>
        <v>3</v>
      </c>
      <c r="C29645" s="83">
        <f t="shared" si="1579"/>
        <v>0</v>
      </c>
      <c r="P29645" s="15">
        <v>42876.083333333336</v>
      </c>
      <c r="Q29645" s="32">
        <f t="shared" si="1581"/>
        <v>3</v>
      </c>
      <c r="R29645" s="83">
        <f t="shared" si="1580"/>
        <v>0</v>
      </c>
    </row>
    <row r="29646" spans="1:18" hidden="1">
      <c r="A29646" s="15">
        <v>42876.125</v>
      </c>
      <c r="B29646" s="32">
        <f t="shared" si="1578"/>
        <v>4</v>
      </c>
      <c r="C29646" s="83">
        <f t="shared" si="1579"/>
        <v>0</v>
      </c>
      <c r="P29646" s="15">
        <v>42876.125</v>
      </c>
      <c r="Q29646" s="32">
        <f t="shared" si="1581"/>
        <v>4</v>
      </c>
      <c r="R29646" s="83">
        <f t="shared" si="1580"/>
        <v>0</v>
      </c>
    </row>
    <row r="29647" spans="1:18" hidden="1">
      <c r="A29647" s="15">
        <v>42876.166666666664</v>
      </c>
      <c r="B29647" s="32">
        <f t="shared" si="1578"/>
        <v>5</v>
      </c>
      <c r="C29647" s="83">
        <f t="shared" si="1579"/>
        <v>0</v>
      </c>
      <c r="P29647" s="15">
        <v>42876.166666666664</v>
      </c>
      <c r="Q29647" s="32">
        <f t="shared" si="1581"/>
        <v>5</v>
      </c>
      <c r="R29647" s="83">
        <f t="shared" si="1580"/>
        <v>0</v>
      </c>
    </row>
    <row r="29648" spans="1:18" hidden="1">
      <c r="A29648" s="15">
        <v>42876.208333333336</v>
      </c>
      <c r="B29648" s="32">
        <f t="shared" si="1578"/>
        <v>6</v>
      </c>
      <c r="C29648" s="83">
        <f t="shared" si="1579"/>
        <v>0</v>
      </c>
      <c r="P29648" s="15">
        <v>42876.208333333336</v>
      </c>
      <c r="Q29648" s="32">
        <f t="shared" si="1581"/>
        <v>6</v>
      </c>
      <c r="R29648" s="83">
        <f t="shared" si="1580"/>
        <v>0</v>
      </c>
    </row>
    <row r="29649" spans="1:18" hidden="1">
      <c r="A29649" s="15">
        <v>42876.25</v>
      </c>
      <c r="B29649" s="32">
        <f t="shared" si="1578"/>
        <v>7</v>
      </c>
      <c r="C29649" s="83">
        <f t="shared" si="1579"/>
        <v>0</v>
      </c>
      <c r="P29649" s="15">
        <v>42876.25</v>
      </c>
      <c r="Q29649" s="32">
        <f t="shared" si="1581"/>
        <v>7</v>
      </c>
      <c r="R29649" s="83">
        <f t="shared" si="1580"/>
        <v>0</v>
      </c>
    </row>
    <row r="29650" spans="1:18" hidden="1">
      <c r="A29650" s="15">
        <v>42876.291666666664</v>
      </c>
      <c r="B29650" s="32">
        <f t="shared" si="1578"/>
        <v>8</v>
      </c>
      <c r="C29650" s="83">
        <f t="shared" si="1579"/>
        <v>0</v>
      </c>
      <c r="P29650" s="15">
        <v>42876.291666666664</v>
      </c>
      <c r="Q29650" s="32">
        <f t="shared" si="1581"/>
        <v>8</v>
      </c>
      <c r="R29650" s="83">
        <f t="shared" si="1580"/>
        <v>0</v>
      </c>
    </row>
    <row r="29651" spans="1:18" hidden="1">
      <c r="A29651" s="15">
        <v>42876.333333333336</v>
      </c>
      <c r="B29651" s="32">
        <f t="shared" si="1578"/>
        <v>9</v>
      </c>
      <c r="C29651" s="83">
        <f t="shared" si="1579"/>
        <v>0</v>
      </c>
      <c r="P29651" s="15">
        <v>42876.333333333336</v>
      </c>
      <c r="Q29651" s="32">
        <f t="shared" si="1581"/>
        <v>9</v>
      </c>
      <c r="R29651" s="83">
        <f t="shared" si="1580"/>
        <v>0</v>
      </c>
    </row>
    <row r="29652" spans="1:18" hidden="1">
      <c r="A29652" s="15">
        <v>42876.375</v>
      </c>
      <c r="B29652" s="32">
        <f t="shared" si="1578"/>
        <v>10</v>
      </c>
      <c r="C29652" s="83">
        <f t="shared" si="1579"/>
        <v>0</v>
      </c>
      <c r="P29652" s="15">
        <v>42876.375</v>
      </c>
      <c r="Q29652" s="32">
        <f t="shared" si="1581"/>
        <v>10</v>
      </c>
      <c r="R29652" s="83">
        <f t="shared" si="1580"/>
        <v>0</v>
      </c>
    </row>
    <row r="29653" spans="1:18" hidden="1">
      <c r="A29653" s="15">
        <v>42876.416666666664</v>
      </c>
      <c r="B29653" s="32">
        <f t="shared" si="1578"/>
        <v>11</v>
      </c>
      <c r="C29653" s="83">
        <f t="shared" si="1579"/>
        <v>0</v>
      </c>
      <c r="P29653" s="15">
        <v>42876.416666666664</v>
      </c>
      <c r="Q29653" s="32">
        <f t="shared" si="1581"/>
        <v>11</v>
      </c>
      <c r="R29653" s="83">
        <f t="shared" si="1580"/>
        <v>0</v>
      </c>
    </row>
    <row r="29654" spans="1:18" hidden="1">
      <c r="A29654" s="15">
        <v>42876.458333333336</v>
      </c>
      <c r="B29654" s="32">
        <f t="shared" si="1578"/>
        <v>12</v>
      </c>
      <c r="C29654" s="83">
        <f t="shared" si="1579"/>
        <v>0</v>
      </c>
      <c r="P29654" s="15">
        <v>42876.458333333336</v>
      </c>
      <c r="Q29654" s="32">
        <f t="shared" si="1581"/>
        <v>12</v>
      </c>
      <c r="R29654" s="83">
        <f t="shared" si="1580"/>
        <v>0</v>
      </c>
    </row>
    <row r="29655" spans="1:18" hidden="1">
      <c r="A29655" s="15">
        <v>42876.5</v>
      </c>
      <c r="B29655" s="32">
        <f t="shared" si="1578"/>
        <v>13</v>
      </c>
      <c r="C29655" s="83">
        <f t="shared" si="1579"/>
        <v>0</v>
      </c>
      <c r="P29655" s="15">
        <v>42876.5</v>
      </c>
      <c r="Q29655" s="32">
        <f t="shared" si="1581"/>
        <v>13</v>
      </c>
      <c r="R29655" s="83">
        <f t="shared" si="1580"/>
        <v>0</v>
      </c>
    </row>
    <row r="29656" spans="1:18" hidden="1">
      <c r="A29656" s="15">
        <v>42876.541666666664</v>
      </c>
      <c r="B29656" s="32">
        <f t="shared" si="1578"/>
        <v>14</v>
      </c>
      <c r="C29656" s="83">
        <f t="shared" si="1579"/>
        <v>0</v>
      </c>
      <c r="P29656" s="15">
        <v>42876.541666666664</v>
      </c>
      <c r="Q29656" s="32">
        <f t="shared" si="1581"/>
        <v>14</v>
      </c>
      <c r="R29656" s="83">
        <f t="shared" si="1580"/>
        <v>0</v>
      </c>
    </row>
    <row r="29657" spans="1:18" hidden="1">
      <c r="A29657" s="15">
        <v>42876.583333333336</v>
      </c>
      <c r="B29657" s="32">
        <f t="shared" si="1578"/>
        <v>15</v>
      </c>
      <c r="C29657" s="83">
        <f t="shared" si="1579"/>
        <v>0</v>
      </c>
      <c r="P29657" s="15">
        <v>42876.583333333336</v>
      </c>
      <c r="Q29657" s="32">
        <f t="shared" si="1581"/>
        <v>15</v>
      </c>
      <c r="R29657" s="83">
        <f t="shared" si="1580"/>
        <v>0</v>
      </c>
    </row>
    <row r="29658" spans="1:18" hidden="1">
      <c r="A29658" s="15">
        <v>42876.625</v>
      </c>
      <c r="B29658" s="32">
        <f t="shared" si="1578"/>
        <v>16</v>
      </c>
      <c r="C29658" s="83">
        <f t="shared" si="1579"/>
        <v>0</v>
      </c>
      <c r="P29658" s="15">
        <v>42876.625</v>
      </c>
      <c r="Q29658" s="32">
        <f t="shared" si="1581"/>
        <v>16</v>
      </c>
      <c r="R29658" s="83">
        <f t="shared" si="1580"/>
        <v>0</v>
      </c>
    </row>
    <row r="29659" spans="1:18" hidden="1">
      <c r="A29659" s="15">
        <v>42876.666666666664</v>
      </c>
      <c r="B29659" s="32">
        <f t="shared" si="1578"/>
        <v>17</v>
      </c>
      <c r="C29659" s="83">
        <f t="shared" si="1579"/>
        <v>0</v>
      </c>
      <c r="P29659" s="15">
        <v>42876.666666666664</v>
      </c>
      <c r="Q29659" s="32">
        <f t="shared" si="1581"/>
        <v>17</v>
      </c>
      <c r="R29659" s="83">
        <f t="shared" si="1580"/>
        <v>0</v>
      </c>
    </row>
    <row r="29660" spans="1:18" hidden="1">
      <c r="A29660" s="15">
        <v>42876.708333333336</v>
      </c>
      <c r="B29660" s="32">
        <f t="shared" si="1578"/>
        <v>18</v>
      </c>
      <c r="C29660" s="83">
        <f t="shared" si="1579"/>
        <v>0</v>
      </c>
      <c r="P29660" s="15">
        <v>42876.708333333336</v>
      </c>
      <c r="Q29660" s="32">
        <f t="shared" si="1581"/>
        <v>18</v>
      </c>
      <c r="R29660" s="83">
        <f t="shared" si="1580"/>
        <v>0</v>
      </c>
    </row>
    <row r="29661" spans="1:18" hidden="1">
      <c r="A29661" s="15">
        <v>42876.75</v>
      </c>
      <c r="B29661" s="32">
        <f t="shared" si="1578"/>
        <v>19</v>
      </c>
      <c r="C29661" s="83">
        <f t="shared" si="1579"/>
        <v>0</v>
      </c>
      <c r="P29661" s="15">
        <v>42876.75</v>
      </c>
      <c r="Q29661" s="32">
        <f t="shared" si="1581"/>
        <v>19</v>
      </c>
      <c r="R29661" s="83">
        <f t="shared" si="1580"/>
        <v>0</v>
      </c>
    </row>
    <row r="29662" spans="1:18" hidden="1">
      <c r="A29662" s="15">
        <v>42876.791666666664</v>
      </c>
      <c r="B29662" s="32">
        <f t="shared" si="1578"/>
        <v>20</v>
      </c>
      <c r="C29662" s="83">
        <f t="shared" si="1579"/>
        <v>0</v>
      </c>
      <c r="P29662" s="15">
        <v>42876.791666666664</v>
      </c>
      <c r="Q29662" s="32">
        <f t="shared" si="1581"/>
        <v>20</v>
      </c>
      <c r="R29662" s="83">
        <f t="shared" si="1580"/>
        <v>0</v>
      </c>
    </row>
    <row r="29663" spans="1:18" hidden="1">
      <c r="A29663" s="15">
        <v>42876.833333333336</v>
      </c>
      <c r="B29663" s="32">
        <f t="shared" si="1578"/>
        <v>21</v>
      </c>
      <c r="C29663" s="83">
        <f t="shared" si="1579"/>
        <v>0</v>
      </c>
      <c r="P29663" s="15">
        <v>42876.833333333336</v>
      </c>
      <c r="Q29663" s="32">
        <f t="shared" si="1581"/>
        <v>21</v>
      </c>
      <c r="R29663" s="83">
        <f t="shared" si="1580"/>
        <v>0</v>
      </c>
    </row>
    <row r="29664" spans="1:18" hidden="1">
      <c r="A29664" s="15">
        <v>42876.875</v>
      </c>
      <c r="B29664" s="32">
        <f t="shared" si="1578"/>
        <v>22</v>
      </c>
      <c r="C29664" s="83">
        <f t="shared" si="1579"/>
        <v>0</v>
      </c>
      <c r="P29664" s="15">
        <v>42876.875</v>
      </c>
      <c r="Q29664" s="32">
        <f t="shared" si="1581"/>
        <v>22</v>
      </c>
      <c r="R29664" s="83">
        <f t="shared" si="1580"/>
        <v>0</v>
      </c>
    </row>
    <row r="29665" spans="1:18" hidden="1">
      <c r="A29665" s="15">
        <v>42876.916666666664</v>
      </c>
      <c r="B29665" s="32">
        <f t="shared" si="1578"/>
        <v>23</v>
      </c>
      <c r="C29665" s="83">
        <f t="shared" si="1579"/>
        <v>0</v>
      </c>
      <c r="P29665" s="15">
        <v>42876.916666666664</v>
      </c>
      <c r="Q29665" s="32">
        <f t="shared" si="1581"/>
        <v>23</v>
      </c>
      <c r="R29665" s="83">
        <f t="shared" si="1580"/>
        <v>0</v>
      </c>
    </row>
    <row r="29666" spans="1:18" hidden="1">
      <c r="A29666" s="15">
        <v>42876.958333333336</v>
      </c>
      <c r="B29666" s="32">
        <f t="shared" si="1578"/>
        <v>24</v>
      </c>
      <c r="C29666" s="83">
        <f t="shared" si="1579"/>
        <v>0</v>
      </c>
      <c r="P29666" s="15">
        <v>42876.958333333336</v>
      </c>
      <c r="Q29666" s="32">
        <f t="shared" si="1581"/>
        <v>24</v>
      </c>
      <c r="R29666" s="83">
        <f t="shared" si="1580"/>
        <v>0</v>
      </c>
    </row>
    <row r="29667" spans="1:18" hidden="1">
      <c r="A29667" s="15">
        <v>42877</v>
      </c>
      <c r="B29667" s="32">
        <f t="shared" si="1578"/>
        <v>1</v>
      </c>
      <c r="C29667" s="83">
        <f t="shared" si="1579"/>
        <v>0</v>
      </c>
      <c r="P29667" s="15">
        <v>42877</v>
      </c>
      <c r="Q29667" s="32">
        <f t="shared" si="1581"/>
        <v>1</v>
      </c>
      <c r="R29667" s="83">
        <f t="shared" si="1580"/>
        <v>0</v>
      </c>
    </row>
    <row r="29668" spans="1:18" hidden="1">
      <c r="A29668" s="15">
        <v>42877.041666666664</v>
      </c>
      <c r="B29668" s="32">
        <f t="shared" si="1578"/>
        <v>2</v>
      </c>
      <c r="C29668" s="83">
        <f t="shared" si="1579"/>
        <v>0</v>
      </c>
      <c r="P29668" s="15">
        <v>42877.041666666664</v>
      </c>
      <c r="Q29668" s="32">
        <f t="shared" si="1581"/>
        <v>2</v>
      </c>
      <c r="R29668" s="83">
        <f t="shared" si="1580"/>
        <v>0</v>
      </c>
    </row>
    <row r="29669" spans="1:18" hidden="1">
      <c r="A29669" s="15">
        <v>42877.083333333336</v>
      </c>
      <c r="B29669" s="32">
        <f t="shared" si="1578"/>
        <v>3</v>
      </c>
      <c r="C29669" s="83">
        <f t="shared" si="1579"/>
        <v>0</v>
      </c>
      <c r="P29669" s="15">
        <v>42877.083333333336</v>
      </c>
      <c r="Q29669" s="32">
        <f t="shared" si="1581"/>
        <v>3</v>
      </c>
      <c r="R29669" s="83">
        <f t="shared" si="1580"/>
        <v>0</v>
      </c>
    </row>
    <row r="29670" spans="1:18" hidden="1">
      <c r="A29670" s="15">
        <v>42877.125</v>
      </c>
      <c r="B29670" s="32">
        <f t="shared" si="1578"/>
        <v>4</v>
      </c>
      <c r="C29670" s="83">
        <f t="shared" si="1579"/>
        <v>0</v>
      </c>
      <c r="P29670" s="15">
        <v>42877.125</v>
      </c>
      <c r="Q29670" s="32">
        <f t="shared" si="1581"/>
        <v>4</v>
      </c>
      <c r="R29670" s="83">
        <f t="shared" si="1580"/>
        <v>0</v>
      </c>
    </row>
    <row r="29671" spans="1:18" hidden="1">
      <c r="A29671" s="15">
        <v>42877.166666666664</v>
      </c>
      <c r="B29671" s="32">
        <f t="shared" si="1578"/>
        <v>5</v>
      </c>
      <c r="C29671" s="83">
        <f t="shared" si="1579"/>
        <v>0</v>
      </c>
      <c r="P29671" s="15">
        <v>42877.166666666664</v>
      </c>
      <c r="Q29671" s="32">
        <f t="shared" si="1581"/>
        <v>5</v>
      </c>
      <c r="R29671" s="83">
        <f t="shared" si="1580"/>
        <v>0</v>
      </c>
    </row>
    <row r="29672" spans="1:18" hidden="1">
      <c r="A29672" s="15">
        <v>42877.208333333336</v>
      </c>
      <c r="B29672" s="32">
        <f t="shared" si="1578"/>
        <v>6</v>
      </c>
      <c r="C29672" s="83">
        <f t="shared" si="1579"/>
        <v>0</v>
      </c>
      <c r="P29672" s="15">
        <v>42877.208333333336</v>
      </c>
      <c r="Q29672" s="32">
        <f t="shared" si="1581"/>
        <v>6</v>
      </c>
      <c r="R29672" s="83">
        <f t="shared" si="1580"/>
        <v>0</v>
      </c>
    </row>
    <row r="29673" spans="1:18" hidden="1">
      <c r="A29673" s="15">
        <v>42877.25</v>
      </c>
      <c r="B29673" s="32">
        <f t="shared" si="1578"/>
        <v>7</v>
      </c>
      <c r="C29673" s="83">
        <f t="shared" si="1579"/>
        <v>0</v>
      </c>
      <c r="P29673" s="15">
        <v>42877.25</v>
      </c>
      <c r="Q29673" s="32">
        <f t="shared" si="1581"/>
        <v>7</v>
      </c>
      <c r="R29673" s="83">
        <f t="shared" si="1580"/>
        <v>0</v>
      </c>
    </row>
    <row r="29674" spans="1:18" hidden="1">
      <c r="A29674" s="15">
        <v>42877.291666666664</v>
      </c>
      <c r="B29674" s="32">
        <f t="shared" si="1578"/>
        <v>8</v>
      </c>
      <c r="C29674" s="83">
        <f t="shared" si="1579"/>
        <v>0</v>
      </c>
      <c r="P29674" s="15">
        <v>42877.291666666664</v>
      </c>
      <c r="Q29674" s="32">
        <f t="shared" si="1581"/>
        <v>8</v>
      </c>
      <c r="R29674" s="83">
        <f t="shared" si="1580"/>
        <v>0</v>
      </c>
    </row>
    <row r="29675" spans="1:18" hidden="1">
      <c r="A29675" s="15">
        <v>42877.333333333336</v>
      </c>
      <c r="B29675" s="32">
        <f t="shared" si="1578"/>
        <v>9</v>
      </c>
      <c r="C29675" s="83">
        <f t="shared" si="1579"/>
        <v>0</v>
      </c>
      <c r="P29675" s="15">
        <v>42877.333333333336</v>
      </c>
      <c r="Q29675" s="32">
        <f t="shared" si="1581"/>
        <v>9</v>
      </c>
      <c r="R29675" s="83">
        <f t="shared" si="1580"/>
        <v>0</v>
      </c>
    </row>
    <row r="29676" spans="1:18" hidden="1">
      <c r="A29676" s="15">
        <v>42877.375</v>
      </c>
      <c r="B29676" s="32">
        <f t="shared" ref="B29676:B29739" si="1582">HOUR(A29676)+1</f>
        <v>10</v>
      </c>
      <c r="C29676" s="83">
        <f t="shared" si="1579"/>
        <v>0</v>
      </c>
      <c r="P29676" s="15">
        <v>42877.375</v>
      </c>
      <c r="Q29676" s="32">
        <f t="shared" si="1581"/>
        <v>10</v>
      </c>
      <c r="R29676" s="83">
        <f t="shared" si="1580"/>
        <v>0</v>
      </c>
    </row>
    <row r="29677" spans="1:18" hidden="1">
      <c r="A29677" s="15">
        <v>42877.416666666664</v>
      </c>
      <c r="B29677" s="32">
        <f t="shared" si="1582"/>
        <v>11</v>
      </c>
      <c r="C29677" s="83">
        <f t="shared" si="1579"/>
        <v>0</v>
      </c>
      <c r="P29677" s="15">
        <v>42877.416666666664</v>
      </c>
      <c r="Q29677" s="32">
        <f t="shared" si="1581"/>
        <v>11</v>
      </c>
      <c r="R29677" s="83">
        <f t="shared" si="1580"/>
        <v>0</v>
      </c>
    </row>
    <row r="29678" spans="1:18" hidden="1">
      <c r="A29678" s="15">
        <v>42877.458333333336</v>
      </c>
      <c r="B29678" s="32">
        <f t="shared" si="1582"/>
        <v>12</v>
      </c>
      <c r="C29678" s="83">
        <f t="shared" si="1579"/>
        <v>0</v>
      </c>
      <c r="P29678" s="15">
        <v>42877.458333333336</v>
      </c>
      <c r="Q29678" s="32">
        <f t="shared" si="1581"/>
        <v>12</v>
      </c>
      <c r="R29678" s="83">
        <f t="shared" si="1580"/>
        <v>0</v>
      </c>
    </row>
    <row r="29679" spans="1:18" hidden="1">
      <c r="A29679" s="15">
        <v>42877.5</v>
      </c>
      <c r="B29679" s="32">
        <f t="shared" si="1582"/>
        <v>13</v>
      </c>
      <c r="C29679" s="83">
        <f t="shared" si="1579"/>
        <v>0</v>
      </c>
      <c r="P29679" s="15">
        <v>42877.5</v>
      </c>
      <c r="Q29679" s="32">
        <f t="shared" si="1581"/>
        <v>13</v>
      </c>
      <c r="R29679" s="83">
        <f t="shared" si="1580"/>
        <v>0</v>
      </c>
    </row>
    <row r="29680" spans="1:18" hidden="1">
      <c r="A29680" s="15">
        <v>42877.541666666664</v>
      </c>
      <c r="B29680" s="32">
        <f t="shared" si="1582"/>
        <v>14</v>
      </c>
      <c r="C29680" s="83">
        <f t="shared" si="1579"/>
        <v>0</v>
      </c>
      <c r="P29680" s="15">
        <v>42877.541666666664</v>
      </c>
      <c r="Q29680" s="32">
        <f t="shared" si="1581"/>
        <v>14</v>
      </c>
      <c r="R29680" s="83">
        <f t="shared" si="1580"/>
        <v>0</v>
      </c>
    </row>
    <row r="29681" spans="1:18" hidden="1">
      <c r="A29681" s="15">
        <v>42877.583333333336</v>
      </c>
      <c r="B29681" s="32">
        <f t="shared" si="1582"/>
        <v>15</v>
      </c>
      <c r="C29681" s="83">
        <f t="shared" si="1579"/>
        <v>0</v>
      </c>
      <c r="P29681" s="15">
        <v>42877.583333333336</v>
      </c>
      <c r="Q29681" s="32">
        <f t="shared" si="1581"/>
        <v>15</v>
      </c>
      <c r="R29681" s="83">
        <f t="shared" si="1580"/>
        <v>0</v>
      </c>
    </row>
    <row r="29682" spans="1:18" hidden="1">
      <c r="A29682" s="15">
        <v>42877.625</v>
      </c>
      <c r="B29682" s="32">
        <f t="shared" si="1582"/>
        <v>16</v>
      </c>
      <c r="C29682" s="83">
        <f t="shared" si="1579"/>
        <v>0</v>
      </c>
      <c r="P29682" s="15">
        <v>42877.625</v>
      </c>
      <c r="Q29682" s="32">
        <f t="shared" si="1581"/>
        <v>16</v>
      </c>
      <c r="R29682" s="83">
        <f t="shared" si="1580"/>
        <v>0</v>
      </c>
    </row>
    <row r="29683" spans="1:18" hidden="1">
      <c r="A29683" s="15">
        <v>42877.666666666664</v>
      </c>
      <c r="B29683" s="32">
        <f t="shared" si="1582"/>
        <v>17</v>
      </c>
      <c r="C29683" s="83">
        <f t="shared" si="1579"/>
        <v>0</v>
      </c>
      <c r="P29683" s="15">
        <v>42877.666666666664</v>
      </c>
      <c r="Q29683" s="32">
        <f t="shared" si="1581"/>
        <v>17</v>
      </c>
      <c r="R29683" s="83">
        <f t="shared" si="1580"/>
        <v>0</v>
      </c>
    </row>
    <row r="29684" spans="1:18" hidden="1">
      <c r="A29684" s="15">
        <v>42877.708333333336</v>
      </c>
      <c r="B29684" s="32">
        <f t="shared" si="1582"/>
        <v>18</v>
      </c>
      <c r="C29684" s="83">
        <f t="shared" si="1579"/>
        <v>0</v>
      </c>
      <c r="P29684" s="15">
        <v>42877.708333333336</v>
      </c>
      <c r="Q29684" s="32">
        <f t="shared" si="1581"/>
        <v>18</v>
      </c>
      <c r="R29684" s="83">
        <f t="shared" si="1580"/>
        <v>0</v>
      </c>
    </row>
    <row r="29685" spans="1:18" hidden="1">
      <c r="A29685" s="15">
        <v>42877.75</v>
      </c>
      <c r="B29685" s="32">
        <f t="shared" si="1582"/>
        <v>19</v>
      </c>
      <c r="C29685" s="83">
        <f t="shared" si="1579"/>
        <v>0</v>
      </c>
      <c r="P29685" s="15">
        <v>42877.75</v>
      </c>
      <c r="Q29685" s="32">
        <f t="shared" si="1581"/>
        <v>19</v>
      </c>
      <c r="R29685" s="83">
        <f t="shared" si="1580"/>
        <v>0</v>
      </c>
    </row>
    <row r="29686" spans="1:18" hidden="1">
      <c r="A29686" s="15">
        <v>42877.791666666664</v>
      </c>
      <c r="B29686" s="32">
        <f t="shared" si="1582"/>
        <v>20</v>
      </c>
      <c r="C29686" s="83">
        <f t="shared" si="1579"/>
        <v>0</v>
      </c>
      <c r="P29686" s="15">
        <v>42877.791666666664</v>
      </c>
      <c r="Q29686" s="32">
        <f t="shared" si="1581"/>
        <v>20</v>
      </c>
      <c r="R29686" s="83">
        <f t="shared" si="1580"/>
        <v>0</v>
      </c>
    </row>
    <row r="29687" spans="1:18" hidden="1">
      <c r="A29687" s="15">
        <v>42877.833333333336</v>
      </c>
      <c r="B29687" s="32">
        <f t="shared" si="1582"/>
        <v>21</v>
      </c>
      <c r="C29687" s="83">
        <f t="shared" si="1579"/>
        <v>0</v>
      </c>
      <c r="P29687" s="15">
        <v>42877.833333333336</v>
      </c>
      <c r="Q29687" s="32">
        <f t="shared" si="1581"/>
        <v>21</v>
      </c>
      <c r="R29687" s="83">
        <f t="shared" si="1580"/>
        <v>0</v>
      </c>
    </row>
    <row r="29688" spans="1:18" hidden="1">
      <c r="A29688" s="15">
        <v>42877.875</v>
      </c>
      <c r="B29688" s="32">
        <f t="shared" si="1582"/>
        <v>22</v>
      </c>
      <c r="C29688" s="83">
        <f t="shared" si="1579"/>
        <v>0</v>
      </c>
      <c r="P29688" s="15">
        <v>42877.875</v>
      </c>
      <c r="Q29688" s="32">
        <f t="shared" si="1581"/>
        <v>22</v>
      </c>
      <c r="R29688" s="83">
        <f t="shared" si="1580"/>
        <v>0</v>
      </c>
    </row>
    <row r="29689" spans="1:18" hidden="1">
      <c r="A29689" s="15">
        <v>42877.916666666664</v>
      </c>
      <c r="B29689" s="32">
        <f t="shared" si="1582"/>
        <v>23</v>
      </c>
      <c r="C29689" s="83">
        <f t="shared" si="1579"/>
        <v>0</v>
      </c>
      <c r="P29689" s="15">
        <v>42877.916666666664</v>
      </c>
      <c r="Q29689" s="32">
        <f t="shared" si="1581"/>
        <v>23</v>
      </c>
      <c r="R29689" s="83">
        <f t="shared" si="1580"/>
        <v>0</v>
      </c>
    </row>
    <row r="29690" spans="1:18" hidden="1">
      <c r="A29690" s="15">
        <v>42877.958333333336</v>
      </c>
      <c r="B29690" s="32">
        <f t="shared" si="1582"/>
        <v>24</v>
      </c>
      <c r="C29690" s="83">
        <f t="shared" si="1579"/>
        <v>0</v>
      </c>
      <c r="P29690" s="15">
        <v>42877.958333333336</v>
      </c>
      <c r="Q29690" s="32">
        <f t="shared" si="1581"/>
        <v>24</v>
      </c>
      <c r="R29690" s="83">
        <f t="shared" si="1580"/>
        <v>0</v>
      </c>
    </row>
    <row r="29691" spans="1:18" hidden="1">
      <c r="A29691" s="15">
        <v>42878</v>
      </c>
      <c r="B29691" s="32">
        <f t="shared" si="1582"/>
        <v>1</v>
      </c>
      <c r="C29691" s="83">
        <f t="shared" si="1579"/>
        <v>0</v>
      </c>
      <c r="P29691" s="15">
        <v>42878</v>
      </c>
      <c r="Q29691" s="32">
        <f t="shared" si="1581"/>
        <v>1</v>
      </c>
      <c r="R29691" s="83">
        <f t="shared" si="1580"/>
        <v>0</v>
      </c>
    </row>
    <row r="29692" spans="1:18" hidden="1">
      <c r="A29692" s="15">
        <v>42878.041666666664</v>
      </c>
      <c r="B29692" s="32">
        <f t="shared" si="1582"/>
        <v>2</v>
      </c>
      <c r="C29692" s="83">
        <f t="shared" ref="C29692:C29755" si="1583">C20932</f>
        <v>0</v>
      </c>
      <c r="P29692" s="15">
        <v>42878.041666666664</v>
      </c>
      <c r="Q29692" s="32">
        <f t="shared" si="1581"/>
        <v>2</v>
      </c>
      <c r="R29692" s="83">
        <f t="shared" ref="R29692:R29755" si="1584">R20932</f>
        <v>0</v>
      </c>
    </row>
    <row r="29693" spans="1:18" hidden="1">
      <c r="A29693" s="15">
        <v>42878.083333333336</v>
      </c>
      <c r="B29693" s="32">
        <f t="shared" si="1582"/>
        <v>3</v>
      </c>
      <c r="C29693" s="83">
        <f t="shared" si="1583"/>
        <v>0</v>
      </c>
      <c r="P29693" s="15">
        <v>42878.083333333336</v>
      </c>
      <c r="Q29693" s="32">
        <f t="shared" si="1581"/>
        <v>3</v>
      </c>
      <c r="R29693" s="83">
        <f t="shared" si="1584"/>
        <v>0</v>
      </c>
    </row>
    <row r="29694" spans="1:18" hidden="1">
      <c r="A29694" s="15">
        <v>42878.125</v>
      </c>
      <c r="B29694" s="32">
        <f t="shared" si="1582"/>
        <v>4</v>
      </c>
      <c r="C29694" s="83">
        <f t="shared" si="1583"/>
        <v>0</v>
      </c>
      <c r="P29694" s="15">
        <v>42878.125</v>
      </c>
      <c r="Q29694" s="32">
        <f t="shared" si="1581"/>
        <v>4</v>
      </c>
      <c r="R29694" s="83">
        <f t="shared" si="1584"/>
        <v>0</v>
      </c>
    </row>
    <row r="29695" spans="1:18" hidden="1">
      <c r="A29695" s="15">
        <v>42878.166666666664</v>
      </c>
      <c r="B29695" s="32">
        <f t="shared" si="1582"/>
        <v>5</v>
      </c>
      <c r="C29695" s="83">
        <f t="shared" si="1583"/>
        <v>0</v>
      </c>
      <c r="P29695" s="15">
        <v>42878.166666666664</v>
      </c>
      <c r="Q29695" s="32">
        <f t="shared" si="1581"/>
        <v>5</v>
      </c>
      <c r="R29695" s="83">
        <f t="shared" si="1584"/>
        <v>0</v>
      </c>
    </row>
    <row r="29696" spans="1:18" hidden="1">
      <c r="A29696" s="15">
        <v>42878.208333333336</v>
      </c>
      <c r="B29696" s="32">
        <f t="shared" si="1582"/>
        <v>6</v>
      </c>
      <c r="C29696" s="83">
        <f t="shared" si="1583"/>
        <v>0</v>
      </c>
      <c r="P29696" s="15">
        <v>42878.208333333336</v>
      </c>
      <c r="Q29696" s="32">
        <f t="shared" si="1581"/>
        <v>6</v>
      </c>
      <c r="R29696" s="83">
        <f t="shared" si="1584"/>
        <v>0</v>
      </c>
    </row>
    <row r="29697" spans="1:18" hidden="1">
      <c r="A29697" s="15">
        <v>42878.25</v>
      </c>
      <c r="B29697" s="32">
        <f t="shared" si="1582"/>
        <v>7</v>
      </c>
      <c r="C29697" s="83">
        <f t="shared" si="1583"/>
        <v>0</v>
      </c>
      <c r="P29697" s="15">
        <v>42878.25</v>
      </c>
      <c r="Q29697" s="32">
        <f t="shared" si="1581"/>
        <v>7</v>
      </c>
      <c r="R29697" s="83">
        <f t="shared" si="1584"/>
        <v>0</v>
      </c>
    </row>
    <row r="29698" spans="1:18" hidden="1">
      <c r="A29698" s="15">
        <v>42878.291666666664</v>
      </c>
      <c r="B29698" s="32">
        <f t="shared" si="1582"/>
        <v>8</v>
      </c>
      <c r="C29698" s="83">
        <f t="shared" si="1583"/>
        <v>0</v>
      </c>
      <c r="P29698" s="15">
        <v>42878.291666666664</v>
      </c>
      <c r="Q29698" s="32">
        <f t="shared" si="1581"/>
        <v>8</v>
      </c>
      <c r="R29698" s="83">
        <f t="shared" si="1584"/>
        <v>0</v>
      </c>
    </row>
    <row r="29699" spans="1:18" hidden="1">
      <c r="A29699" s="15">
        <v>42878.333333333336</v>
      </c>
      <c r="B29699" s="32">
        <f t="shared" si="1582"/>
        <v>9</v>
      </c>
      <c r="C29699" s="83">
        <f t="shared" si="1583"/>
        <v>0</v>
      </c>
      <c r="P29699" s="15">
        <v>42878.333333333336</v>
      </c>
      <c r="Q29699" s="32">
        <f t="shared" si="1581"/>
        <v>9</v>
      </c>
      <c r="R29699" s="83">
        <f t="shared" si="1584"/>
        <v>0</v>
      </c>
    </row>
    <row r="29700" spans="1:18" hidden="1">
      <c r="A29700" s="15">
        <v>42878.375</v>
      </c>
      <c r="B29700" s="32">
        <f t="shared" si="1582"/>
        <v>10</v>
      </c>
      <c r="C29700" s="83">
        <f t="shared" si="1583"/>
        <v>0</v>
      </c>
      <c r="P29700" s="15">
        <v>42878.375</v>
      </c>
      <c r="Q29700" s="32">
        <f t="shared" ref="Q29700:Q29763" si="1585">HOUR(P29700)+1</f>
        <v>10</v>
      </c>
      <c r="R29700" s="83">
        <f t="shared" si="1584"/>
        <v>0</v>
      </c>
    </row>
    <row r="29701" spans="1:18" hidden="1">
      <c r="A29701" s="15">
        <v>42878.416666666664</v>
      </c>
      <c r="B29701" s="32">
        <f t="shared" si="1582"/>
        <v>11</v>
      </c>
      <c r="C29701" s="83">
        <f t="shared" si="1583"/>
        <v>0</v>
      </c>
      <c r="P29701" s="15">
        <v>42878.416666666664</v>
      </c>
      <c r="Q29701" s="32">
        <f t="shared" si="1585"/>
        <v>11</v>
      </c>
      <c r="R29701" s="83">
        <f t="shared" si="1584"/>
        <v>0</v>
      </c>
    </row>
    <row r="29702" spans="1:18" hidden="1">
      <c r="A29702" s="15">
        <v>42878.458333333336</v>
      </c>
      <c r="B29702" s="32">
        <f t="shared" si="1582"/>
        <v>12</v>
      </c>
      <c r="C29702" s="83">
        <f t="shared" si="1583"/>
        <v>0</v>
      </c>
      <c r="P29702" s="15">
        <v>42878.458333333336</v>
      </c>
      <c r="Q29702" s="32">
        <f t="shared" si="1585"/>
        <v>12</v>
      </c>
      <c r="R29702" s="83">
        <f t="shared" si="1584"/>
        <v>0</v>
      </c>
    </row>
    <row r="29703" spans="1:18" hidden="1">
      <c r="A29703" s="15">
        <v>42878.5</v>
      </c>
      <c r="B29703" s="32">
        <f t="shared" si="1582"/>
        <v>13</v>
      </c>
      <c r="C29703" s="83">
        <f t="shared" si="1583"/>
        <v>0</v>
      </c>
      <c r="P29703" s="15">
        <v>42878.5</v>
      </c>
      <c r="Q29703" s="32">
        <f t="shared" si="1585"/>
        <v>13</v>
      </c>
      <c r="R29703" s="83">
        <f t="shared" si="1584"/>
        <v>0</v>
      </c>
    </row>
    <row r="29704" spans="1:18" hidden="1">
      <c r="A29704" s="15">
        <v>42878.541666666664</v>
      </c>
      <c r="B29704" s="32">
        <f t="shared" si="1582"/>
        <v>14</v>
      </c>
      <c r="C29704" s="83">
        <f t="shared" si="1583"/>
        <v>0</v>
      </c>
      <c r="P29704" s="15">
        <v>42878.541666666664</v>
      </c>
      <c r="Q29704" s="32">
        <f t="shared" si="1585"/>
        <v>14</v>
      </c>
      <c r="R29704" s="83">
        <f t="shared" si="1584"/>
        <v>0</v>
      </c>
    </row>
    <row r="29705" spans="1:18" hidden="1">
      <c r="A29705" s="15">
        <v>42878.583333333336</v>
      </c>
      <c r="B29705" s="32">
        <f t="shared" si="1582"/>
        <v>15</v>
      </c>
      <c r="C29705" s="83">
        <f t="shared" si="1583"/>
        <v>0</v>
      </c>
      <c r="P29705" s="15">
        <v>42878.583333333336</v>
      </c>
      <c r="Q29705" s="32">
        <f t="shared" si="1585"/>
        <v>15</v>
      </c>
      <c r="R29705" s="83">
        <f t="shared" si="1584"/>
        <v>0</v>
      </c>
    </row>
    <row r="29706" spans="1:18" hidden="1">
      <c r="A29706" s="15">
        <v>42878.625</v>
      </c>
      <c r="B29706" s="32">
        <f t="shared" si="1582"/>
        <v>16</v>
      </c>
      <c r="C29706" s="83">
        <f t="shared" si="1583"/>
        <v>0</v>
      </c>
      <c r="P29706" s="15">
        <v>42878.625</v>
      </c>
      <c r="Q29706" s="32">
        <f t="shared" si="1585"/>
        <v>16</v>
      </c>
      <c r="R29706" s="83">
        <f t="shared" si="1584"/>
        <v>0</v>
      </c>
    </row>
    <row r="29707" spans="1:18" hidden="1">
      <c r="A29707" s="15">
        <v>42878.666666666664</v>
      </c>
      <c r="B29707" s="32">
        <f t="shared" si="1582"/>
        <v>17</v>
      </c>
      <c r="C29707" s="83">
        <f t="shared" si="1583"/>
        <v>0</v>
      </c>
      <c r="P29707" s="15">
        <v>42878.666666666664</v>
      </c>
      <c r="Q29707" s="32">
        <f t="shared" si="1585"/>
        <v>17</v>
      </c>
      <c r="R29707" s="83">
        <f t="shared" si="1584"/>
        <v>0</v>
      </c>
    </row>
    <row r="29708" spans="1:18" hidden="1">
      <c r="A29708" s="15">
        <v>42878.708333333336</v>
      </c>
      <c r="B29708" s="32">
        <f t="shared" si="1582"/>
        <v>18</v>
      </c>
      <c r="C29708" s="83">
        <f t="shared" si="1583"/>
        <v>0</v>
      </c>
      <c r="P29708" s="15">
        <v>42878.708333333336</v>
      </c>
      <c r="Q29708" s="32">
        <f t="shared" si="1585"/>
        <v>18</v>
      </c>
      <c r="R29708" s="83">
        <f t="shared" si="1584"/>
        <v>0</v>
      </c>
    </row>
    <row r="29709" spans="1:18" hidden="1">
      <c r="A29709" s="15">
        <v>42878.75</v>
      </c>
      <c r="B29709" s="32">
        <f t="shared" si="1582"/>
        <v>19</v>
      </c>
      <c r="C29709" s="83">
        <f t="shared" si="1583"/>
        <v>0</v>
      </c>
      <c r="P29709" s="15">
        <v>42878.75</v>
      </c>
      <c r="Q29709" s="32">
        <f t="shared" si="1585"/>
        <v>19</v>
      </c>
      <c r="R29709" s="83">
        <f t="shared" si="1584"/>
        <v>0</v>
      </c>
    </row>
    <row r="29710" spans="1:18" hidden="1">
      <c r="A29710" s="15">
        <v>42878.791666666664</v>
      </c>
      <c r="B29710" s="32">
        <f t="shared" si="1582"/>
        <v>20</v>
      </c>
      <c r="C29710" s="83">
        <f t="shared" si="1583"/>
        <v>0</v>
      </c>
      <c r="P29710" s="15">
        <v>42878.791666666664</v>
      </c>
      <c r="Q29710" s="32">
        <f t="shared" si="1585"/>
        <v>20</v>
      </c>
      <c r="R29710" s="83">
        <f t="shared" si="1584"/>
        <v>0</v>
      </c>
    </row>
    <row r="29711" spans="1:18" hidden="1">
      <c r="A29711" s="15">
        <v>42878.833333333336</v>
      </c>
      <c r="B29711" s="32">
        <f t="shared" si="1582"/>
        <v>21</v>
      </c>
      <c r="C29711" s="83">
        <f t="shared" si="1583"/>
        <v>0</v>
      </c>
      <c r="P29711" s="15">
        <v>42878.833333333336</v>
      </c>
      <c r="Q29711" s="32">
        <f t="shared" si="1585"/>
        <v>21</v>
      </c>
      <c r="R29711" s="83">
        <f t="shared" si="1584"/>
        <v>0</v>
      </c>
    </row>
    <row r="29712" spans="1:18" hidden="1">
      <c r="A29712" s="15">
        <v>42878.875</v>
      </c>
      <c r="B29712" s="32">
        <f t="shared" si="1582"/>
        <v>22</v>
      </c>
      <c r="C29712" s="83">
        <f t="shared" si="1583"/>
        <v>0</v>
      </c>
      <c r="P29712" s="15">
        <v>42878.875</v>
      </c>
      <c r="Q29712" s="32">
        <f t="shared" si="1585"/>
        <v>22</v>
      </c>
      <c r="R29712" s="83">
        <f t="shared" si="1584"/>
        <v>0</v>
      </c>
    </row>
    <row r="29713" spans="1:18" hidden="1">
      <c r="A29713" s="15">
        <v>42878.916666666664</v>
      </c>
      <c r="B29713" s="32">
        <f t="shared" si="1582"/>
        <v>23</v>
      </c>
      <c r="C29713" s="83">
        <f t="shared" si="1583"/>
        <v>0</v>
      </c>
      <c r="P29713" s="15">
        <v>42878.916666666664</v>
      </c>
      <c r="Q29713" s="32">
        <f t="shared" si="1585"/>
        <v>23</v>
      </c>
      <c r="R29713" s="83">
        <f t="shared" si="1584"/>
        <v>0</v>
      </c>
    </row>
    <row r="29714" spans="1:18" hidden="1">
      <c r="A29714" s="15">
        <v>42878.958333333336</v>
      </c>
      <c r="B29714" s="32">
        <f t="shared" si="1582"/>
        <v>24</v>
      </c>
      <c r="C29714" s="83">
        <f t="shared" si="1583"/>
        <v>0</v>
      </c>
      <c r="P29714" s="15">
        <v>42878.958333333336</v>
      </c>
      <c r="Q29714" s="32">
        <f t="shared" si="1585"/>
        <v>24</v>
      </c>
      <c r="R29714" s="83">
        <f t="shared" si="1584"/>
        <v>0</v>
      </c>
    </row>
    <row r="29715" spans="1:18" hidden="1">
      <c r="A29715" s="15">
        <v>42879</v>
      </c>
      <c r="B29715" s="32">
        <f t="shared" si="1582"/>
        <v>1</v>
      </c>
      <c r="C29715" s="83">
        <f t="shared" si="1583"/>
        <v>0</v>
      </c>
      <c r="P29715" s="15">
        <v>42879</v>
      </c>
      <c r="Q29715" s="32">
        <f t="shared" si="1585"/>
        <v>1</v>
      </c>
      <c r="R29715" s="83">
        <f t="shared" si="1584"/>
        <v>0</v>
      </c>
    </row>
    <row r="29716" spans="1:18" hidden="1">
      <c r="A29716" s="15">
        <v>42879.041666666664</v>
      </c>
      <c r="B29716" s="32">
        <f t="shared" si="1582"/>
        <v>2</v>
      </c>
      <c r="C29716" s="83">
        <f t="shared" si="1583"/>
        <v>0</v>
      </c>
      <c r="P29716" s="15">
        <v>42879.041666666664</v>
      </c>
      <c r="Q29716" s="32">
        <f t="shared" si="1585"/>
        <v>2</v>
      </c>
      <c r="R29716" s="83">
        <f t="shared" si="1584"/>
        <v>0</v>
      </c>
    </row>
    <row r="29717" spans="1:18" hidden="1">
      <c r="A29717" s="15">
        <v>42879.083333333336</v>
      </c>
      <c r="B29717" s="32">
        <f t="shared" si="1582"/>
        <v>3</v>
      </c>
      <c r="C29717" s="83">
        <f t="shared" si="1583"/>
        <v>0</v>
      </c>
      <c r="P29717" s="15">
        <v>42879.083333333336</v>
      </c>
      <c r="Q29717" s="32">
        <f t="shared" si="1585"/>
        <v>3</v>
      </c>
      <c r="R29717" s="83">
        <f t="shared" si="1584"/>
        <v>0</v>
      </c>
    </row>
    <row r="29718" spans="1:18" hidden="1">
      <c r="A29718" s="15">
        <v>42879.125</v>
      </c>
      <c r="B29718" s="32">
        <f t="shared" si="1582"/>
        <v>4</v>
      </c>
      <c r="C29718" s="83">
        <f t="shared" si="1583"/>
        <v>0</v>
      </c>
      <c r="P29718" s="15">
        <v>42879.125</v>
      </c>
      <c r="Q29718" s="32">
        <f t="shared" si="1585"/>
        <v>4</v>
      </c>
      <c r="R29718" s="83">
        <f t="shared" si="1584"/>
        <v>0</v>
      </c>
    </row>
    <row r="29719" spans="1:18" hidden="1">
      <c r="A29719" s="15">
        <v>42879.166666666664</v>
      </c>
      <c r="B29719" s="32">
        <f t="shared" si="1582"/>
        <v>5</v>
      </c>
      <c r="C29719" s="83">
        <f t="shared" si="1583"/>
        <v>0</v>
      </c>
      <c r="P29719" s="15">
        <v>42879.166666666664</v>
      </c>
      <c r="Q29719" s="32">
        <f t="shared" si="1585"/>
        <v>5</v>
      </c>
      <c r="R29719" s="83">
        <f t="shared" si="1584"/>
        <v>0</v>
      </c>
    </row>
    <row r="29720" spans="1:18" hidden="1">
      <c r="A29720" s="15">
        <v>42879.208333333336</v>
      </c>
      <c r="B29720" s="32">
        <f t="shared" si="1582"/>
        <v>6</v>
      </c>
      <c r="C29720" s="83">
        <f t="shared" si="1583"/>
        <v>0</v>
      </c>
      <c r="P29720" s="15">
        <v>42879.208333333336</v>
      </c>
      <c r="Q29720" s="32">
        <f t="shared" si="1585"/>
        <v>6</v>
      </c>
      <c r="R29720" s="83">
        <f t="shared" si="1584"/>
        <v>0</v>
      </c>
    </row>
    <row r="29721" spans="1:18" hidden="1">
      <c r="A29721" s="15">
        <v>42879.25</v>
      </c>
      <c r="B29721" s="32">
        <f t="shared" si="1582"/>
        <v>7</v>
      </c>
      <c r="C29721" s="83">
        <f t="shared" si="1583"/>
        <v>0</v>
      </c>
      <c r="P29721" s="15">
        <v>42879.25</v>
      </c>
      <c r="Q29721" s="32">
        <f t="shared" si="1585"/>
        <v>7</v>
      </c>
      <c r="R29721" s="83">
        <f t="shared" si="1584"/>
        <v>0</v>
      </c>
    </row>
    <row r="29722" spans="1:18" hidden="1">
      <c r="A29722" s="15">
        <v>42879.291666666664</v>
      </c>
      <c r="B29722" s="32">
        <f t="shared" si="1582"/>
        <v>8</v>
      </c>
      <c r="C29722" s="83">
        <f t="shared" si="1583"/>
        <v>0</v>
      </c>
      <c r="P29722" s="15">
        <v>42879.291666666664</v>
      </c>
      <c r="Q29722" s="32">
        <f t="shared" si="1585"/>
        <v>8</v>
      </c>
      <c r="R29722" s="83">
        <f t="shared" si="1584"/>
        <v>0</v>
      </c>
    </row>
    <row r="29723" spans="1:18" hidden="1">
      <c r="A29723" s="15">
        <v>42879.333333333336</v>
      </c>
      <c r="B29723" s="32">
        <f t="shared" si="1582"/>
        <v>9</v>
      </c>
      <c r="C29723" s="83">
        <f t="shared" si="1583"/>
        <v>0</v>
      </c>
      <c r="P29723" s="15">
        <v>42879.333333333336</v>
      </c>
      <c r="Q29723" s="32">
        <f t="shared" si="1585"/>
        <v>9</v>
      </c>
      <c r="R29723" s="83">
        <f t="shared" si="1584"/>
        <v>0</v>
      </c>
    </row>
    <row r="29724" spans="1:18" hidden="1">
      <c r="A29724" s="15">
        <v>42879.375</v>
      </c>
      <c r="B29724" s="32">
        <f t="shared" si="1582"/>
        <v>10</v>
      </c>
      <c r="C29724" s="83">
        <f t="shared" si="1583"/>
        <v>0</v>
      </c>
      <c r="P29724" s="15">
        <v>42879.375</v>
      </c>
      <c r="Q29724" s="32">
        <f t="shared" si="1585"/>
        <v>10</v>
      </c>
      <c r="R29724" s="83">
        <f t="shared" si="1584"/>
        <v>0</v>
      </c>
    </row>
    <row r="29725" spans="1:18" hidden="1">
      <c r="A29725" s="15">
        <v>42879.416666666664</v>
      </c>
      <c r="B29725" s="32">
        <f t="shared" si="1582"/>
        <v>11</v>
      </c>
      <c r="C29725" s="83">
        <f t="shared" si="1583"/>
        <v>0</v>
      </c>
      <c r="P29725" s="15">
        <v>42879.416666666664</v>
      </c>
      <c r="Q29725" s="32">
        <f t="shared" si="1585"/>
        <v>11</v>
      </c>
      <c r="R29725" s="83">
        <f t="shared" si="1584"/>
        <v>0</v>
      </c>
    </row>
    <row r="29726" spans="1:18" hidden="1">
      <c r="A29726" s="15">
        <v>42879.458333333336</v>
      </c>
      <c r="B29726" s="32">
        <f t="shared" si="1582"/>
        <v>12</v>
      </c>
      <c r="C29726" s="83">
        <f t="shared" si="1583"/>
        <v>0</v>
      </c>
      <c r="P29726" s="15">
        <v>42879.458333333336</v>
      </c>
      <c r="Q29726" s="32">
        <f t="shared" si="1585"/>
        <v>12</v>
      </c>
      <c r="R29726" s="83">
        <f t="shared" si="1584"/>
        <v>0</v>
      </c>
    </row>
    <row r="29727" spans="1:18" hidden="1">
      <c r="A29727" s="15">
        <v>42879.5</v>
      </c>
      <c r="B29727" s="32">
        <f t="shared" si="1582"/>
        <v>13</v>
      </c>
      <c r="C29727" s="83">
        <f t="shared" si="1583"/>
        <v>0</v>
      </c>
      <c r="P29727" s="15">
        <v>42879.5</v>
      </c>
      <c r="Q29727" s="32">
        <f t="shared" si="1585"/>
        <v>13</v>
      </c>
      <c r="R29727" s="83">
        <f t="shared" si="1584"/>
        <v>0</v>
      </c>
    </row>
    <row r="29728" spans="1:18" hidden="1">
      <c r="A29728" s="15">
        <v>42879.541666666664</v>
      </c>
      <c r="B29728" s="32">
        <f t="shared" si="1582"/>
        <v>14</v>
      </c>
      <c r="C29728" s="83">
        <f t="shared" si="1583"/>
        <v>0</v>
      </c>
      <c r="P29728" s="15">
        <v>42879.541666666664</v>
      </c>
      <c r="Q29728" s="32">
        <f t="shared" si="1585"/>
        <v>14</v>
      </c>
      <c r="R29728" s="83">
        <f t="shared" si="1584"/>
        <v>0</v>
      </c>
    </row>
    <row r="29729" spans="1:18" hidden="1">
      <c r="A29729" s="15">
        <v>42879.583333333336</v>
      </c>
      <c r="B29729" s="32">
        <f t="shared" si="1582"/>
        <v>15</v>
      </c>
      <c r="C29729" s="83">
        <f t="shared" si="1583"/>
        <v>0</v>
      </c>
      <c r="P29729" s="15">
        <v>42879.583333333336</v>
      </c>
      <c r="Q29729" s="32">
        <f t="shared" si="1585"/>
        <v>15</v>
      </c>
      <c r="R29729" s="83">
        <f t="shared" si="1584"/>
        <v>0</v>
      </c>
    </row>
    <row r="29730" spans="1:18" hidden="1">
      <c r="A29730" s="15">
        <v>42879.625</v>
      </c>
      <c r="B29730" s="32">
        <f t="shared" si="1582"/>
        <v>16</v>
      </c>
      <c r="C29730" s="83">
        <f t="shared" si="1583"/>
        <v>0</v>
      </c>
      <c r="P29730" s="15">
        <v>42879.625</v>
      </c>
      <c r="Q29730" s="32">
        <f t="shared" si="1585"/>
        <v>16</v>
      </c>
      <c r="R29730" s="83">
        <f t="shared" si="1584"/>
        <v>0</v>
      </c>
    </row>
    <row r="29731" spans="1:18" hidden="1">
      <c r="A29731" s="15">
        <v>42879.666666666664</v>
      </c>
      <c r="B29731" s="32">
        <f t="shared" si="1582"/>
        <v>17</v>
      </c>
      <c r="C29731" s="83">
        <f t="shared" si="1583"/>
        <v>0</v>
      </c>
      <c r="P29731" s="15">
        <v>42879.666666666664</v>
      </c>
      <c r="Q29731" s="32">
        <f t="shared" si="1585"/>
        <v>17</v>
      </c>
      <c r="R29731" s="83">
        <f t="shared" si="1584"/>
        <v>0</v>
      </c>
    </row>
    <row r="29732" spans="1:18" hidden="1">
      <c r="A29732" s="15">
        <v>42879.708333333336</v>
      </c>
      <c r="B29732" s="32">
        <f t="shared" si="1582"/>
        <v>18</v>
      </c>
      <c r="C29732" s="83">
        <f t="shared" si="1583"/>
        <v>0</v>
      </c>
      <c r="P29732" s="15">
        <v>42879.708333333336</v>
      </c>
      <c r="Q29732" s="32">
        <f t="shared" si="1585"/>
        <v>18</v>
      </c>
      <c r="R29732" s="83">
        <f t="shared" si="1584"/>
        <v>0</v>
      </c>
    </row>
    <row r="29733" spans="1:18" hidden="1">
      <c r="A29733" s="15">
        <v>42879.75</v>
      </c>
      <c r="B29733" s="32">
        <f t="shared" si="1582"/>
        <v>19</v>
      </c>
      <c r="C29733" s="83">
        <f t="shared" si="1583"/>
        <v>0</v>
      </c>
      <c r="P29733" s="15">
        <v>42879.75</v>
      </c>
      <c r="Q29733" s="32">
        <f t="shared" si="1585"/>
        <v>19</v>
      </c>
      <c r="R29733" s="83">
        <f t="shared" si="1584"/>
        <v>0</v>
      </c>
    </row>
    <row r="29734" spans="1:18" hidden="1">
      <c r="A29734" s="15">
        <v>42879.791666666664</v>
      </c>
      <c r="B29734" s="32">
        <f t="shared" si="1582"/>
        <v>20</v>
      </c>
      <c r="C29734" s="83">
        <f t="shared" si="1583"/>
        <v>0</v>
      </c>
      <c r="P29734" s="15">
        <v>42879.791666666664</v>
      </c>
      <c r="Q29734" s="32">
        <f t="shared" si="1585"/>
        <v>20</v>
      </c>
      <c r="R29734" s="83">
        <f t="shared" si="1584"/>
        <v>0</v>
      </c>
    </row>
    <row r="29735" spans="1:18" hidden="1">
      <c r="A29735" s="15">
        <v>42879.833333333336</v>
      </c>
      <c r="B29735" s="32">
        <f t="shared" si="1582"/>
        <v>21</v>
      </c>
      <c r="C29735" s="83">
        <f t="shared" si="1583"/>
        <v>0</v>
      </c>
      <c r="P29735" s="15">
        <v>42879.833333333336</v>
      </c>
      <c r="Q29735" s="32">
        <f t="shared" si="1585"/>
        <v>21</v>
      </c>
      <c r="R29735" s="83">
        <f t="shared" si="1584"/>
        <v>0</v>
      </c>
    </row>
    <row r="29736" spans="1:18" hidden="1">
      <c r="A29736" s="15">
        <v>42879.875</v>
      </c>
      <c r="B29736" s="32">
        <f t="shared" si="1582"/>
        <v>22</v>
      </c>
      <c r="C29736" s="83">
        <f t="shared" si="1583"/>
        <v>0</v>
      </c>
      <c r="P29736" s="15">
        <v>42879.875</v>
      </c>
      <c r="Q29736" s="32">
        <f t="shared" si="1585"/>
        <v>22</v>
      </c>
      <c r="R29736" s="83">
        <f t="shared" si="1584"/>
        <v>0</v>
      </c>
    </row>
    <row r="29737" spans="1:18" hidden="1">
      <c r="A29737" s="15">
        <v>42879.916666666664</v>
      </c>
      <c r="B29737" s="32">
        <f t="shared" si="1582"/>
        <v>23</v>
      </c>
      <c r="C29737" s="83">
        <f t="shared" si="1583"/>
        <v>0</v>
      </c>
      <c r="P29737" s="15">
        <v>42879.916666666664</v>
      </c>
      <c r="Q29737" s="32">
        <f t="shared" si="1585"/>
        <v>23</v>
      </c>
      <c r="R29737" s="83">
        <f t="shared" si="1584"/>
        <v>0</v>
      </c>
    </row>
    <row r="29738" spans="1:18" hidden="1">
      <c r="A29738" s="15">
        <v>42879.958333333336</v>
      </c>
      <c r="B29738" s="32">
        <f t="shared" si="1582"/>
        <v>24</v>
      </c>
      <c r="C29738" s="83">
        <f t="shared" si="1583"/>
        <v>0</v>
      </c>
      <c r="P29738" s="15">
        <v>42879.958333333336</v>
      </c>
      <c r="Q29738" s="32">
        <f t="shared" si="1585"/>
        <v>24</v>
      </c>
      <c r="R29738" s="83">
        <f t="shared" si="1584"/>
        <v>0</v>
      </c>
    </row>
    <row r="29739" spans="1:18" hidden="1">
      <c r="A29739" s="15">
        <v>42880</v>
      </c>
      <c r="B29739" s="32">
        <f t="shared" si="1582"/>
        <v>1</v>
      </c>
      <c r="C29739" s="83">
        <f t="shared" si="1583"/>
        <v>0</v>
      </c>
      <c r="P29739" s="15">
        <v>42880</v>
      </c>
      <c r="Q29739" s="32">
        <f t="shared" si="1585"/>
        <v>1</v>
      </c>
      <c r="R29739" s="83">
        <f t="shared" si="1584"/>
        <v>0</v>
      </c>
    </row>
    <row r="29740" spans="1:18" hidden="1">
      <c r="A29740" s="15">
        <v>42880.041666666664</v>
      </c>
      <c r="B29740" s="32">
        <f t="shared" ref="B29740:B29803" si="1586">HOUR(A29740)+1</f>
        <v>2</v>
      </c>
      <c r="C29740" s="83">
        <f t="shared" si="1583"/>
        <v>0</v>
      </c>
      <c r="P29740" s="15">
        <v>42880.041666666664</v>
      </c>
      <c r="Q29740" s="32">
        <f t="shared" si="1585"/>
        <v>2</v>
      </c>
      <c r="R29740" s="83">
        <f t="shared" si="1584"/>
        <v>0</v>
      </c>
    </row>
    <row r="29741" spans="1:18" hidden="1">
      <c r="A29741" s="15">
        <v>42880.083333333336</v>
      </c>
      <c r="B29741" s="32">
        <f t="shared" si="1586"/>
        <v>3</v>
      </c>
      <c r="C29741" s="83">
        <f t="shared" si="1583"/>
        <v>0</v>
      </c>
      <c r="P29741" s="15">
        <v>42880.083333333336</v>
      </c>
      <c r="Q29741" s="32">
        <f t="shared" si="1585"/>
        <v>3</v>
      </c>
      <c r="R29741" s="83">
        <f t="shared" si="1584"/>
        <v>0</v>
      </c>
    </row>
    <row r="29742" spans="1:18" hidden="1">
      <c r="A29742" s="15">
        <v>42880.125</v>
      </c>
      <c r="B29742" s="32">
        <f t="shared" si="1586"/>
        <v>4</v>
      </c>
      <c r="C29742" s="83">
        <f t="shared" si="1583"/>
        <v>0</v>
      </c>
      <c r="P29742" s="15">
        <v>42880.125</v>
      </c>
      <c r="Q29742" s="32">
        <f t="shared" si="1585"/>
        <v>4</v>
      </c>
      <c r="R29742" s="83">
        <f t="shared" si="1584"/>
        <v>0</v>
      </c>
    </row>
    <row r="29743" spans="1:18" hidden="1">
      <c r="A29743" s="15">
        <v>42880.166666666664</v>
      </c>
      <c r="B29743" s="32">
        <f t="shared" si="1586"/>
        <v>5</v>
      </c>
      <c r="C29743" s="83">
        <f t="shared" si="1583"/>
        <v>0</v>
      </c>
      <c r="P29743" s="15">
        <v>42880.166666666664</v>
      </c>
      <c r="Q29743" s="32">
        <f t="shared" si="1585"/>
        <v>5</v>
      </c>
      <c r="R29743" s="83">
        <f t="shared" si="1584"/>
        <v>0</v>
      </c>
    </row>
    <row r="29744" spans="1:18" hidden="1">
      <c r="A29744" s="15">
        <v>42880.208333333336</v>
      </c>
      <c r="B29744" s="32">
        <f t="shared" si="1586"/>
        <v>6</v>
      </c>
      <c r="C29744" s="83">
        <f t="shared" si="1583"/>
        <v>0</v>
      </c>
      <c r="P29744" s="15">
        <v>42880.208333333336</v>
      </c>
      <c r="Q29744" s="32">
        <f t="shared" si="1585"/>
        <v>6</v>
      </c>
      <c r="R29744" s="83">
        <f t="shared" si="1584"/>
        <v>0</v>
      </c>
    </row>
    <row r="29745" spans="1:18" hidden="1">
      <c r="A29745" s="15">
        <v>42880.25</v>
      </c>
      <c r="B29745" s="32">
        <f t="shared" si="1586"/>
        <v>7</v>
      </c>
      <c r="C29745" s="83">
        <f t="shared" si="1583"/>
        <v>0</v>
      </c>
      <c r="P29745" s="15">
        <v>42880.25</v>
      </c>
      <c r="Q29745" s="32">
        <f t="shared" si="1585"/>
        <v>7</v>
      </c>
      <c r="R29745" s="83">
        <f t="shared" si="1584"/>
        <v>0</v>
      </c>
    </row>
    <row r="29746" spans="1:18" hidden="1">
      <c r="A29746" s="15">
        <v>42880.291666666664</v>
      </c>
      <c r="B29746" s="32">
        <f t="shared" si="1586"/>
        <v>8</v>
      </c>
      <c r="C29746" s="83">
        <f t="shared" si="1583"/>
        <v>0</v>
      </c>
      <c r="P29746" s="15">
        <v>42880.291666666664</v>
      </c>
      <c r="Q29746" s="32">
        <f t="shared" si="1585"/>
        <v>8</v>
      </c>
      <c r="R29746" s="83">
        <f t="shared" si="1584"/>
        <v>0</v>
      </c>
    </row>
    <row r="29747" spans="1:18" hidden="1">
      <c r="A29747" s="15">
        <v>42880.333333333336</v>
      </c>
      <c r="B29747" s="32">
        <f t="shared" si="1586"/>
        <v>9</v>
      </c>
      <c r="C29747" s="83">
        <f t="shared" si="1583"/>
        <v>0</v>
      </c>
      <c r="P29747" s="15">
        <v>42880.333333333336</v>
      </c>
      <c r="Q29747" s="32">
        <f t="shared" si="1585"/>
        <v>9</v>
      </c>
      <c r="R29747" s="83">
        <f t="shared" si="1584"/>
        <v>0</v>
      </c>
    </row>
    <row r="29748" spans="1:18" hidden="1">
      <c r="A29748" s="15">
        <v>42880.375</v>
      </c>
      <c r="B29748" s="32">
        <f t="shared" si="1586"/>
        <v>10</v>
      </c>
      <c r="C29748" s="83">
        <f t="shared" si="1583"/>
        <v>0</v>
      </c>
      <c r="P29748" s="15">
        <v>42880.375</v>
      </c>
      <c r="Q29748" s="32">
        <f t="shared" si="1585"/>
        <v>10</v>
      </c>
      <c r="R29748" s="83">
        <f t="shared" si="1584"/>
        <v>0</v>
      </c>
    </row>
    <row r="29749" spans="1:18" hidden="1">
      <c r="A29749" s="15">
        <v>42880.416666666664</v>
      </c>
      <c r="B29749" s="32">
        <f t="shared" si="1586"/>
        <v>11</v>
      </c>
      <c r="C29749" s="83">
        <f t="shared" si="1583"/>
        <v>0</v>
      </c>
      <c r="P29749" s="15">
        <v>42880.416666666664</v>
      </c>
      <c r="Q29749" s="32">
        <f t="shared" si="1585"/>
        <v>11</v>
      </c>
      <c r="R29749" s="83">
        <f t="shared" si="1584"/>
        <v>0</v>
      </c>
    </row>
    <row r="29750" spans="1:18" hidden="1">
      <c r="A29750" s="15">
        <v>42880.458333333336</v>
      </c>
      <c r="B29750" s="32">
        <f t="shared" si="1586"/>
        <v>12</v>
      </c>
      <c r="C29750" s="83">
        <f t="shared" si="1583"/>
        <v>0</v>
      </c>
      <c r="P29750" s="15">
        <v>42880.458333333336</v>
      </c>
      <c r="Q29750" s="32">
        <f t="shared" si="1585"/>
        <v>12</v>
      </c>
      <c r="R29750" s="83">
        <f t="shared" si="1584"/>
        <v>0</v>
      </c>
    </row>
    <row r="29751" spans="1:18" hidden="1">
      <c r="A29751" s="15">
        <v>42880.5</v>
      </c>
      <c r="B29751" s="32">
        <f t="shared" si="1586"/>
        <v>13</v>
      </c>
      <c r="C29751" s="83">
        <f t="shared" si="1583"/>
        <v>0</v>
      </c>
      <c r="P29751" s="15">
        <v>42880.5</v>
      </c>
      <c r="Q29751" s="32">
        <f t="shared" si="1585"/>
        <v>13</v>
      </c>
      <c r="R29751" s="83">
        <f t="shared" si="1584"/>
        <v>0</v>
      </c>
    </row>
    <row r="29752" spans="1:18" hidden="1">
      <c r="A29752" s="15">
        <v>42880.541666666664</v>
      </c>
      <c r="B29752" s="32">
        <f t="shared" si="1586"/>
        <v>14</v>
      </c>
      <c r="C29752" s="83">
        <f t="shared" si="1583"/>
        <v>0</v>
      </c>
      <c r="P29752" s="15">
        <v>42880.541666666664</v>
      </c>
      <c r="Q29752" s="32">
        <f t="shared" si="1585"/>
        <v>14</v>
      </c>
      <c r="R29752" s="83">
        <f t="shared" si="1584"/>
        <v>0</v>
      </c>
    </row>
    <row r="29753" spans="1:18" hidden="1">
      <c r="A29753" s="15">
        <v>42880.583333333336</v>
      </c>
      <c r="B29753" s="32">
        <f t="shared" si="1586"/>
        <v>15</v>
      </c>
      <c r="C29753" s="83">
        <f t="shared" si="1583"/>
        <v>0</v>
      </c>
      <c r="P29753" s="15">
        <v>42880.583333333336</v>
      </c>
      <c r="Q29753" s="32">
        <f t="shared" si="1585"/>
        <v>15</v>
      </c>
      <c r="R29753" s="83">
        <f t="shared" si="1584"/>
        <v>0</v>
      </c>
    </row>
    <row r="29754" spans="1:18" hidden="1">
      <c r="A29754" s="15">
        <v>42880.625</v>
      </c>
      <c r="B29754" s="32">
        <f t="shared" si="1586"/>
        <v>16</v>
      </c>
      <c r="C29754" s="83">
        <f t="shared" si="1583"/>
        <v>0</v>
      </c>
      <c r="P29754" s="15">
        <v>42880.625</v>
      </c>
      <c r="Q29754" s="32">
        <f t="shared" si="1585"/>
        <v>16</v>
      </c>
      <c r="R29754" s="83">
        <f t="shared" si="1584"/>
        <v>0</v>
      </c>
    </row>
    <row r="29755" spans="1:18" hidden="1">
      <c r="A29755" s="15">
        <v>42880.666666666664</v>
      </c>
      <c r="B29755" s="32">
        <f t="shared" si="1586"/>
        <v>17</v>
      </c>
      <c r="C29755" s="83">
        <f t="shared" si="1583"/>
        <v>0</v>
      </c>
      <c r="P29755" s="15">
        <v>42880.666666666664</v>
      </c>
      <c r="Q29755" s="32">
        <f t="shared" si="1585"/>
        <v>17</v>
      </c>
      <c r="R29755" s="83">
        <f t="shared" si="1584"/>
        <v>0</v>
      </c>
    </row>
    <row r="29756" spans="1:18" hidden="1">
      <c r="A29756" s="15">
        <v>42880.708333333336</v>
      </c>
      <c r="B29756" s="32">
        <f t="shared" si="1586"/>
        <v>18</v>
      </c>
      <c r="C29756" s="83">
        <f t="shared" ref="C29756:C29819" si="1587">C20996</f>
        <v>0</v>
      </c>
      <c r="P29756" s="15">
        <v>42880.708333333336</v>
      </c>
      <c r="Q29756" s="32">
        <f t="shared" si="1585"/>
        <v>18</v>
      </c>
      <c r="R29756" s="83">
        <f t="shared" ref="R29756:R29819" si="1588">R20996</f>
        <v>0</v>
      </c>
    </row>
    <row r="29757" spans="1:18" hidden="1">
      <c r="A29757" s="15">
        <v>42880.75</v>
      </c>
      <c r="B29757" s="32">
        <f t="shared" si="1586"/>
        <v>19</v>
      </c>
      <c r="C29757" s="83">
        <f t="shared" si="1587"/>
        <v>0</v>
      </c>
      <c r="P29757" s="15">
        <v>42880.75</v>
      </c>
      <c r="Q29757" s="32">
        <f t="shared" si="1585"/>
        <v>19</v>
      </c>
      <c r="R29757" s="83">
        <f t="shared" si="1588"/>
        <v>0</v>
      </c>
    </row>
    <row r="29758" spans="1:18" hidden="1">
      <c r="A29758" s="15">
        <v>42880.791666666664</v>
      </c>
      <c r="B29758" s="32">
        <f t="shared" si="1586"/>
        <v>20</v>
      </c>
      <c r="C29758" s="83">
        <f t="shared" si="1587"/>
        <v>0</v>
      </c>
      <c r="P29758" s="15">
        <v>42880.791666666664</v>
      </c>
      <c r="Q29758" s="32">
        <f t="shared" si="1585"/>
        <v>20</v>
      </c>
      <c r="R29758" s="83">
        <f t="shared" si="1588"/>
        <v>0</v>
      </c>
    </row>
    <row r="29759" spans="1:18" hidden="1">
      <c r="A29759" s="15">
        <v>42880.833333333336</v>
      </c>
      <c r="B29759" s="32">
        <f t="shared" si="1586"/>
        <v>21</v>
      </c>
      <c r="C29759" s="83">
        <f t="shared" si="1587"/>
        <v>0</v>
      </c>
      <c r="P29759" s="15">
        <v>42880.833333333336</v>
      </c>
      <c r="Q29759" s="32">
        <f t="shared" si="1585"/>
        <v>21</v>
      </c>
      <c r="R29759" s="83">
        <f t="shared" si="1588"/>
        <v>0</v>
      </c>
    </row>
    <row r="29760" spans="1:18" hidden="1">
      <c r="A29760" s="15">
        <v>42880.875</v>
      </c>
      <c r="B29760" s="32">
        <f t="shared" si="1586"/>
        <v>22</v>
      </c>
      <c r="C29760" s="83">
        <f t="shared" si="1587"/>
        <v>0</v>
      </c>
      <c r="P29760" s="15">
        <v>42880.875</v>
      </c>
      <c r="Q29760" s="32">
        <f t="shared" si="1585"/>
        <v>22</v>
      </c>
      <c r="R29760" s="83">
        <f t="shared" si="1588"/>
        <v>0</v>
      </c>
    </row>
    <row r="29761" spans="1:18" hidden="1">
      <c r="A29761" s="15">
        <v>42880.916666666664</v>
      </c>
      <c r="B29761" s="32">
        <f t="shared" si="1586"/>
        <v>23</v>
      </c>
      <c r="C29761" s="83">
        <f t="shared" si="1587"/>
        <v>0</v>
      </c>
      <c r="P29761" s="15">
        <v>42880.916666666664</v>
      </c>
      <c r="Q29761" s="32">
        <f t="shared" si="1585"/>
        <v>23</v>
      </c>
      <c r="R29761" s="83">
        <f t="shared" si="1588"/>
        <v>0</v>
      </c>
    </row>
    <row r="29762" spans="1:18" hidden="1">
      <c r="A29762" s="15">
        <v>42880.958333333336</v>
      </c>
      <c r="B29762" s="32">
        <f t="shared" si="1586"/>
        <v>24</v>
      </c>
      <c r="C29762" s="83">
        <f t="shared" si="1587"/>
        <v>0</v>
      </c>
      <c r="P29762" s="15">
        <v>42880.958333333336</v>
      </c>
      <c r="Q29762" s="32">
        <f t="shared" si="1585"/>
        <v>24</v>
      </c>
      <c r="R29762" s="83">
        <f t="shared" si="1588"/>
        <v>0</v>
      </c>
    </row>
    <row r="29763" spans="1:18" hidden="1">
      <c r="A29763" s="15">
        <v>42881</v>
      </c>
      <c r="B29763" s="32">
        <f t="shared" si="1586"/>
        <v>1</v>
      </c>
      <c r="C29763" s="83">
        <f t="shared" si="1587"/>
        <v>0</v>
      </c>
      <c r="P29763" s="15">
        <v>42881</v>
      </c>
      <c r="Q29763" s="32">
        <f t="shared" si="1585"/>
        <v>1</v>
      </c>
      <c r="R29763" s="83">
        <f t="shared" si="1588"/>
        <v>0</v>
      </c>
    </row>
    <row r="29764" spans="1:18" hidden="1">
      <c r="A29764" s="15">
        <v>42881.041666666664</v>
      </c>
      <c r="B29764" s="32">
        <f t="shared" si="1586"/>
        <v>2</v>
      </c>
      <c r="C29764" s="83">
        <f t="shared" si="1587"/>
        <v>0</v>
      </c>
      <c r="P29764" s="15">
        <v>42881.041666666664</v>
      </c>
      <c r="Q29764" s="32">
        <f t="shared" ref="Q29764:Q29827" si="1589">HOUR(P29764)+1</f>
        <v>2</v>
      </c>
      <c r="R29764" s="83">
        <f t="shared" si="1588"/>
        <v>0</v>
      </c>
    </row>
    <row r="29765" spans="1:18" hidden="1">
      <c r="A29765" s="15">
        <v>42881.083333333336</v>
      </c>
      <c r="B29765" s="32">
        <f t="shared" si="1586"/>
        <v>3</v>
      </c>
      <c r="C29765" s="83">
        <f t="shared" si="1587"/>
        <v>0</v>
      </c>
      <c r="P29765" s="15">
        <v>42881.083333333336</v>
      </c>
      <c r="Q29765" s="32">
        <f t="shared" si="1589"/>
        <v>3</v>
      </c>
      <c r="R29765" s="83">
        <f t="shared" si="1588"/>
        <v>0</v>
      </c>
    </row>
    <row r="29766" spans="1:18" hidden="1">
      <c r="A29766" s="15">
        <v>42881.125</v>
      </c>
      <c r="B29766" s="32">
        <f t="shared" si="1586"/>
        <v>4</v>
      </c>
      <c r="C29766" s="83">
        <f t="shared" si="1587"/>
        <v>0</v>
      </c>
      <c r="P29766" s="15">
        <v>42881.125</v>
      </c>
      <c r="Q29766" s="32">
        <f t="shared" si="1589"/>
        <v>4</v>
      </c>
      <c r="R29766" s="83">
        <f t="shared" si="1588"/>
        <v>0</v>
      </c>
    </row>
    <row r="29767" spans="1:18" hidden="1">
      <c r="A29767" s="15">
        <v>42881.166666666664</v>
      </c>
      <c r="B29767" s="32">
        <f t="shared" si="1586"/>
        <v>5</v>
      </c>
      <c r="C29767" s="83">
        <f t="shared" si="1587"/>
        <v>0</v>
      </c>
      <c r="P29767" s="15">
        <v>42881.166666666664</v>
      </c>
      <c r="Q29767" s="32">
        <f t="shared" si="1589"/>
        <v>5</v>
      </c>
      <c r="R29767" s="83">
        <f t="shared" si="1588"/>
        <v>0</v>
      </c>
    </row>
    <row r="29768" spans="1:18" hidden="1">
      <c r="A29768" s="15">
        <v>42881.208333333336</v>
      </c>
      <c r="B29768" s="32">
        <f t="shared" si="1586"/>
        <v>6</v>
      </c>
      <c r="C29768" s="83">
        <f t="shared" si="1587"/>
        <v>0</v>
      </c>
      <c r="P29768" s="15">
        <v>42881.208333333336</v>
      </c>
      <c r="Q29768" s="32">
        <f t="shared" si="1589"/>
        <v>6</v>
      </c>
      <c r="R29768" s="83">
        <f t="shared" si="1588"/>
        <v>0</v>
      </c>
    </row>
    <row r="29769" spans="1:18" hidden="1">
      <c r="A29769" s="15">
        <v>42881.25</v>
      </c>
      <c r="B29769" s="32">
        <f t="shared" si="1586"/>
        <v>7</v>
      </c>
      <c r="C29769" s="83">
        <f t="shared" si="1587"/>
        <v>0</v>
      </c>
      <c r="P29769" s="15">
        <v>42881.25</v>
      </c>
      <c r="Q29769" s="32">
        <f t="shared" si="1589"/>
        <v>7</v>
      </c>
      <c r="R29769" s="83">
        <f t="shared" si="1588"/>
        <v>0</v>
      </c>
    </row>
    <row r="29770" spans="1:18" hidden="1">
      <c r="A29770" s="15">
        <v>42881.291666666664</v>
      </c>
      <c r="B29770" s="32">
        <f t="shared" si="1586"/>
        <v>8</v>
      </c>
      <c r="C29770" s="83">
        <f t="shared" si="1587"/>
        <v>0</v>
      </c>
      <c r="P29770" s="15">
        <v>42881.291666666664</v>
      </c>
      <c r="Q29770" s="32">
        <f t="shared" si="1589"/>
        <v>8</v>
      </c>
      <c r="R29770" s="83">
        <f t="shared" si="1588"/>
        <v>0</v>
      </c>
    </row>
    <row r="29771" spans="1:18" hidden="1">
      <c r="A29771" s="15">
        <v>42881.333333333336</v>
      </c>
      <c r="B29771" s="32">
        <f t="shared" si="1586"/>
        <v>9</v>
      </c>
      <c r="C29771" s="83">
        <f t="shared" si="1587"/>
        <v>0</v>
      </c>
      <c r="P29771" s="15">
        <v>42881.333333333336</v>
      </c>
      <c r="Q29771" s="32">
        <f t="shared" si="1589"/>
        <v>9</v>
      </c>
      <c r="R29771" s="83">
        <f t="shared" si="1588"/>
        <v>0</v>
      </c>
    </row>
    <row r="29772" spans="1:18" hidden="1">
      <c r="A29772" s="15">
        <v>42881.375</v>
      </c>
      <c r="B29772" s="32">
        <f t="shared" si="1586"/>
        <v>10</v>
      </c>
      <c r="C29772" s="83">
        <f t="shared" si="1587"/>
        <v>0</v>
      </c>
      <c r="P29772" s="15">
        <v>42881.375</v>
      </c>
      <c r="Q29772" s="32">
        <f t="shared" si="1589"/>
        <v>10</v>
      </c>
      <c r="R29772" s="83">
        <f t="shared" si="1588"/>
        <v>0</v>
      </c>
    </row>
    <row r="29773" spans="1:18" hidden="1">
      <c r="A29773" s="15">
        <v>42881.416666666664</v>
      </c>
      <c r="B29773" s="32">
        <f t="shared" si="1586"/>
        <v>11</v>
      </c>
      <c r="C29773" s="83">
        <f t="shared" si="1587"/>
        <v>0</v>
      </c>
      <c r="P29773" s="15">
        <v>42881.416666666664</v>
      </c>
      <c r="Q29773" s="32">
        <f t="shared" si="1589"/>
        <v>11</v>
      </c>
      <c r="R29773" s="83">
        <f t="shared" si="1588"/>
        <v>0</v>
      </c>
    </row>
    <row r="29774" spans="1:18" hidden="1">
      <c r="A29774" s="15">
        <v>42881.458333333336</v>
      </c>
      <c r="B29774" s="32">
        <f t="shared" si="1586"/>
        <v>12</v>
      </c>
      <c r="C29774" s="83">
        <f t="shared" si="1587"/>
        <v>0</v>
      </c>
      <c r="P29774" s="15">
        <v>42881.458333333336</v>
      </c>
      <c r="Q29774" s="32">
        <f t="shared" si="1589"/>
        <v>12</v>
      </c>
      <c r="R29774" s="83">
        <f t="shared" si="1588"/>
        <v>0</v>
      </c>
    </row>
    <row r="29775" spans="1:18" hidden="1">
      <c r="A29775" s="15">
        <v>42881.5</v>
      </c>
      <c r="B29775" s="32">
        <f t="shared" si="1586"/>
        <v>13</v>
      </c>
      <c r="C29775" s="83">
        <f t="shared" si="1587"/>
        <v>0</v>
      </c>
      <c r="P29775" s="15">
        <v>42881.5</v>
      </c>
      <c r="Q29775" s="32">
        <f t="shared" si="1589"/>
        <v>13</v>
      </c>
      <c r="R29775" s="83">
        <f t="shared" si="1588"/>
        <v>0</v>
      </c>
    </row>
    <row r="29776" spans="1:18" hidden="1">
      <c r="A29776" s="15">
        <v>42881.541666666664</v>
      </c>
      <c r="B29776" s="32">
        <f t="shared" si="1586"/>
        <v>14</v>
      </c>
      <c r="C29776" s="83">
        <f t="shared" si="1587"/>
        <v>0</v>
      </c>
      <c r="P29776" s="15">
        <v>42881.541666666664</v>
      </c>
      <c r="Q29776" s="32">
        <f t="shared" si="1589"/>
        <v>14</v>
      </c>
      <c r="R29776" s="83">
        <f t="shared" si="1588"/>
        <v>0</v>
      </c>
    </row>
    <row r="29777" spans="1:18" hidden="1">
      <c r="A29777" s="15">
        <v>42881.583333333336</v>
      </c>
      <c r="B29777" s="32">
        <f t="shared" si="1586"/>
        <v>15</v>
      </c>
      <c r="C29777" s="83">
        <f t="shared" si="1587"/>
        <v>0</v>
      </c>
      <c r="P29777" s="15">
        <v>42881.583333333336</v>
      </c>
      <c r="Q29777" s="32">
        <f t="shared" si="1589"/>
        <v>15</v>
      </c>
      <c r="R29777" s="83">
        <f t="shared" si="1588"/>
        <v>0</v>
      </c>
    </row>
    <row r="29778" spans="1:18" hidden="1">
      <c r="A29778" s="15">
        <v>42881.625</v>
      </c>
      <c r="B29778" s="32">
        <f t="shared" si="1586"/>
        <v>16</v>
      </c>
      <c r="C29778" s="83">
        <f t="shared" si="1587"/>
        <v>0</v>
      </c>
      <c r="P29778" s="15">
        <v>42881.625</v>
      </c>
      <c r="Q29778" s="32">
        <f t="shared" si="1589"/>
        <v>16</v>
      </c>
      <c r="R29778" s="83">
        <f t="shared" si="1588"/>
        <v>0</v>
      </c>
    </row>
    <row r="29779" spans="1:18" hidden="1">
      <c r="A29779" s="15">
        <v>42881.666666666664</v>
      </c>
      <c r="B29779" s="32">
        <f t="shared" si="1586"/>
        <v>17</v>
      </c>
      <c r="C29779" s="83">
        <f t="shared" si="1587"/>
        <v>0</v>
      </c>
      <c r="P29779" s="15">
        <v>42881.666666666664</v>
      </c>
      <c r="Q29779" s="32">
        <f t="shared" si="1589"/>
        <v>17</v>
      </c>
      <c r="R29779" s="83">
        <f t="shared" si="1588"/>
        <v>0</v>
      </c>
    </row>
    <row r="29780" spans="1:18" hidden="1">
      <c r="A29780" s="15">
        <v>42881.708333333336</v>
      </c>
      <c r="B29780" s="32">
        <f t="shared" si="1586"/>
        <v>18</v>
      </c>
      <c r="C29780" s="83">
        <f t="shared" si="1587"/>
        <v>0</v>
      </c>
      <c r="P29780" s="15">
        <v>42881.708333333336</v>
      </c>
      <c r="Q29780" s="32">
        <f t="shared" si="1589"/>
        <v>18</v>
      </c>
      <c r="R29780" s="83">
        <f t="shared" si="1588"/>
        <v>0</v>
      </c>
    </row>
    <row r="29781" spans="1:18" hidden="1">
      <c r="A29781" s="15">
        <v>42881.75</v>
      </c>
      <c r="B29781" s="32">
        <f t="shared" si="1586"/>
        <v>19</v>
      </c>
      <c r="C29781" s="83">
        <f t="shared" si="1587"/>
        <v>0</v>
      </c>
      <c r="P29781" s="15">
        <v>42881.75</v>
      </c>
      <c r="Q29781" s="32">
        <f t="shared" si="1589"/>
        <v>19</v>
      </c>
      <c r="R29781" s="83">
        <f t="shared" si="1588"/>
        <v>0</v>
      </c>
    </row>
    <row r="29782" spans="1:18" hidden="1">
      <c r="A29782" s="15">
        <v>42881.791666666664</v>
      </c>
      <c r="B29782" s="32">
        <f t="shared" si="1586"/>
        <v>20</v>
      </c>
      <c r="C29782" s="83">
        <f t="shared" si="1587"/>
        <v>0</v>
      </c>
      <c r="P29782" s="15">
        <v>42881.791666666664</v>
      </c>
      <c r="Q29782" s="32">
        <f t="shared" si="1589"/>
        <v>20</v>
      </c>
      <c r="R29782" s="83">
        <f t="shared" si="1588"/>
        <v>0</v>
      </c>
    </row>
    <row r="29783" spans="1:18" hidden="1">
      <c r="A29783" s="15">
        <v>42881.833333333336</v>
      </c>
      <c r="B29783" s="32">
        <f t="shared" si="1586"/>
        <v>21</v>
      </c>
      <c r="C29783" s="83">
        <f t="shared" si="1587"/>
        <v>0</v>
      </c>
      <c r="P29783" s="15">
        <v>42881.833333333336</v>
      </c>
      <c r="Q29783" s="32">
        <f t="shared" si="1589"/>
        <v>21</v>
      </c>
      <c r="R29783" s="83">
        <f t="shared" si="1588"/>
        <v>0</v>
      </c>
    </row>
    <row r="29784" spans="1:18" hidden="1">
      <c r="A29784" s="15">
        <v>42881.875</v>
      </c>
      <c r="B29784" s="32">
        <f t="shared" si="1586"/>
        <v>22</v>
      </c>
      <c r="C29784" s="83">
        <f t="shared" si="1587"/>
        <v>0</v>
      </c>
      <c r="P29784" s="15">
        <v>42881.875</v>
      </c>
      <c r="Q29784" s="32">
        <f t="shared" si="1589"/>
        <v>22</v>
      </c>
      <c r="R29784" s="83">
        <f t="shared" si="1588"/>
        <v>0</v>
      </c>
    </row>
    <row r="29785" spans="1:18" hidden="1">
      <c r="A29785" s="15">
        <v>42881.916666666664</v>
      </c>
      <c r="B29785" s="32">
        <f t="shared" si="1586"/>
        <v>23</v>
      </c>
      <c r="C29785" s="83">
        <f t="shared" si="1587"/>
        <v>0</v>
      </c>
      <c r="P29785" s="15">
        <v>42881.916666666664</v>
      </c>
      <c r="Q29785" s="32">
        <f t="shared" si="1589"/>
        <v>23</v>
      </c>
      <c r="R29785" s="83">
        <f t="shared" si="1588"/>
        <v>0</v>
      </c>
    </row>
    <row r="29786" spans="1:18" hidden="1">
      <c r="A29786" s="15">
        <v>42881.958333333336</v>
      </c>
      <c r="B29786" s="32">
        <f t="shared" si="1586"/>
        <v>24</v>
      </c>
      <c r="C29786" s="83">
        <f t="shared" si="1587"/>
        <v>0</v>
      </c>
      <c r="P29786" s="15">
        <v>42881.958333333336</v>
      </c>
      <c r="Q29786" s="32">
        <f t="shared" si="1589"/>
        <v>24</v>
      </c>
      <c r="R29786" s="83">
        <f t="shared" si="1588"/>
        <v>0</v>
      </c>
    </row>
    <row r="29787" spans="1:18" hidden="1">
      <c r="A29787" s="15">
        <v>42882</v>
      </c>
      <c r="B29787" s="32">
        <f t="shared" si="1586"/>
        <v>1</v>
      </c>
      <c r="C29787" s="83">
        <f t="shared" si="1587"/>
        <v>0</v>
      </c>
      <c r="P29787" s="15">
        <v>42882</v>
      </c>
      <c r="Q29787" s="32">
        <f t="shared" si="1589"/>
        <v>1</v>
      </c>
      <c r="R29787" s="83">
        <f t="shared" si="1588"/>
        <v>0</v>
      </c>
    </row>
    <row r="29788" spans="1:18" hidden="1">
      <c r="A29788" s="15">
        <v>42882.041666666664</v>
      </c>
      <c r="B29788" s="32">
        <f t="shared" si="1586"/>
        <v>2</v>
      </c>
      <c r="C29788" s="83">
        <f t="shared" si="1587"/>
        <v>0</v>
      </c>
      <c r="P29788" s="15">
        <v>42882.041666666664</v>
      </c>
      <c r="Q29788" s="32">
        <f t="shared" si="1589"/>
        <v>2</v>
      </c>
      <c r="R29788" s="83">
        <f t="shared" si="1588"/>
        <v>0</v>
      </c>
    </row>
    <row r="29789" spans="1:18" hidden="1">
      <c r="A29789" s="15">
        <v>42882.083333333336</v>
      </c>
      <c r="B29789" s="32">
        <f t="shared" si="1586"/>
        <v>3</v>
      </c>
      <c r="C29789" s="83">
        <f t="shared" si="1587"/>
        <v>0</v>
      </c>
      <c r="P29789" s="15">
        <v>42882.083333333336</v>
      </c>
      <c r="Q29789" s="32">
        <f t="shared" si="1589"/>
        <v>3</v>
      </c>
      <c r="R29789" s="83">
        <f t="shared" si="1588"/>
        <v>0</v>
      </c>
    </row>
    <row r="29790" spans="1:18" hidden="1">
      <c r="A29790" s="15">
        <v>42882.125</v>
      </c>
      <c r="B29790" s="32">
        <f t="shared" si="1586"/>
        <v>4</v>
      </c>
      <c r="C29790" s="83">
        <f t="shared" si="1587"/>
        <v>0</v>
      </c>
      <c r="P29790" s="15">
        <v>42882.125</v>
      </c>
      <c r="Q29790" s="32">
        <f t="shared" si="1589"/>
        <v>4</v>
      </c>
      <c r="R29790" s="83">
        <f t="shared" si="1588"/>
        <v>0</v>
      </c>
    </row>
    <row r="29791" spans="1:18" hidden="1">
      <c r="A29791" s="15">
        <v>42882.166666666664</v>
      </c>
      <c r="B29791" s="32">
        <f t="shared" si="1586"/>
        <v>5</v>
      </c>
      <c r="C29791" s="83">
        <f t="shared" si="1587"/>
        <v>0</v>
      </c>
      <c r="P29791" s="15">
        <v>42882.166666666664</v>
      </c>
      <c r="Q29791" s="32">
        <f t="shared" si="1589"/>
        <v>5</v>
      </c>
      <c r="R29791" s="83">
        <f t="shared" si="1588"/>
        <v>0</v>
      </c>
    </row>
    <row r="29792" spans="1:18" hidden="1">
      <c r="A29792" s="15">
        <v>42882.208333333336</v>
      </c>
      <c r="B29792" s="32">
        <f t="shared" si="1586"/>
        <v>6</v>
      </c>
      <c r="C29792" s="83">
        <f t="shared" si="1587"/>
        <v>0</v>
      </c>
      <c r="P29792" s="15">
        <v>42882.208333333336</v>
      </c>
      <c r="Q29792" s="32">
        <f t="shared" si="1589"/>
        <v>6</v>
      </c>
      <c r="R29792" s="83">
        <f t="shared" si="1588"/>
        <v>0</v>
      </c>
    </row>
    <row r="29793" spans="1:18" hidden="1">
      <c r="A29793" s="15">
        <v>42882.25</v>
      </c>
      <c r="B29793" s="32">
        <f t="shared" si="1586"/>
        <v>7</v>
      </c>
      <c r="C29793" s="83">
        <f t="shared" si="1587"/>
        <v>0</v>
      </c>
      <c r="P29793" s="15">
        <v>42882.25</v>
      </c>
      <c r="Q29793" s="32">
        <f t="shared" si="1589"/>
        <v>7</v>
      </c>
      <c r="R29793" s="83">
        <f t="shared" si="1588"/>
        <v>0</v>
      </c>
    </row>
    <row r="29794" spans="1:18" hidden="1">
      <c r="A29794" s="15">
        <v>42882.291666666664</v>
      </c>
      <c r="B29794" s="32">
        <f t="shared" si="1586"/>
        <v>8</v>
      </c>
      <c r="C29794" s="83">
        <f t="shared" si="1587"/>
        <v>0</v>
      </c>
      <c r="P29794" s="15">
        <v>42882.291666666664</v>
      </c>
      <c r="Q29794" s="32">
        <f t="shared" si="1589"/>
        <v>8</v>
      </c>
      <c r="R29794" s="83">
        <f t="shared" si="1588"/>
        <v>0</v>
      </c>
    </row>
    <row r="29795" spans="1:18" hidden="1">
      <c r="A29795" s="15">
        <v>42882.333333333336</v>
      </c>
      <c r="B29795" s="32">
        <f t="shared" si="1586"/>
        <v>9</v>
      </c>
      <c r="C29795" s="83">
        <f t="shared" si="1587"/>
        <v>0</v>
      </c>
      <c r="P29795" s="15">
        <v>42882.333333333336</v>
      </c>
      <c r="Q29795" s="32">
        <f t="shared" si="1589"/>
        <v>9</v>
      </c>
      <c r="R29795" s="83">
        <f t="shared" si="1588"/>
        <v>0</v>
      </c>
    </row>
    <row r="29796" spans="1:18" hidden="1">
      <c r="A29796" s="15">
        <v>42882.375</v>
      </c>
      <c r="B29796" s="32">
        <f t="shared" si="1586"/>
        <v>10</v>
      </c>
      <c r="C29796" s="83">
        <f t="shared" si="1587"/>
        <v>0</v>
      </c>
      <c r="P29796" s="15">
        <v>42882.375</v>
      </c>
      <c r="Q29796" s="32">
        <f t="shared" si="1589"/>
        <v>10</v>
      </c>
      <c r="R29796" s="83">
        <f t="shared" si="1588"/>
        <v>0</v>
      </c>
    </row>
    <row r="29797" spans="1:18" hidden="1">
      <c r="A29797" s="15">
        <v>42882.416666666664</v>
      </c>
      <c r="B29797" s="32">
        <f t="shared" si="1586"/>
        <v>11</v>
      </c>
      <c r="C29797" s="83">
        <f t="shared" si="1587"/>
        <v>0</v>
      </c>
      <c r="P29797" s="15">
        <v>42882.416666666664</v>
      </c>
      <c r="Q29797" s="32">
        <f t="shared" si="1589"/>
        <v>11</v>
      </c>
      <c r="R29797" s="83">
        <f t="shared" si="1588"/>
        <v>0</v>
      </c>
    </row>
    <row r="29798" spans="1:18" hidden="1">
      <c r="A29798" s="15">
        <v>42882.458333333336</v>
      </c>
      <c r="B29798" s="32">
        <f t="shared" si="1586"/>
        <v>12</v>
      </c>
      <c r="C29798" s="83">
        <f t="shared" si="1587"/>
        <v>0</v>
      </c>
      <c r="P29798" s="15">
        <v>42882.458333333336</v>
      </c>
      <c r="Q29798" s="32">
        <f t="shared" si="1589"/>
        <v>12</v>
      </c>
      <c r="R29798" s="83">
        <f t="shared" si="1588"/>
        <v>0</v>
      </c>
    </row>
    <row r="29799" spans="1:18" hidden="1">
      <c r="A29799" s="15">
        <v>42882.5</v>
      </c>
      <c r="B29799" s="32">
        <f t="shared" si="1586"/>
        <v>13</v>
      </c>
      <c r="C29799" s="83">
        <f t="shared" si="1587"/>
        <v>0</v>
      </c>
      <c r="P29799" s="15">
        <v>42882.5</v>
      </c>
      <c r="Q29799" s="32">
        <f t="shared" si="1589"/>
        <v>13</v>
      </c>
      <c r="R29799" s="83">
        <f t="shared" si="1588"/>
        <v>0</v>
      </c>
    </row>
    <row r="29800" spans="1:18" hidden="1">
      <c r="A29800" s="15">
        <v>42882.541666666664</v>
      </c>
      <c r="B29800" s="32">
        <f t="shared" si="1586"/>
        <v>14</v>
      </c>
      <c r="C29800" s="83">
        <f t="shared" si="1587"/>
        <v>0</v>
      </c>
      <c r="P29800" s="15">
        <v>42882.541666666664</v>
      </c>
      <c r="Q29800" s="32">
        <f t="shared" si="1589"/>
        <v>14</v>
      </c>
      <c r="R29800" s="83">
        <f t="shared" si="1588"/>
        <v>0</v>
      </c>
    </row>
    <row r="29801" spans="1:18" hidden="1">
      <c r="A29801" s="15">
        <v>42882.583333333336</v>
      </c>
      <c r="B29801" s="32">
        <f t="shared" si="1586"/>
        <v>15</v>
      </c>
      <c r="C29801" s="83">
        <f t="shared" si="1587"/>
        <v>0</v>
      </c>
      <c r="P29801" s="15">
        <v>42882.583333333336</v>
      </c>
      <c r="Q29801" s="32">
        <f t="shared" si="1589"/>
        <v>15</v>
      </c>
      <c r="R29801" s="83">
        <f t="shared" si="1588"/>
        <v>0</v>
      </c>
    </row>
    <row r="29802" spans="1:18" hidden="1">
      <c r="A29802" s="15">
        <v>42882.625</v>
      </c>
      <c r="B29802" s="32">
        <f t="shared" si="1586"/>
        <v>16</v>
      </c>
      <c r="C29802" s="83">
        <f t="shared" si="1587"/>
        <v>0</v>
      </c>
      <c r="P29802" s="15">
        <v>42882.625</v>
      </c>
      <c r="Q29802" s="32">
        <f t="shared" si="1589"/>
        <v>16</v>
      </c>
      <c r="R29802" s="83">
        <f t="shared" si="1588"/>
        <v>0</v>
      </c>
    </row>
    <row r="29803" spans="1:18" hidden="1">
      <c r="A29803" s="15">
        <v>42882.666666666664</v>
      </c>
      <c r="B29803" s="32">
        <f t="shared" si="1586"/>
        <v>17</v>
      </c>
      <c r="C29803" s="83">
        <f t="shared" si="1587"/>
        <v>0</v>
      </c>
      <c r="P29803" s="15">
        <v>42882.666666666664</v>
      </c>
      <c r="Q29803" s="32">
        <f t="shared" si="1589"/>
        <v>17</v>
      </c>
      <c r="R29803" s="83">
        <f t="shared" si="1588"/>
        <v>0</v>
      </c>
    </row>
    <row r="29804" spans="1:18" hidden="1">
      <c r="A29804" s="15">
        <v>42882.708333333336</v>
      </c>
      <c r="B29804" s="32">
        <f t="shared" ref="B29804:B29867" si="1590">HOUR(A29804)+1</f>
        <v>18</v>
      </c>
      <c r="C29804" s="83">
        <f t="shared" si="1587"/>
        <v>0</v>
      </c>
      <c r="P29804" s="15">
        <v>42882.708333333336</v>
      </c>
      <c r="Q29804" s="32">
        <f t="shared" si="1589"/>
        <v>18</v>
      </c>
      <c r="R29804" s="83">
        <f t="shared" si="1588"/>
        <v>0</v>
      </c>
    </row>
    <row r="29805" spans="1:18" hidden="1">
      <c r="A29805" s="15">
        <v>42882.75</v>
      </c>
      <c r="B29805" s="32">
        <f t="shared" si="1590"/>
        <v>19</v>
      </c>
      <c r="C29805" s="83">
        <f t="shared" si="1587"/>
        <v>0</v>
      </c>
      <c r="P29805" s="15">
        <v>42882.75</v>
      </c>
      <c r="Q29805" s="32">
        <f t="shared" si="1589"/>
        <v>19</v>
      </c>
      <c r="R29805" s="83">
        <f t="shared" si="1588"/>
        <v>0</v>
      </c>
    </row>
    <row r="29806" spans="1:18" hidden="1">
      <c r="A29806" s="15">
        <v>42882.791666666664</v>
      </c>
      <c r="B29806" s="32">
        <f t="shared" si="1590"/>
        <v>20</v>
      </c>
      <c r="C29806" s="83">
        <f t="shared" si="1587"/>
        <v>0</v>
      </c>
      <c r="P29806" s="15">
        <v>42882.791666666664</v>
      </c>
      <c r="Q29806" s="32">
        <f t="shared" si="1589"/>
        <v>20</v>
      </c>
      <c r="R29806" s="83">
        <f t="shared" si="1588"/>
        <v>0</v>
      </c>
    </row>
    <row r="29807" spans="1:18" hidden="1">
      <c r="A29807" s="15">
        <v>42882.833333333336</v>
      </c>
      <c r="B29807" s="32">
        <f t="shared" si="1590"/>
        <v>21</v>
      </c>
      <c r="C29807" s="83">
        <f t="shared" si="1587"/>
        <v>0</v>
      </c>
      <c r="P29807" s="15">
        <v>42882.833333333336</v>
      </c>
      <c r="Q29807" s="32">
        <f t="shared" si="1589"/>
        <v>21</v>
      </c>
      <c r="R29807" s="83">
        <f t="shared" si="1588"/>
        <v>0</v>
      </c>
    </row>
    <row r="29808" spans="1:18" hidden="1">
      <c r="A29808" s="15">
        <v>42882.875</v>
      </c>
      <c r="B29808" s="32">
        <f t="shared" si="1590"/>
        <v>22</v>
      </c>
      <c r="C29808" s="83">
        <f t="shared" si="1587"/>
        <v>0</v>
      </c>
      <c r="P29808" s="15">
        <v>42882.875</v>
      </c>
      <c r="Q29808" s="32">
        <f t="shared" si="1589"/>
        <v>22</v>
      </c>
      <c r="R29808" s="83">
        <f t="shared" si="1588"/>
        <v>0</v>
      </c>
    </row>
    <row r="29809" spans="1:18" hidden="1">
      <c r="A29809" s="15">
        <v>42882.916666666664</v>
      </c>
      <c r="B29809" s="32">
        <f t="shared" si="1590"/>
        <v>23</v>
      </c>
      <c r="C29809" s="83">
        <f t="shared" si="1587"/>
        <v>0</v>
      </c>
      <c r="P29809" s="15">
        <v>42882.916666666664</v>
      </c>
      <c r="Q29809" s="32">
        <f t="shared" si="1589"/>
        <v>23</v>
      </c>
      <c r="R29809" s="83">
        <f t="shared" si="1588"/>
        <v>0</v>
      </c>
    </row>
    <row r="29810" spans="1:18" hidden="1">
      <c r="A29810" s="15">
        <v>42882.958333333336</v>
      </c>
      <c r="B29810" s="32">
        <f t="shared" si="1590"/>
        <v>24</v>
      </c>
      <c r="C29810" s="83">
        <f t="shared" si="1587"/>
        <v>0</v>
      </c>
      <c r="P29810" s="15">
        <v>42882.958333333336</v>
      </c>
      <c r="Q29810" s="32">
        <f t="shared" si="1589"/>
        <v>24</v>
      </c>
      <c r="R29810" s="83">
        <f t="shared" si="1588"/>
        <v>0</v>
      </c>
    </row>
    <row r="29811" spans="1:18" hidden="1">
      <c r="A29811" s="15">
        <v>42883</v>
      </c>
      <c r="B29811" s="32">
        <f t="shared" si="1590"/>
        <v>1</v>
      </c>
      <c r="C29811" s="83">
        <f t="shared" si="1587"/>
        <v>0</v>
      </c>
      <c r="P29811" s="15">
        <v>42883</v>
      </c>
      <c r="Q29811" s="32">
        <f t="shared" si="1589"/>
        <v>1</v>
      </c>
      <c r="R29811" s="83">
        <f t="shared" si="1588"/>
        <v>0</v>
      </c>
    </row>
    <row r="29812" spans="1:18" hidden="1">
      <c r="A29812" s="15">
        <v>42883.041666666664</v>
      </c>
      <c r="B29812" s="32">
        <f t="shared" si="1590"/>
        <v>2</v>
      </c>
      <c r="C29812" s="83">
        <f t="shared" si="1587"/>
        <v>0</v>
      </c>
      <c r="P29812" s="15">
        <v>42883.041666666664</v>
      </c>
      <c r="Q29812" s="32">
        <f t="shared" si="1589"/>
        <v>2</v>
      </c>
      <c r="R29812" s="83">
        <f t="shared" si="1588"/>
        <v>0</v>
      </c>
    </row>
    <row r="29813" spans="1:18" hidden="1">
      <c r="A29813" s="15">
        <v>42883.083333333336</v>
      </c>
      <c r="B29813" s="32">
        <f t="shared" si="1590"/>
        <v>3</v>
      </c>
      <c r="C29813" s="83">
        <f t="shared" si="1587"/>
        <v>0</v>
      </c>
      <c r="P29813" s="15">
        <v>42883.083333333336</v>
      </c>
      <c r="Q29813" s="32">
        <f t="shared" si="1589"/>
        <v>3</v>
      </c>
      <c r="R29813" s="83">
        <f t="shared" si="1588"/>
        <v>0</v>
      </c>
    </row>
    <row r="29814" spans="1:18" hidden="1">
      <c r="A29814" s="15">
        <v>42883.125</v>
      </c>
      <c r="B29814" s="32">
        <f t="shared" si="1590"/>
        <v>4</v>
      </c>
      <c r="C29814" s="83">
        <f t="shared" si="1587"/>
        <v>0</v>
      </c>
      <c r="P29814" s="15">
        <v>42883.125</v>
      </c>
      <c r="Q29814" s="32">
        <f t="shared" si="1589"/>
        <v>4</v>
      </c>
      <c r="R29814" s="83">
        <f t="shared" si="1588"/>
        <v>0</v>
      </c>
    </row>
    <row r="29815" spans="1:18" hidden="1">
      <c r="A29815" s="15">
        <v>42883.166666666664</v>
      </c>
      <c r="B29815" s="32">
        <f t="shared" si="1590"/>
        <v>5</v>
      </c>
      <c r="C29815" s="83">
        <f t="shared" si="1587"/>
        <v>0</v>
      </c>
      <c r="P29815" s="15">
        <v>42883.166666666664</v>
      </c>
      <c r="Q29815" s="32">
        <f t="shared" si="1589"/>
        <v>5</v>
      </c>
      <c r="R29815" s="83">
        <f t="shared" si="1588"/>
        <v>0</v>
      </c>
    </row>
    <row r="29816" spans="1:18" hidden="1">
      <c r="A29816" s="15">
        <v>42883.208333333336</v>
      </c>
      <c r="B29816" s="32">
        <f t="shared" si="1590"/>
        <v>6</v>
      </c>
      <c r="C29816" s="83">
        <f t="shared" si="1587"/>
        <v>0</v>
      </c>
      <c r="P29816" s="15">
        <v>42883.208333333336</v>
      </c>
      <c r="Q29816" s="32">
        <f t="shared" si="1589"/>
        <v>6</v>
      </c>
      <c r="R29816" s="83">
        <f t="shared" si="1588"/>
        <v>0</v>
      </c>
    </row>
    <row r="29817" spans="1:18" hidden="1">
      <c r="A29817" s="15">
        <v>42883.25</v>
      </c>
      <c r="B29817" s="32">
        <f t="shared" si="1590"/>
        <v>7</v>
      </c>
      <c r="C29817" s="83">
        <f t="shared" si="1587"/>
        <v>0</v>
      </c>
      <c r="P29817" s="15">
        <v>42883.25</v>
      </c>
      <c r="Q29817" s="32">
        <f t="shared" si="1589"/>
        <v>7</v>
      </c>
      <c r="R29817" s="83">
        <f t="shared" si="1588"/>
        <v>0</v>
      </c>
    </row>
    <row r="29818" spans="1:18" hidden="1">
      <c r="A29818" s="15">
        <v>42883.291666666664</v>
      </c>
      <c r="B29818" s="32">
        <f t="shared" si="1590"/>
        <v>8</v>
      </c>
      <c r="C29818" s="83">
        <f t="shared" si="1587"/>
        <v>0</v>
      </c>
      <c r="P29818" s="15">
        <v>42883.291666666664</v>
      </c>
      <c r="Q29818" s="32">
        <f t="shared" si="1589"/>
        <v>8</v>
      </c>
      <c r="R29818" s="83">
        <f t="shared" si="1588"/>
        <v>0</v>
      </c>
    </row>
    <row r="29819" spans="1:18" hidden="1">
      <c r="A29819" s="15">
        <v>42883.333333333336</v>
      </c>
      <c r="B29819" s="32">
        <f t="shared" si="1590"/>
        <v>9</v>
      </c>
      <c r="C29819" s="83">
        <f t="shared" si="1587"/>
        <v>0</v>
      </c>
      <c r="P29819" s="15">
        <v>42883.333333333336</v>
      </c>
      <c r="Q29819" s="32">
        <f t="shared" si="1589"/>
        <v>9</v>
      </c>
      <c r="R29819" s="83">
        <f t="shared" si="1588"/>
        <v>0</v>
      </c>
    </row>
    <row r="29820" spans="1:18" hidden="1">
      <c r="A29820" s="15">
        <v>42883.375</v>
      </c>
      <c r="B29820" s="32">
        <f t="shared" si="1590"/>
        <v>10</v>
      </c>
      <c r="C29820" s="83">
        <f t="shared" ref="C29820:C29883" si="1591">C21060</f>
        <v>0</v>
      </c>
      <c r="P29820" s="15">
        <v>42883.375</v>
      </c>
      <c r="Q29820" s="32">
        <f t="shared" si="1589"/>
        <v>10</v>
      </c>
      <c r="R29820" s="83">
        <f t="shared" ref="R29820:R29883" si="1592">R21060</f>
        <v>0</v>
      </c>
    </row>
    <row r="29821" spans="1:18" hidden="1">
      <c r="A29821" s="15">
        <v>42883.416666666664</v>
      </c>
      <c r="B29821" s="32">
        <f t="shared" si="1590"/>
        <v>11</v>
      </c>
      <c r="C29821" s="83">
        <f t="shared" si="1591"/>
        <v>0</v>
      </c>
      <c r="P29821" s="15">
        <v>42883.416666666664</v>
      </c>
      <c r="Q29821" s="32">
        <f t="shared" si="1589"/>
        <v>11</v>
      </c>
      <c r="R29821" s="83">
        <f t="shared" si="1592"/>
        <v>0</v>
      </c>
    </row>
    <row r="29822" spans="1:18" hidden="1">
      <c r="A29822" s="15">
        <v>42883.458333333336</v>
      </c>
      <c r="B29822" s="32">
        <f t="shared" si="1590"/>
        <v>12</v>
      </c>
      <c r="C29822" s="83">
        <f t="shared" si="1591"/>
        <v>0</v>
      </c>
      <c r="P29822" s="15">
        <v>42883.458333333336</v>
      </c>
      <c r="Q29822" s="32">
        <f t="shared" si="1589"/>
        <v>12</v>
      </c>
      <c r="R29822" s="83">
        <f t="shared" si="1592"/>
        <v>0</v>
      </c>
    </row>
    <row r="29823" spans="1:18" hidden="1">
      <c r="A29823" s="15">
        <v>42883.5</v>
      </c>
      <c r="B29823" s="32">
        <f t="shared" si="1590"/>
        <v>13</v>
      </c>
      <c r="C29823" s="83">
        <f t="shared" si="1591"/>
        <v>0</v>
      </c>
      <c r="P29823" s="15">
        <v>42883.5</v>
      </c>
      <c r="Q29823" s="32">
        <f t="shared" si="1589"/>
        <v>13</v>
      </c>
      <c r="R29823" s="83">
        <f t="shared" si="1592"/>
        <v>0</v>
      </c>
    </row>
    <row r="29824" spans="1:18" hidden="1">
      <c r="A29824" s="15">
        <v>42883.541666666664</v>
      </c>
      <c r="B29824" s="32">
        <f t="shared" si="1590"/>
        <v>14</v>
      </c>
      <c r="C29824" s="83">
        <f t="shared" si="1591"/>
        <v>0</v>
      </c>
      <c r="P29824" s="15">
        <v>42883.541666666664</v>
      </c>
      <c r="Q29824" s="32">
        <f t="shared" si="1589"/>
        <v>14</v>
      </c>
      <c r="R29824" s="83">
        <f t="shared" si="1592"/>
        <v>0</v>
      </c>
    </row>
    <row r="29825" spans="1:18" hidden="1">
      <c r="A29825" s="15">
        <v>42883.583333333336</v>
      </c>
      <c r="B29825" s="32">
        <f t="shared" si="1590"/>
        <v>15</v>
      </c>
      <c r="C29825" s="83">
        <f t="shared" si="1591"/>
        <v>0</v>
      </c>
      <c r="P29825" s="15">
        <v>42883.583333333336</v>
      </c>
      <c r="Q29825" s="32">
        <f t="shared" si="1589"/>
        <v>15</v>
      </c>
      <c r="R29825" s="83">
        <f t="shared" si="1592"/>
        <v>0</v>
      </c>
    </row>
    <row r="29826" spans="1:18" hidden="1">
      <c r="A29826" s="15">
        <v>42883.625</v>
      </c>
      <c r="B29826" s="32">
        <f t="shared" si="1590"/>
        <v>16</v>
      </c>
      <c r="C29826" s="83">
        <f t="shared" si="1591"/>
        <v>0</v>
      </c>
      <c r="P29826" s="15">
        <v>42883.625</v>
      </c>
      <c r="Q29826" s="32">
        <f t="shared" si="1589"/>
        <v>16</v>
      </c>
      <c r="R29826" s="83">
        <f t="shared" si="1592"/>
        <v>0</v>
      </c>
    </row>
    <row r="29827" spans="1:18" hidden="1">
      <c r="A29827" s="15">
        <v>42883.666666666664</v>
      </c>
      <c r="B29827" s="32">
        <f t="shared" si="1590"/>
        <v>17</v>
      </c>
      <c r="C29827" s="83">
        <f t="shared" si="1591"/>
        <v>0</v>
      </c>
      <c r="P29827" s="15">
        <v>42883.666666666664</v>
      </c>
      <c r="Q29827" s="32">
        <f t="shared" si="1589"/>
        <v>17</v>
      </c>
      <c r="R29827" s="83">
        <f t="shared" si="1592"/>
        <v>0</v>
      </c>
    </row>
    <row r="29828" spans="1:18" hidden="1">
      <c r="A29828" s="15">
        <v>42883.708333333336</v>
      </c>
      <c r="B29828" s="32">
        <f t="shared" si="1590"/>
        <v>18</v>
      </c>
      <c r="C29828" s="83">
        <f t="shared" si="1591"/>
        <v>0</v>
      </c>
      <c r="P29828" s="15">
        <v>42883.708333333336</v>
      </c>
      <c r="Q29828" s="32">
        <f t="shared" ref="Q29828:Q29891" si="1593">HOUR(P29828)+1</f>
        <v>18</v>
      </c>
      <c r="R29828" s="83">
        <f t="shared" si="1592"/>
        <v>0</v>
      </c>
    </row>
    <row r="29829" spans="1:18" hidden="1">
      <c r="A29829" s="15">
        <v>42883.75</v>
      </c>
      <c r="B29829" s="32">
        <f t="shared" si="1590"/>
        <v>19</v>
      </c>
      <c r="C29829" s="83">
        <f t="shared" si="1591"/>
        <v>0</v>
      </c>
      <c r="P29829" s="15">
        <v>42883.75</v>
      </c>
      <c r="Q29829" s="32">
        <f t="shared" si="1593"/>
        <v>19</v>
      </c>
      <c r="R29829" s="83">
        <f t="shared" si="1592"/>
        <v>0</v>
      </c>
    </row>
    <row r="29830" spans="1:18" hidden="1">
      <c r="A29830" s="15">
        <v>42883.791666666664</v>
      </c>
      <c r="B29830" s="32">
        <f t="shared" si="1590"/>
        <v>20</v>
      </c>
      <c r="C29830" s="83">
        <f t="shared" si="1591"/>
        <v>0</v>
      </c>
      <c r="P29830" s="15">
        <v>42883.791666666664</v>
      </c>
      <c r="Q29830" s="32">
        <f t="shared" si="1593"/>
        <v>20</v>
      </c>
      <c r="R29830" s="83">
        <f t="shared" si="1592"/>
        <v>0</v>
      </c>
    </row>
    <row r="29831" spans="1:18" hidden="1">
      <c r="A29831" s="15">
        <v>42883.833333333336</v>
      </c>
      <c r="B29831" s="32">
        <f t="shared" si="1590"/>
        <v>21</v>
      </c>
      <c r="C29831" s="83">
        <f t="shared" si="1591"/>
        <v>0</v>
      </c>
      <c r="P29831" s="15">
        <v>42883.833333333336</v>
      </c>
      <c r="Q29831" s="32">
        <f t="shared" si="1593"/>
        <v>21</v>
      </c>
      <c r="R29831" s="83">
        <f t="shared" si="1592"/>
        <v>0</v>
      </c>
    </row>
    <row r="29832" spans="1:18" hidden="1">
      <c r="A29832" s="15">
        <v>42883.875</v>
      </c>
      <c r="B29832" s="32">
        <f t="shared" si="1590"/>
        <v>22</v>
      </c>
      <c r="C29832" s="83">
        <f t="shared" si="1591"/>
        <v>0</v>
      </c>
      <c r="P29832" s="15">
        <v>42883.875</v>
      </c>
      <c r="Q29832" s="32">
        <f t="shared" si="1593"/>
        <v>22</v>
      </c>
      <c r="R29832" s="83">
        <f t="shared" si="1592"/>
        <v>0</v>
      </c>
    </row>
    <row r="29833" spans="1:18" hidden="1">
      <c r="A29833" s="15">
        <v>42883.916666666664</v>
      </c>
      <c r="B29833" s="32">
        <f t="shared" si="1590"/>
        <v>23</v>
      </c>
      <c r="C29833" s="83">
        <f t="shared" si="1591"/>
        <v>0</v>
      </c>
      <c r="P29833" s="15">
        <v>42883.916666666664</v>
      </c>
      <c r="Q29833" s="32">
        <f t="shared" si="1593"/>
        <v>23</v>
      </c>
      <c r="R29833" s="83">
        <f t="shared" si="1592"/>
        <v>0</v>
      </c>
    </row>
    <row r="29834" spans="1:18" hidden="1">
      <c r="A29834" s="15">
        <v>42883.958333333336</v>
      </c>
      <c r="B29834" s="32">
        <f t="shared" si="1590"/>
        <v>24</v>
      </c>
      <c r="C29834" s="83">
        <f t="shared" si="1591"/>
        <v>0</v>
      </c>
      <c r="P29834" s="15">
        <v>42883.958333333336</v>
      </c>
      <c r="Q29834" s="32">
        <f t="shared" si="1593"/>
        <v>24</v>
      </c>
      <c r="R29834" s="83">
        <f t="shared" si="1592"/>
        <v>0</v>
      </c>
    </row>
    <row r="29835" spans="1:18" hidden="1">
      <c r="A29835" s="15">
        <v>42884</v>
      </c>
      <c r="B29835" s="32">
        <f t="shared" si="1590"/>
        <v>1</v>
      </c>
      <c r="C29835" s="83">
        <f t="shared" si="1591"/>
        <v>0</v>
      </c>
      <c r="P29835" s="15">
        <v>42884</v>
      </c>
      <c r="Q29835" s="32">
        <f t="shared" si="1593"/>
        <v>1</v>
      </c>
      <c r="R29835" s="83">
        <f t="shared" si="1592"/>
        <v>0</v>
      </c>
    </row>
    <row r="29836" spans="1:18" hidden="1">
      <c r="A29836" s="15">
        <v>42884.041666666664</v>
      </c>
      <c r="B29836" s="32">
        <f t="shared" si="1590"/>
        <v>2</v>
      </c>
      <c r="C29836" s="83">
        <f t="shared" si="1591"/>
        <v>0</v>
      </c>
      <c r="P29836" s="15">
        <v>42884.041666666664</v>
      </c>
      <c r="Q29836" s="32">
        <f t="shared" si="1593"/>
        <v>2</v>
      </c>
      <c r="R29836" s="83">
        <f t="shared" si="1592"/>
        <v>0</v>
      </c>
    </row>
    <row r="29837" spans="1:18" hidden="1">
      <c r="A29837" s="15">
        <v>42884.083333333336</v>
      </c>
      <c r="B29837" s="32">
        <f t="shared" si="1590"/>
        <v>3</v>
      </c>
      <c r="C29837" s="83">
        <f t="shared" si="1591"/>
        <v>0</v>
      </c>
      <c r="P29837" s="15">
        <v>42884.083333333336</v>
      </c>
      <c r="Q29837" s="32">
        <f t="shared" si="1593"/>
        <v>3</v>
      </c>
      <c r="R29837" s="83">
        <f t="shared" si="1592"/>
        <v>0</v>
      </c>
    </row>
    <row r="29838" spans="1:18" hidden="1">
      <c r="A29838" s="15">
        <v>42884.125</v>
      </c>
      <c r="B29838" s="32">
        <f t="shared" si="1590"/>
        <v>4</v>
      </c>
      <c r="C29838" s="83">
        <f t="shared" si="1591"/>
        <v>0</v>
      </c>
      <c r="P29838" s="15">
        <v>42884.125</v>
      </c>
      <c r="Q29838" s="32">
        <f t="shared" si="1593"/>
        <v>4</v>
      </c>
      <c r="R29838" s="83">
        <f t="shared" si="1592"/>
        <v>0</v>
      </c>
    </row>
    <row r="29839" spans="1:18" hidden="1">
      <c r="A29839" s="15">
        <v>42884.166666666664</v>
      </c>
      <c r="B29839" s="32">
        <f t="shared" si="1590"/>
        <v>5</v>
      </c>
      <c r="C29839" s="83">
        <f t="shared" si="1591"/>
        <v>0</v>
      </c>
      <c r="P29839" s="15">
        <v>42884.166666666664</v>
      </c>
      <c r="Q29839" s="32">
        <f t="shared" si="1593"/>
        <v>5</v>
      </c>
      <c r="R29839" s="83">
        <f t="shared" si="1592"/>
        <v>0</v>
      </c>
    </row>
    <row r="29840" spans="1:18" hidden="1">
      <c r="A29840" s="15">
        <v>42884.208333333336</v>
      </c>
      <c r="B29840" s="32">
        <f t="shared" si="1590"/>
        <v>6</v>
      </c>
      <c r="C29840" s="83">
        <f t="shared" si="1591"/>
        <v>0</v>
      </c>
      <c r="P29840" s="15">
        <v>42884.208333333336</v>
      </c>
      <c r="Q29840" s="32">
        <f t="shared" si="1593"/>
        <v>6</v>
      </c>
      <c r="R29840" s="83">
        <f t="shared" si="1592"/>
        <v>0</v>
      </c>
    </row>
    <row r="29841" spans="1:18" hidden="1">
      <c r="A29841" s="15">
        <v>42884.25</v>
      </c>
      <c r="B29841" s="32">
        <f t="shared" si="1590"/>
        <v>7</v>
      </c>
      <c r="C29841" s="83">
        <f t="shared" si="1591"/>
        <v>0</v>
      </c>
      <c r="P29841" s="15">
        <v>42884.25</v>
      </c>
      <c r="Q29841" s="32">
        <f t="shared" si="1593"/>
        <v>7</v>
      </c>
      <c r="R29841" s="83">
        <f t="shared" si="1592"/>
        <v>0</v>
      </c>
    </row>
    <row r="29842" spans="1:18" hidden="1">
      <c r="A29842" s="15">
        <v>42884.291666666664</v>
      </c>
      <c r="B29842" s="32">
        <f t="shared" si="1590"/>
        <v>8</v>
      </c>
      <c r="C29842" s="83">
        <f t="shared" si="1591"/>
        <v>0</v>
      </c>
      <c r="P29842" s="15">
        <v>42884.291666666664</v>
      </c>
      <c r="Q29842" s="32">
        <f t="shared" si="1593"/>
        <v>8</v>
      </c>
      <c r="R29842" s="83">
        <f t="shared" si="1592"/>
        <v>0</v>
      </c>
    </row>
    <row r="29843" spans="1:18" hidden="1">
      <c r="A29843" s="15">
        <v>42884.333333333336</v>
      </c>
      <c r="B29843" s="32">
        <f t="shared" si="1590"/>
        <v>9</v>
      </c>
      <c r="C29843" s="83">
        <f t="shared" si="1591"/>
        <v>0</v>
      </c>
      <c r="P29843" s="15">
        <v>42884.333333333336</v>
      </c>
      <c r="Q29843" s="32">
        <f t="shared" si="1593"/>
        <v>9</v>
      </c>
      <c r="R29843" s="83">
        <f t="shared" si="1592"/>
        <v>0</v>
      </c>
    </row>
    <row r="29844" spans="1:18" hidden="1">
      <c r="A29844" s="15">
        <v>42884.375</v>
      </c>
      <c r="B29844" s="32">
        <f t="shared" si="1590"/>
        <v>10</v>
      </c>
      <c r="C29844" s="83">
        <f t="shared" si="1591"/>
        <v>0</v>
      </c>
      <c r="P29844" s="15">
        <v>42884.375</v>
      </c>
      <c r="Q29844" s="32">
        <f t="shared" si="1593"/>
        <v>10</v>
      </c>
      <c r="R29844" s="83">
        <f t="shared" si="1592"/>
        <v>0</v>
      </c>
    </row>
    <row r="29845" spans="1:18" hidden="1">
      <c r="A29845" s="15">
        <v>42884.416666666664</v>
      </c>
      <c r="B29845" s="32">
        <f t="shared" si="1590"/>
        <v>11</v>
      </c>
      <c r="C29845" s="83">
        <f t="shared" si="1591"/>
        <v>0</v>
      </c>
      <c r="P29845" s="15">
        <v>42884.416666666664</v>
      </c>
      <c r="Q29845" s="32">
        <f t="shared" si="1593"/>
        <v>11</v>
      </c>
      <c r="R29845" s="83">
        <f t="shared" si="1592"/>
        <v>0</v>
      </c>
    </row>
    <row r="29846" spans="1:18" hidden="1">
      <c r="A29846" s="15">
        <v>42884.458333333336</v>
      </c>
      <c r="B29846" s="32">
        <f t="shared" si="1590"/>
        <v>12</v>
      </c>
      <c r="C29846" s="83">
        <f t="shared" si="1591"/>
        <v>0</v>
      </c>
      <c r="P29846" s="15">
        <v>42884.458333333336</v>
      </c>
      <c r="Q29846" s="32">
        <f t="shared" si="1593"/>
        <v>12</v>
      </c>
      <c r="R29846" s="83">
        <f t="shared" si="1592"/>
        <v>0</v>
      </c>
    </row>
    <row r="29847" spans="1:18" hidden="1">
      <c r="A29847" s="15">
        <v>42884.5</v>
      </c>
      <c r="B29847" s="32">
        <f t="shared" si="1590"/>
        <v>13</v>
      </c>
      <c r="C29847" s="83">
        <f t="shared" si="1591"/>
        <v>0</v>
      </c>
      <c r="P29847" s="15">
        <v>42884.5</v>
      </c>
      <c r="Q29847" s="32">
        <f t="shared" si="1593"/>
        <v>13</v>
      </c>
      <c r="R29847" s="83">
        <f t="shared" si="1592"/>
        <v>0</v>
      </c>
    </row>
    <row r="29848" spans="1:18" hidden="1">
      <c r="A29848" s="15">
        <v>42884.541666666664</v>
      </c>
      <c r="B29848" s="32">
        <f t="shared" si="1590"/>
        <v>14</v>
      </c>
      <c r="C29848" s="83">
        <f t="shared" si="1591"/>
        <v>0</v>
      </c>
      <c r="P29848" s="15">
        <v>42884.541666666664</v>
      </c>
      <c r="Q29848" s="32">
        <f t="shared" si="1593"/>
        <v>14</v>
      </c>
      <c r="R29848" s="83">
        <f t="shared" si="1592"/>
        <v>0</v>
      </c>
    </row>
    <row r="29849" spans="1:18" hidden="1">
      <c r="A29849" s="15">
        <v>42884.583333333336</v>
      </c>
      <c r="B29849" s="32">
        <f t="shared" si="1590"/>
        <v>15</v>
      </c>
      <c r="C29849" s="83">
        <f t="shared" si="1591"/>
        <v>0</v>
      </c>
      <c r="P29849" s="15">
        <v>42884.583333333336</v>
      </c>
      <c r="Q29849" s="32">
        <f t="shared" si="1593"/>
        <v>15</v>
      </c>
      <c r="R29849" s="83">
        <f t="shared" si="1592"/>
        <v>0</v>
      </c>
    </row>
    <row r="29850" spans="1:18" hidden="1">
      <c r="A29850" s="15">
        <v>42884.625</v>
      </c>
      <c r="B29850" s="32">
        <f t="shared" si="1590"/>
        <v>16</v>
      </c>
      <c r="C29850" s="83">
        <f t="shared" si="1591"/>
        <v>0</v>
      </c>
      <c r="P29850" s="15">
        <v>42884.625</v>
      </c>
      <c r="Q29850" s="32">
        <f t="shared" si="1593"/>
        <v>16</v>
      </c>
      <c r="R29850" s="83">
        <f t="shared" si="1592"/>
        <v>0</v>
      </c>
    </row>
    <row r="29851" spans="1:18" hidden="1">
      <c r="A29851" s="15">
        <v>42884.666666666664</v>
      </c>
      <c r="B29851" s="32">
        <f t="shared" si="1590"/>
        <v>17</v>
      </c>
      <c r="C29851" s="83">
        <f t="shared" si="1591"/>
        <v>0</v>
      </c>
      <c r="P29851" s="15">
        <v>42884.666666666664</v>
      </c>
      <c r="Q29851" s="32">
        <f t="shared" si="1593"/>
        <v>17</v>
      </c>
      <c r="R29851" s="83">
        <f t="shared" si="1592"/>
        <v>0</v>
      </c>
    </row>
    <row r="29852" spans="1:18" hidden="1">
      <c r="A29852" s="15">
        <v>42884.708333333336</v>
      </c>
      <c r="B29852" s="32">
        <f t="shared" si="1590"/>
        <v>18</v>
      </c>
      <c r="C29852" s="83">
        <f t="shared" si="1591"/>
        <v>0</v>
      </c>
      <c r="P29852" s="15">
        <v>42884.708333333336</v>
      </c>
      <c r="Q29852" s="32">
        <f t="shared" si="1593"/>
        <v>18</v>
      </c>
      <c r="R29852" s="83">
        <f t="shared" si="1592"/>
        <v>0</v>
      </c>
    </row>
    <row r="29853" spans="1:18" hidden="1">
      <c r="A29853" s="15">
        <v>42884.75</v>
      </c>
      <c r="B29853" s="32">
        <f t="shared" si="1590"/>
        <v>19</v>
      </c>
      <c r="C29853" s="83">
        <f t="shared" si="1591"/>
        <v>0</v>
      </c>
      <c r="P29853" s="15">
        <v>42884.75</v>
      </c>
      <c r="Q29853" s="32">
        <f t="shared" si="1593"/>
        <v>19</v>
      </c>
      <c r="R29853" s="83">
        <f t="shared" si="1592"/>
        <v>0</v>
      </c>
    </row>
    <row r="29854" spans="1:18" hidden="1">
      <c r="A29854" s="15">
        <v>42884.791666666664</v>
      </c>
      <c r="B29854" s="32">
        <f t="shared" si="1590"/>
        <v>20</v>
      </c>
      <c r="C29854" s="83">
        <f t="shared" si="1591"/>
        <v>0</v>
      </c>
      <c r="P29854" s="15">
        <v>42884.791666666664</v>
      </c>
      <c r="Q29854" s="32">
        <f t="shared" si="1593"/>
        <v>20</v>
      </c>
      <c r="R29854" s="83">
        <f t="shared" si="1592"/>
        <v>0</v>
      </c>
    </row>
    <row r="29855" spans="1:18" hidden="1">
      <c r="A29855" s="15">
        <v>42884.833333333336</v>
      </c>
      <c r="B29855" s="32">
        <f t="shared" si="1590"/>
        <v>21</v>
      </c>
      <c r="C29855" s="83">
        <f t="shared" si="1591"/>
        <v>0</v>
      </c>
      <c r="P29855" s="15">
        <v>42884.833333333336</v>
      </c>
      <c r="Q29855" s="32">
        <f t="shared" si="1593"/>
        <v>21</v>
      </c>
      <c r="R29855" s="83">
        <f t="shared" si="1592"/>
        <v>0</v>
      </c>
    </row>
    <row r="29856" spans="1:18" hidden="1">
      <c r="A29856" s="15">
        <v>42884.875</v>
      </c>
      <c r="B29856" s="32">
        <f t="shared" si="1590"/>
        <v>22</v>
      </c>
      <c r="C29856" s="83">
        <f t="shared" si="1591"/>
        <v>0</v>
      </c>
      <c r="P29856" s="15">
        <v>42884.875</v>
      </c>
      <c r="Q29856" s="32">
        <f t="shared" si="1593"/>
        <v>22</v>
      </c>
      <c r="R29856" s="83">
        <f t="shared" si="1592"/>
        <v>0</v>
      </c>
    </row>
    <row r="29857" spans="1:18" hidden="1">
      <c r="A29857" s="15">
        <v>42884.916666666664</v>
      </c>
      <c r="B29857" s="32">
        <f t="shared" si="1590"/>
        <v>23</v>
      </c>
      <c r="C29857" s="83">
        <f t="shared" si="1591"/>
        <v>0</v>
      </c>
      <c r="P29857" s="15">
        <v>42884.916666666664</v>
      </c>
      <c r="Q29857" s="32">
        <f t="shared" si="1593"/>
        <v>23</v>
      </c>
      <c r="R29857" s="83">
        <f t="shared" si="1592"/>
        <v>0</v>
      </c>
    </row>
    <row r="29858" spans="1:18" hidden="1">
      <c r="A29858" s="15">
        <v>42884.958333333336</v>
      </c>
      <c r="B29858" s="32">
        <f t="shared" si="1590"/>
        <v>24</v>
      </c>
      <c r="C29858" s="83">
        <f t="shared" si="1591"/>
        <v>0</v>
      </c>
      <c r="P29858" s="15">
        <v>42884.958333333336</v>
      </c>
      <c r="Q29858" s="32">
        <f t="shared" si="1593"/>
        <v>24</v>
      </c>
      <c r="R29858" s="83">
        <f t="shared" si="1592"/>
        <v>0</v>
      </c>
    </row>
    <row r="29859" spans="1:18" hidden="1">
      <c r="A29859" s="15">
        <v>42885</v>
      </c>
      <c r="B29859" s="32">
        <f t="shared" si="1590"/>
        <v>1</v>
      </c>
      <c r="C29859" s="83">
        <f t="shared" si="1591"/>
        <v>0</v>
      </c>
      <c r="P29859" s="15">
        <v>42885</v>
      </c>
      <c r="Q29859" s="32">
        <f t="shared" si="1593"/>
        <v>1</v>
      </c>
      <c r="R29859" s="83">
        <f t="shared" si="1592"/>
        <v>0</v>
      </c>
    </row>
    <row r="29860" spans="1:18" hidden="1">
      <c r="A29860" s="15">
        <v>42885.041666666664</v>
      </c>
      <c r="B29860" s="32">
        <f t="shared" si="1590"/>
        <v>2</v>
      </c>
      <c r="C29860" s="83">
        <f t="shared" si="1591"/>
        <v>0</v>
      </c>
      <c r="P29860" s="15">
        <v>42885.041666666664</v>
      </c>
      <c r="Q29860" s="32">
        <f t="shared" si="1593"/>
        <v>2</v>
      </c>
      <c r="R29860" s="83">
        <f t="shared" si="1592"/>
        <v>0</v>
      </c>
    </row>
    <row r="29861" spans="1:18" hidden="1">
      <c r="A29861" s="15">
        <v>42885.083333333336</v>
      </c>
      <c r="B29861" s="32">
        <f t="shared" si="1590"/>
        <v>3</v>
      </c>
      <c r="C29861" s="83">
        <f t="shared" si="1591"/>
        <v>0</v>
      </c>
      <c r="P29861" s="15">
        <v>42885.083333333336</v>
      </c>
      <c r="Q29861" s="32">
        <f t="shared" si="1593"/>
        <v>3</v>
      </c>
      <c r="R29861" s="83">
        <f t="shared" si="1592"/>
        <v>0</v>
      </c>
    </row>
    <row r="29862" spans="1:18" hidden="1">
      <c r="A29862" s="15">
        <v>42885.125</v>
      </c>
      <c r="B29862" s="32">
        <f t="shared" si="1590"/>
        <v>4</v>
      </c>
      <c r="C29862" s="83">
        <f t="shared" si="1591"/>
        <v>0</v>
      </c>
      <c r="P29862" s="15">
        <v>42885.125</v>
      </c>
      <c r="Q29862" s="32">
        <f t="shared" si="1593"/>
        <v>4</v>
      </c>
      <c r="R29862" s="83">
        <f t="shared" si="1592"/>
        <v>0</v>
      </c>
    </row>
    <row r="29863" spans="1:18" hidden="1">
      <c r="A29863" s="15">
        <v>42885.166666666664</v>
      </c>
      <c r="B29863" s="32">
        <f t="shared" si="1590"/>
        <v>5</v>
      </c>
      <c r="C29863" s="83">
        <f t="shared" si="1591"/>
        <v>0</v>
      </c>
      <c r="P29863" s="15">
        <v>42885.166666666664</v>
      </c>
      <c r="Q29863" s="32">
        <f t="shared" si="1593"/>
        <v>5</v>
      </c>
      <c r="R29863" s="83">
        <f t="shared" si="1592"/>
        <v>0</v>
      </c>
    </row>
    <row r="29864" spans="1:18" hidden="1">
      <c r="A29864" s="15">
        <v>42885.208333333336</v>
      </c>
      <c r="B29864" s="32">
        <f t="shared" si="1590"/>
        <v>6</v>
      </c>
      <c r="C29864" s="83">
        <f t="shared" si="1591"/>
        <v>0</v>
      </c>
      <c r="P29864" s="15">
        <v>42885.208333333336</v>
      </c>
      <c r="Q29864" s="32">
        <f t="shared" si="1593"/>
        <v>6</v>
      </c>
      <c r="R29864" s="83">
        <f t="shared" si="1592"/>
        <v>0</v>
      </c>
    </row>
    <row r="29865" spans="1:18" hidden="1">
      <c r="A29865" s="15">
        <v>42885.25</v>
      </c>
      <c r="B29865" s="32">
        <f t="shared" si="1590"/>
        <v>7</v>
      </c>
      <c r="C29865" s="83">
        <f t="shared" si="1591"/>
        <v>0</v>
      </c>
      <c r="P29865" s="15">
        <v>42885.25</v>
      </c>
      <c r="Q29865" s="32">
        <f t="shared" si="1593"/>
        <v>7</v>
      </c>
      <c r="R29865" s="83">
        <f t="shared" si="1592"/>
        <v>0</v>
      </c>
    </row>
    <row r="29866" spans="1:18" hidden="1">
      <c r="A29866" s="15">
        <v>42885.291666666664</v>
      </c>
      <c r="B29866" s="32">
        <f t="shared" si="1590"/>
        <v>8</v>
      </c>
      <c r="C29866" s="83">
        <f t="shared" si="1591"/>
        <v>0</v>
      </c>
      <c r="P29866" s="15">
        <v>42885.291666666664</v>
      </c>
      <c r="Q29866" s="32">
        <f t="shared" si="1593"/>
        <v>8</v>
      </c>
      <c r="R29866" s="83">
        <f t="shared" si="1592"/>
        <v>0</v>
      </c>
    </row>
    <row r="29867" spans="1:18" hidden="1">
      <c r="A29867" s="15">
        <v>42885.333333333336</v>
      </c>
      <c r="B29867" s="32">
        <f t="shared" si="1590"/>
        <v>9</v>
      </c>
      <c r="C29867" s="83">
        <f t="shared" si="1591"/>
        <v>0</v>
      </c>
      <c r="P29867" s="15">
        <v>42885.333333333336</v>
      </c>
      <c r="Q29867" s="32">
        <f t="shared" si="1593"/>
        <v>9</v>
      </c>
      <c r="R29867" s="83">
        <f t="shared" si="1592"/>
        <v>0</v>
      </c>
    </row>
    <row r="29868" spans="1:18" hidden="1">
      <c r="A29868" s="15">
        <v>42885.375</v>
      </c>
      <c r="B29868" s="32">
        <f t="shared" ref="B29868:B29931" si="1594">HOUR(A29868)+1</f>
        <v>10</v>
      </c>
      <c r="C29868" s="83">
        <f t="shared" si="1591"/>
        <v>0</v>
      </c>
      <c r="P29868" s="15">
        <v>42885.375</v>
      </c>
      <c r="Q29868" s="32">
        <f t="shared" si="1593"/>
        <v>10</v>
      </c>
      <c r="R29868" s="83">
        <f t="shared" si="1592"/>
        <v>0</v>
      </c>
    </row>
    <row r="29869" spans="1:18" hidden="1">
      <c r="A29869" s="15">
        <v>42885.416666666664</v>
      </c>
      <c r="B29869" s="32">
        <f t="shared" si="1594"/>
        <v>11</v>
      </c>
      <c r="C29869" s="83">
        <f t="shared" si="1591"/>
        <v>0</v>
      </c>
      <c r="P29869" s="15">
        <v>42885.416666666664</v>
      </c>
      <c r="Q29869" s="32">
        <f t="shared" si="1593"/>
        <v>11</v>
      </c>
      <c r="R29869" s="83">
        <f t="shared" si="1592"/>
        <v>0</v>
      </c>
    </row>
    <row r="29870" spans="1:18" hidden="1">
      <c r="A29870" s="15">
        <v>42885.458333333336</v>
      </c>
      <c r="B29870" s="32">
        <f t="shared" si="1594"/>
        <v>12</v>
      </c>
      <c r="C29870" s="83">
        <f t="shared" si="1591"/>
        <v>0</v>
      </c>
      <c r="P29870" s="15">
        <v>42885.458333333336</v>
      </c>
      <c r="Q29870" s="32">
        <f t="shared" si="1593"/>
        <v>12</v>
      </c>
      <c r="R29870" s="83">
        <f t="shared" si="1592"/>
        <v>0</v>
      </c>
    </row>
    <row r="29871" spans="1:18" hidden="1">
      <c r="A29871" s="15">
        <v>42885.5</v>
      </c>
      <c r="B29871" s="32">
        <f t="shared" si="1594"/>
        <v>13</v>
      </c>
      <c r="C29871" s="83">
        <f t="shared" si="1591"/>
        <v>0</v>
      </c>
      <c r="P29871" s="15">
        <v>42885.5</v>
      </c>
      <c r="Q29871" s="32">
        <f t="shared" si="1593"/>
        <v>13</v>
      </c>
      <c r="R29871" s="83">
        <f t="shared" si="1592"/>
        <v>0</v>
      </c>
    </row>
    <row r="29872" spans="1:18" hidden="1">
      <c r="A29872" s="15">
        <v>42885.541666666664</v>
      </c>
      <c r="B29872" s="32">
        <f t="shared" si="1594"/>
        <v>14</v>
      </c>
      <c r="C29872" s="83">
        <f t="shared" si="1591"/>
        <v>0</v>
      </c>
      <c r="P29872" s="15">
        <v>42885.541666666664</v>
      </c>
      <c r="Q29872" s="32">
        <f t="shared" si="1593"/>
        <v>14</v>
      </c>
      <c r="R29872" s="83">
        <f t="shared" si="1592"/>
        <v>0</v>
      </c>
    </row>
    <row r="29873" spans="1:18" hidden="1">
      <c r="A29873" s="15">
        <v>42885.583333333336</v>
      </c>
      <c r="B29873" s="32">
        <f t="shared" si="1594"/>
        <v>15</v>
      </c>
      <c r="C29873" s="83">
        <f t="shared" si="1591"/>
        <v>0</v>
      </c>
      <c r="P29873" s="15">
        <v>42885.583333333336</v>
      </c>
      <c r="Q29873" s="32">
        <f t="shared" si="1593"/>
        <v>15</v>
      </c>
      <c r="R29873" s="83">
        <f t="shared" si="1592"/>
        <v>0</v>
      </c>
    </row>
    <row r="29874" spans="1:18" hidden="1">
      <c r="A29874" s="15">
        <v>42885.625</v>
      </c>
      <c r="B29874" s="32">
        <f t="shared" si="1594"/>
        <v>16</v>
      </c>
      <c r="C29874" s="83">
        <f t="shared" si="1591"/>
        <v>0</v>
      </c>
      <c r="P29874" s="15">
        <v>42885.625</v>
      </c>
      <c r="Q29874" s="32">
        <f t="shared" si="1593"/>
        <v>16</v>
      </c>
      <c r="R29874" s="83">
        <f t="shared" si="1592"/>
        <v>0</v>
      </c>
    </row>
    <row r="29875" spans="1:18" hidden="1">
      <c r="A29875" s="15">
        <v>42885.666666666664</v>
      </c>
      <c r="B29875" s="32">
        <f t="shared" si="1594"/>
        <v>17</v>
      </c>
      <c r="C29875" s="83">
        <f t="shared" si="1591"/>
        <v>0</v>
      </c>
      <c r="P29875" s="15">
        <v>42885.666666666664</v>
      </c>
      <c r="Q29875" s="32">
        <f t="shared" si="1593"/>
        <v>17</v>
      </c>
      <c r="R29875" s="83">
        <f t="shared" si="1592"/>
        <v>0</v>
      </c>
    </row>
    <row r="29876" spans="1:18" hidden="1">
      <c r="A29876" s="15">
        <v>42885.708333333336</v>
      </c>
      <c r="B29876" s="32">
        <f t="shared" si="1594"/>
        <v>18</v>
      </c>
      <c r="C29876" s="83">
        <f t="shared" si="1591"/>
        <v>0</v>
      </c>
      <c r="P29876" s="15">
        <v>42885.708333333336</v>
      </c>
      <c r="Q29876" s="32">
        <f t="shared" si="1593"/>
        <v>18</v>
      </c>
      <c r="R29876" s="83">
        <f t="shared" si="1592"/>
        <v>0</v>
      </c>
    </row>
    <row r="29877" spans="1:18" hidden="1">
      <c r="A29877" s="15">
        <v>42885.75</v>
      </c>
      <c r="B29877" s="32">
        <f t="shared" si="1594"/>
        <v>19</v>
      </c>
      <c r="C29877" s="83">
        <f t="shared" si="1591"/>
        <v>0</v>
      </c>
      <c r="P29877" s="15">
        <v>42885.75</v>
      </c>
      <c r="Q29877" s="32">
        <f t="shared" si="1593"/>
        <v>19</v>
      </c>
      <c r="R29877" s="83">
        <f t="shared" si="1592"/>
        <v>0</v>
      </c>
    </row>
    <row r="29878" spans="1:18" hidden="1">
      <c r="A29878" s="15">
        <v>42885.791666666664</v>
      </c>
      <c r="B29878" s="32">
        <f t="shared" si="1594"/>
        <v>20</v>
      </c>
      <c r="C29878" s="83">
        <f t="shared" si="1591"/>
        <v>0</v>
      </c>
      <c r="P29878" s="15">
        <v>42885.791666666664</v>
      </c>
      <c r="Q29878" s="32">
        <f t="shared" si="1593"/>
        <v>20</v>
      </c>
      <c r="R29878" s="83">
        <f t="shared" si="1592"/>
        <v>0</v>
      </c>
    </row>
    <row r="29879" spans="1:18" hidden="1">
      <c r="A29879" s="15">
        <v>42885.833333333336</v>
      </c>
      <c r="B29879" s="32">
        <f t="shared" si="1594"/>
        <v>21</v>
      </c>
      <c r="C29879" s="83">
        <f t="shared" si="1591"/>
        <v>0</v>
      </c>
      <c r="P29879" s="15">
        <v>42885.833333333336</v>
      </c>
      <c r="Q29879" s="32">
        <f t="shared" si="1593"/>
        <v>21</v>
      </c>
      <c r="R29879" s="83">
        <f t="shared" si="1592"/>
        <v>0</v>
      </c>
    </row>
    <row r="29880" spans="1:18" hidden="1">
      <c r="A29880" s="15">
        <v>42885.875</v>
      </c>
      <c r="B29880" s="32">
        <f t="shared" si="1594"/>
        <v>22</v>
      </c>
      <c r="C29880" s="83">
        <f t="shared" si="1591"/>
        <v>0</v>
      </c>
      <c r="P29880" s="15">
        <v>42885.875</v>
      </c>
      <c r="Q29880" s="32">
        <f t="shared" si="1593"/>
        <v>22</v>
      </c>
      <c r="R29880" s="83">
        <f t="shared" si="1592"/>
        <v>0</v>
      </c>
    </row>
    <row r="29881" spans="1:18" hidden="1">
      <c r="A29881" s="15">
        <v>42885.916666666664</v>
      </c>
      <c r="B29881" s="32">
        <f t="shared" si="1594"/>
        <v>23</v>
      </c>
      <c r="C29881" s="83">
        <f t="shared" si="1591"/>
        <v>0</v>
      </c>
      <c r="P29881" s="15">
        <v>42885.916666666664</v>
      </c>
      <c r="Q29881" s="32">
        <f t="shared" si="1593"/>
        <v>23</v>
      </c>
      <c r="R29881" s="83">
        <f t="shared" si="1592"/>
        <v>0</v>
      </c>
    </row>
    <row r="29882" spans="1:18" hidden="1">
      <c r="A29882" s="15">
        <v>42885.958333333336</v>
      </c>
      <c r="B29882" s="32">
        <f t="shared" si="1594"/>
        <v>24</v>
      </c>
      <c r="C29882" s="83">
        <f t="shared" si="1591"/>
        <v>0</v>
      </c>
      <c r="P29882" s="15">
        <v>42885.958333333336</v>
      </c>
      <c r="Q29882" s="32">
        <f t="shared" si="1593"/>
        <v>24</v>
      </c>
      <c r="R29882" s="83">
        <f t="shared" si="1592"/>
        <v>0</v>
      </c>
    </row>
    <row r="29883" spans="1:18" hidden="1">
      <c r="A29883" s="15">
        <v>42886</v>
      </c>
      <c r="B29883" s="32">
        <f t="shared" si="1594"/>
        <v>1</v>
      </c>
      <c r="C29883" s="83">
        <f t="shared" si="1591"/>
        <v>0</v>
      </c>
      <c r="P29883" s="15">
        <v>42886</v>
      </c>
      <c r="Q29883" s="32">
        <f t="shared" si="1593"/>
        <v>1</v>
      </c>
      <c r="R29883" s="83">
        <f t="shared" si="1592"/>
        <v>0</v>
      </c>
    </row>
    <row r="29884" spans="1:18" hidden="1">
      <c r="A29884" s="15">
        <v>42886.041666666664</v>
      </c>
      <c r="B29884" s="32">
        <f t="shared" si="1594"/>
        <v>2</v>
      </c>
      <c r="C29884" s="83">
        <f t="shared" ref="C29884:C29947" si="1595">C21124</f>
        <v>0</v>
      </c>
      <c r="P29884" s="15">
        <v>42886.041666666664</v>
      </c>
      <c r="Q29884" s="32">
        <f t="shared" si="1593"/>
        <v>2</v>
      </c>
      <c r="R29884" s="83">
        <f t="shared" ref="R29884:R29947" si="1596">R21124</f>
        <v>0</v>
      </c>
    </row>
    <row r="29885" spans="1:18" hidden="1">
      <c r="A29885" s="15">
        <v>42886.083333333336</v>
      </c>
      <c r="B29885" s="32">
        <f t="shared" si="1594"/>
        <v>3</v>
      </c>
      <c r="C29885" s="83">
        <f t="shared" si="1595"/>
        <v>0</v>
      </c>
      <c r="P29885" s="15">
        <v>42886.083333333336</v>
      </c>
      <c r="Q29885" s="32">
        <f t="shared" si="1593"/>
        <v>3</v>
      </c>
      <c r="R29885" s="83">
        <f t="shared" si="1596"/>
        <v>0</v>
      </c>
    </row>
    <row r="29886" spans="1:18" hidden="1">
      <c r="A29886" s="15">
        <v>42886.125</v>
      </c>
      <c r="B29886" s="32">
        <f t="shared" si="1594"/>
        <v>4</v>
      </c>
      <c r="C29886" s="83">
        <f t="shared" si="1595"/>
        <v>0</v>
      </c>
      <c r="P29886" s="15">
        <v>42886.125</v>
      </c>
      <c r="Q29886" s="32">
        <f t="shared" si="1593"/>
        <v>4</v>
      </c>
      <c r="R29886" s="83">
        <f t="shared" si="1596"/>
        <v>0</v>
      </c>
    </row>
    <row r="29887" spans="1:18" hidden="1">
      <c r="A29887" s="15">
        <v>42886.166666666664</v>
      </c>
      <c r="B29887" s="32">
        <f t="shared" si="1594"/>
        <v>5</v>
      </c>
      <c r="C29887" s="83">
        <f t="shared" si="1595"/>
        <v>0</v>
      </c>
      <c r="P29887" s="15">
        <v>42886.166666666664</v>
      </c>
      <c r="Q29887" s="32">
        <f t="shared" si="1593"/>
        <v>5</v>
      </c>
      <c r="R29887" s="83">
        <f t="shared" si="1596"/>
        <v>0</v>
      </c>
    </row>
    <row r="29888" spans="1:18" hidden="1">
      <c r="A29888" s="15">
        <v>42886.208333333336</v>
      </c>
      <c r="B29888" s="32">
        <f t="shared" si="1594"/>
        <v>6</v>
      </c>
      <c r="C29888" s="83">
        <f t="shared" si="1595"/>
        <v>0</v>
      </c>
      <c r="P29888" s="15">
        <v>42886.208333333336</v>
      </c>
      <c r="Q29888" s="32">
        <f t="shared" si="1593"/>
        <v>6</v>
      </c>
      <c r="R29888" s="83">
        <f t="shared" si="1596"/>
        <v>0</v>
      </c>
    </row>
    <row r="29889" spans="1:18" hidden="1">
      <c r="A29889" s="15">
        <v>42886.25</v>
      </c>
      <c r="B29889" s="32">
        <f t="shared" si="1594"/>
        <v>7</v>
      </c>
      <c r="C29889" s="83">
        <f t="shared" si="1595"/>
        <v>0</v>
      </c>
      <c r="P29889" s="15">
        <v>42886.25</v>
      </c>
      <c r="Q29889" s="32">
        <f t="shared" si="1593"/>
        <v>7</v>
      </c>
      <c r="R29889" s="83">
        <f t="shared" si="1596"/>
        <v>0</v>
      </c>
    </row>
    <row r="29890" spans="1:18" hidden="1">
      <c r="A29890" s="15">
        <v>42886.291666666664</v>
      </c>
      <c r="B29890" s="32">
        <f t="shared" si="1594"/>
        <v>8</v>
      </c>
      <c r="C29890" s="83">
        <f t="shared" si="1595"/>
        <v>0</v>
      </c>
      <c r="P29890" s="15">
        <v>42886.291666666664</v>
      </c>
      <c r="Q29890" s="32">
        <f t="shared" si="1593"/>
        <v>8</v>
      </c>
      <c r="R29890" s="83">
        <f t="shared" si="1596"/>
        <v>0</v>
      </c>
    </row>
    <row r="29891" spans="1:18" hidden="1">
      <c r="A29891" s="15">
        <v>42886.333333333336</v>
      </c>
      <c r="B29891" s="32">
        <f t="shared" si="1594"/>
        <v>9</v>
      </c>
      <c r="C29891" s="83">
        <f t="shared" si="1595"/>
        <v>0</v>
      </c>
      <c r="P29891" s="15">
        <v>42886.333333333336</v>
      </c>
      <c r="Q29891" s="32">
        <f t="shared" si="1593"/>
        <v>9</v>
      </c>
      <c r="R29891" s="83">
        <f t="shared" si="1596"/>
        <v>0</v>
      </c>
    </row>
    <row r="29892" spans="1:18" hidden="1">
      <c r="A29892" s="15">
        <v>42886.375</v>
      </c>
      <c r="B29892" s="32">
        <f t="shared" si="1594"/>
        <v>10</v>
      </c>
      <c r="C29892" s="83">
        <f t="shared" si="1595"/>
        <v>0</v>
      </c>
      <c r="P29892" s="15">
        <v>42886.375</v>
      </c>
      <c r="Q29892" s="32">
        <f t="shared" ref="Q29892:Q29955" si="1597">HOUR(P29892)+1</f>
        <v>10</v>
      </c>
      <c r="R29892" s="83">
        <f t="shared" si="1596"/>
        <v>0</v>
      </c>
    </row>
    <row r="29893" spans="1:18" hidden="1">
      <c r="A29893" s="15">
        <v>42886.416666666664</v>
      </c>
      <c r="B29893" s="32">
        <f t="shared" si="1594"/>
        <v>11</v>
      </c>
      <c r="C29893" s="83">
        <f t="shared" si="1595"/>
        <v>0</v>
      </c>
      <c r="P29893" s="15">
        <v>42886.416666666664</v>
      </c>
      <c r="Q29893" s="32">
        <f t="shared" si="1597"/>
        <v>11</v>
      </c>
      <c r="R29893" s="83">
        <f t="shared" si="1596"/>
        <v>0</v>
      </c>
    </row>
    <row r="29894" spans="1:18" hidden="1">
      <c r="A29894" s="15">
        <v>42886.458333333336</v>
      </c>
      <c r="B29894" s="32">
        <f t="shared" si="1594"/>
        <v>12</v>
      </c>
      <c r="C29894" s="83">
        <f t="shared" si="1595"/>
        <v>0</v>
      </c>
      <c r="P29894" s="15">
        <v>42886.458333333336</v>
      </c>
      <c r="Q29894" s="32">
        <f t="shared" si="1597"/>
        <v>12</v>
      </c>
      <c r="R29894" s="83">
        <f t="shared" si="1596"/>
        <v>0</v>
      </c>
    </row>
    <row r="29895" spans="1:18" hidden="1">
      <c r="A29895" s="15">
        <v>42886.5</v>
      </c>
      <c r="B29895" s="32">
        <f t="shared" si="1594"/>
        <v>13</v>
      </c>
      <c r="C29895" s="83">
        <f t="shared" si="1595"/>
        <v>0</v>
      </c>
      <c r="P29895" s="15">
        <v>42886.5</v>
      </c>
      <c r="Q29895" s="32">
        <f t="shared" si="1597"/>
        <v>13</v>
      </c>
      <c r="R29895" s="83">
        <f t="shared" si="1596"/>
        <v>0</v>
      </c>
    </row>
    <row r="29896" spans="1:18" hidden="1">
      <c r="A29896" s="15">
        <v>42886.541666666664</v>
      </c>
      <c r="B29896" s="32">
        <f t="shared" si="1594"/>
        <v>14</v>
      </c>
      <c r="C29896" s="83">
        <f t="shared" si="1595"/>
        <v>0</v>
      </c>
      <c r="P29896" s="15">
        <v>42886.541666666664</v>
      </c>
      <c r="Q29896" s="32">
        <f t="shared" si="1597"/>
        <v>14</v>
      </c>
      <c r="R29896" s="83">
        <f t="shared" si="1596"/>
        <v>0</v>
      </c>
    </row>
    <row r="29897" spans="1:18" hidden="1">
      <c r="A29897" s="15">
        <v>42886.583333333336</v>
      </c>
      <c r="B29897" s="32">
        <f t="shared" si="1594"/>
        <v>15</v>
      </c>
      <c r="C29897" s="83">
        <f t="shared" si="1595"/>
        <v>0</v>
      </c>
      <c r="P29897" s="15">
        <v>42886.583333333336</v>
      </c>
      <c r="Q29897" s="32">
        <f t="shared" si="1597"/>
        <v>15</v>
      </c>
      <c r="R29897" s="83">
        <f t="shared" si="1596"/>
        <v>0</v>
      </c>
    </row>
    <row r="29898" spans="1:18" hidden="1">
      <c r="A29898" s="15">
        <v>42886.625</v>
      </c>
      <c r="B29898" s="32">
        <f t="shared" si="1594"/>
        <v>16</v>
      </c>
      <c r="C29898" s="83">
        <f t="shared" si="1595"/>
        <v>0</v>
      </c>
      <c r="P29898" s="15">
        <v>42886.625</v>
      </c>
      <c r="Q29898" s="32">
        <f t="shared" si="1597"/>
        <v>16</v>
      </c>
      <c r="R29898" s="83">
        <f t="shared" si="1596"/>
        <v>0</v>
      </c>
    </row>
    <row r="29899" spans="1:18" hidden="1">
      <c r="A29899" s="15">
        <v>42886.666666666664</v>
      </c>
      <c r="B29899" s="32">
        <f t="shared" si="1594"/>
        <v>17</v>
      </c>
      <c r="C29899" s="83">
        <f t="shared" si="1595"/>
        <v>0</v>
      </c>
      <c r="P29899" s="15">
        <v>42886.666666666664</v>
      </c>
      <c r="Q29899" s="32">
        <f t="shared" si="1597"/>
        <v>17</v>
      </c>
      <c r="R29899" s="83">
        <f t="shared" si="1596"/>
        <v>0</v>
      </c>
    </row>
    <row r="29900" spans="1:18" hidden="1">
      <c r="A29900" s="15">
        <v>42886.708333333336</v>
      </c>
      <c r="B29900" s="32">
        <f t="shared" si="1594"/>
        <v>18</v>
      </c>
      <c r="C29900" s="83">
        <f t="shared" si="1595"/>
        <v>0</v>
      </c>
      <c r="P29900" s="15">
        <v>42886.708333333336</v>
      </c>
      <c r="Q29900" s="32">
        <f t="shared" si="1597"/>
        <v>18</v>
      </c>
      <c r="R29900" s="83">
        <f t="shared" si="1596"/>
        <v>0</v>
      </c>
    </row>
    <row r="29901" spans="1:18" hidden="1">
      <c r="A29901" s="15">
        <v>42886.75</v>
      </c>
      <c r="B29901" s="32">
        <f t="shared" si="1594"/>
        <v>19</v>
      </c>
      <c r="C29901" s="83">
        <f t="shared" si="1595"/>
        <v>0</v>
      </c>
      <c r="P29901" s="15">
        <v>42886.75</v>
      </c>
      <c r="Q29901" s="32">
        <f t="shared" si="1597"/>
        <v>19</v>
      </c>
      <c r="R29901" s="83">
        <f t="shared" si="1596"/>
        <v>0</v>
      </c>
    </row>
    <row r="29902" spans="1:18" hidden="1">
      <c r="A29902" s="15">
        <v>42886.791666666664</v>
      </c>
      <c r="B29902" s="32">
        <f t="shared" si="1594"/>
        <v>20</v>
      </c>
      <c r="C29902" s="83">
        <f t="shared" si="1595"/>
        <v>0</v>
      </c>
      <c r="P29902" s="15">
        <v>42886.791666666664</v>
      </c>
      <c r="Q29902" s="32">
        <f t="shared" si="1597"/>
        <v>20</v>
      </c>
      <c r="R29902" s="83">
        <f t="shared" si="1596"/>
        <v>0</v>
      </c>
    </row>
    <row r="29903" spans="1:18" hidden="1">
      <c r="A29903" s="15">
        <v>42886.833333333336</v>
      </c>
      <c r="B29903" s="32">
        <f t="shared" si="1594"/>
        <v>21</v>
      </c>
      <c r="C29903" s="83">
        <f t="shared" si="1595"/>
        <v>0</v>
      </c>
      <c r="P29903" s="15">
        <v>42886.833333333336</v>
      </c>
      <c r="Q29903" s="32">
        <f t="shared" si="1597"/>
        <v>21</v>
      </c>
      <c r="R29903" s="83">
        <f t="shared" si="1596"/>
        <v>0</v>
      </c>
    </row>
    <row r="29904" spans="1:18" hidden="1">
      <c r="A29904" s="15">
        <v>42886.875</v>
      </c>
      <c r="B29904" s="32">
        <f t="shared" si="1594"/>
        <v>22</v>
      </c>
      <c r="C29904" s="83">
        <f t="shared" si="1595"/>
        <v>0</v>
      </c>
      <c r="P29904" s="15">
        <v>42886.875</v>
      </c>
      <c r="Q29904" s="32">
        <f t="shared" si="1597"/>
        <v>22</v>
      </c>
      <c r="R29904" s="83">
        <f t="shared" si="1596"/>
        <v>0</v>
      </c>
    </row>
    <row r="29905" spans="1:18" hidden="1">
      <c r="A29905" s="15">
        <v>42886.916666666664</v>
      </c>
      <c r="B29905" s="32">
        <f t="shared" si="1594"/>
        <v>23</v>
      </c>
      <c r="C29905" s="83">
        <f t="shared" si="1595"/>
        <v>0</v>
      </c>
      <c r="P29905" s="15">
        <v>42886.916666666664</v>
      </c>
      <c r="Q29905" s="32">
        <f t="shared" si="1597"/>
        <v>23</v>
      </c>
      <c r="R29905" s="83">
        <f t="shared" si="1596"/>
        <v>0</v>
      </c>
    </row>
    <row r="29906" spans="1:18" hidden="1">
      <c r="A29906" s="15">
        <v>42886.958333333336</v>
      </c>
      <c r="B29906" s="32">
        <f t="shared" si="1594"/>
        <v>24</v>
      </c>
      <c r="C29906" s="83">
        <f t="shared" si="1595"/>
        <v>0</v>
      </c>
      <c r="P29906" s="15">
        <v>42886.958333333336</v>
      </c>
      <c r="Q29906" s="32">
        <f t="shared" si="1597"/>
        <v>24</v>
      </c>
      <c r="R29906" s="83">
        <f t="shared" si="1596"/>
        <v>0</v>
      </c>
    </row>
    <row r="29907" spans="1:18" hidden="1">
      <c r="A29907" s="15">
        <v>42887</v>
      </c>
      <c r="B29907" s="32">
        <f t="shared" si="1594"/>
        <v>1</v>
      </c>
      <c r="C29907" s="83">
        <f t="shared" si="1595"/>
        <v>0</v>
      </c>
      <c r="P29907" s="15">
        <v>42887</v>
      </c>
      <c r="Q29907" s="32">
        <f t="shared" si="1597"/>
        <v>1</v>
      </c>
      <c r="R29907" s="83">
        <f t="shared" si="1596"/>
        <v>0</v>
      </c>
    </row>
    <row r="29908" spans="1:18" hidden="1">
      <c r="A29908" s="15">
        <v>42887.041666666664</v>
      </c>
      <c r="B29908" s="32">
        <f t="shared" si="1594"/>
        <v>2</v>
      </c>
      <c r="C29908" s="83">
        <f t="shared" si="1595"/>
        <v>0</v>
      </c>
      <c r="P29908" s="15">
        <v>42887.041666666664</v>
      </c>
      <c r="Q29908" s="32">
        <f t="shared" si="1597"/>
        <v>2</v>
      </c>
      <c r="R29908" s="83">
        <f t="shared" si="1596"/>
        <v>0</v>
      </c>
    </row>
    <row r="29909" spans="1:18" hidden="1">
      <c r="A29909" s="15">
        <v>42887.083333333336</v>
      </c>
      <c r="B29909" s="32">
        <f t="shared" si="1594"/>
        <v>3</v>
      </c>
      <c r="C29909" s="83">
        <f t="shared" si="1595"/>
        <v>0</v>
      </c>
      <c r="P29909" s="15">
        <v>42887.083333333336</v>
      </c>
      <c r="Q29909" s="32">
        <f t="shared" si="1597"/>
        <v>3</v>
      </c>
      <c r="R29909" s="83">
        <f t="shared" si="1596"/>
        <v>0</v>
      </c>
    </row>
    <row r="29910" spans="1:18" hidden="1">
      <c r="A29910" s="15">
        <v>42887.125</v>
      </c>
      <c r="B29910" s="32">
        <f t="shared" si="1594"/>
        <v>4</v>
      </c>
      <c r="C29910" s="83">
        <f t="shared" si="1595"/>
        <v>0</v>
      </c>
      <c r="P29910" s="15">
        <v>42887.125</v>
      </c>
      <c r="Q29910" s="32">
        <f t="shared" si="1597"/>
        <v>4</v>
      </c>
      <c r="R29910" s="83">
        <f t="shared" si="1596"/>
        <v>0</v>
      </c>
    </row>
    <row r="29911" spans="1:18" hidden="1">
      <c r="A29911" s="15">
        <v>42887.166666666664</v>
      </c>
      <c r="B29911" s="32">
        <f t="shared" si="1594"/>
        <v>5</v>
      </c>
      <c r="C29911" s="83">
        <f t="shared" si="1595"/>
        <v>0</v>
      </c>
      <c r="P29911" s="15">
        <v>42887.166666666664</v>
      </c>
      <c r="Q29911" s="32">
        <f t="shared" si="1597"/>
        <v>5</v>
      </c>
      <c r="R29911" s="83">
        <f t="shared" si="1596"/>
        <v>0</v>
      </c>
    </row>
    <row r="29912" spans="1:18" hidden="1">
      <c r="A29912" s="15">
        <v>42887.208333333336</v>
      </c>
      <c r="B29912" s="32">
        <f t="shared" si="1594"/>
        <v>6</v>
      </c>
      <c r="C29912" s="83">
        <f t="shared" si="1595"/>
        <v>0</v>
      </c>
      <c r="P29912" s="15">
        <v>42887.208333333336</v>
      </c>
      <c r="Q29912" s="32">
        <f t="shared" si="1597"/>
        <v>6</v>
      </c>
      <c r="R29912" s="83">
        <f t="shared" si="1596"/>
        <v>0</v>
      </c>
    </row>
    <row r="29913" spans="1:18" hidden="1">
      <c r="A29913" s="15">
        <v>42887.25</v>
      </c>
      <c r="B29913" s="32">
        <f t="shared" si="1594"/>
        <v>7</v>
      </c>
      <c r="C29913" s="83">
        <f t="shared" si="1595"/>
        <v>0</v>
      </c>
      <c r="P29913" s="15">
        <v>42887.25</v>
      </c>
      <c r="Q29913" s="32">
        <f t="shared" si="1597"/>
        <v>7</v>
      </c>
      <c r="R29913" s="83">
        <f t="shared" si="1596"/>
        <v>0</v>
      </c>
    </row>
    <row r="29914" spans="1:18" hidden="1">
      <c r="A29914" s="15">
        <v>42887.291666666664</v>
      </c>
      <c r="B29914" s="32">
        <f t="shared" si="1594"/>
        <v>8</v>
      </c>
      <c r="C29914" s="83">
        <f t="shared" si="1595"/>
        <v>0</v>
      </c>
      <c r="P29914" s="15">
        <v>42887.291666666664</v>
      </c>
      <c r="Q29914" s="32">
        <f t="shared" si="1597"/>
        <v>8</v>
      </c>
      <c r="R29914" s="83">
        <f t="shared" si="1596"/>
        <v>0</v>
      </c>
    </row>
    <row r="29915" spans="1:18" hidden="1">
      <c r="A29915" s="15">
        <v>42887.333333333336</v>
      </c>
      <c r="B29915" s="32">
        <f t="shared" si="1594"/>
        <v>9</v>
      </c>
      <c r="C29915" s="83">
        <f t="shared" si="1595"/>
        <v>0</v>
      </c>
      <c r="P29915" s="15">
        <v>42887.333333333336</v>
      </c>
      <c r="Q29915" s="32">
        <f t="shared" si="1597"/>
        <v>9</v>
      </c>
      <c r="R29915" s="83">
        <f t="shared" si="1596"/>
        <v>0</v>
      </c>
    </row>
    <row r="29916" spans="1:18" hidden="1">
      <c r="A29916" s="15">
        <v>42887.375</v>
      </c>
      <c r="B29916" s="32">
        <f t="shared" si="1594"/>
        <v>10</v>
      </c>
      <c r="C29916" s="83">
        <f t="shared" si="1595"/>
        <v>0</v>
      </c>
      <c r="P29916" s="15">
        <v>42887.375</v>
      </c>
      <c r="Q29916" s="32">
        <f t="shared" si="1597"/>
        <v>10</v>
      </c>
      <c r="R29916" s="83">
        <f t="shared" si="1596"/>
        <v>0</v>
      </c>
    </row>
    <row r="29917" spans="1:18" hidden="1">
      <c r="A29917" s="15">
        <v>42887.416666666664</v>
      </c>
      <c r="B29917" s="32">
        <f t="shared" si="1594"/>
        <v>11</v>
      </c>
      <c r="C29917" s="83">
        <f t="shared" si="1595"/>
        <v>0</v>
      </c>
      <c r="P29917" s="15">
        <v>42887.416666666664</v>
      </c>
      <c r="Q29917" s="32">
        <f t="shared" si="1597"/>
        <v>11</v>
      </c>
      <c r="R29917" s="83">
        <f t="shared" si="1596"/>
        <v>0</v>
      </c>
    </row>
    <row r="29918" spans="1:18" hidden="1">
      <c r="A29918" s="15">
        <v>42887.458333333336</v>
      </c>
      <c r="B29918" s="32">
        <f t="shared" si="1594"/>
        <v>12</v>
      </c>
      <c r="C29918" s="83">
        <f t="shared" si="1595"/>
        <v>0</v>
      </c>
      <c r="P29918" s="15">
        <v>42887.458333333336</v>
      </c>
      <c r="Q29918" s="32">
        <f t="shared" si="1597"/>
        <v>12</v>
      </c>
      <c r="R29918" s="83">
        <f t="shared" si="1596"/>
        <v>0</v>
      </c>
    </row>
    <row r="29919" spans="1:18" hidden="1">
      <c r="A29919" s="15">
        <v>42887.5</v>
      </c>
      <c r="B29919" s="32">
        <f t="shared" si="1594"/>
        <v>13</v>
      </c>
      <c r="C29919" s="83">
        <f t="shared" si="1595"/>
        <v>0</v>
      </c>
      <c r="P29919" s="15">
        <v>42887.5</v>
      </c>
      <c r="Q29919" s="32">
        <f t="shared" si="1597"/>
        <v>13</v>
      </c>
      <c r="R29919" s="83">
        <f t="shared" si="1596"/>
        <v>0</v>
      </c>
    </row>
    <row r="29920" spans="1:18" hidden="1">
      <c r="A29920" s="15">
        <v>42887.541666666664</v>
      </c>
      <c r="B29920" s="32">
        <f t="shared" si="1594"/>
        <v>14</v>
      </c>
      <c r="C29920" s="83">
        <f t="shared" si="1595"/>
        <v>0</v>
      </c>
      <c r="P29920" s="15">
        <v>42887.541666666664</v>
      </c>
      <c r="Q29920" s="32">
        <f t="shared" si="1597"/>
        <v>14</v>
      </c>
      <c r="R29920" s="83">
        <f t="shared" si="1596"/>
        <v>0</v>
      </c>
    </row>
    <row r="29921" spans="1:18" hidden="1">
      <c r="A29921" s="15">
        <v>42887.583333333336</v>
      </c>
      <c r="B29921" s="32">
        <f t="shared" si="1594"/>
        <v>15</v>
      </c>
      <c r="C29921" s="83">
        <f t="shared" si="1595"/>
        <v>0</v>
      </c>
      <c r="P29921" s="15">
        <v>42887.583333333336</v>
      </c>
      <c r="Q29921" s="32">
        <f t="shared" si="1597"/>
        <v>15</v>
      </c>
      <c r="R29921" s="83">
        <f t="shared" si="1596"/>
        <v>0</v>
      </c>
    </row>
    <row r="29922" spans="1:18" hidden="1">
      <c r="A29922" s="15">
        <v>42887.625</v>
      </c>
      <c r="B29922" s="32">
        <f t="shared" si="1594"/>
        <v>16</v>
      </c>
      <c r="C29922" s="83">
        <f t="shared" si="1595"/>
        <v>0</v>
      </c>
      <c r="P29922" s="15">
        <v>42887.625</v>
      </c>
      <c r="Q29922" s="32">
        <f t="shared" si="1597"/>
        <v>16</v>
      </c>
      <c r="R29922" s="83">
        <f t="shared" si="1596"/>
        <v>0</v>
      </c>
    </row>
    <row r="29923" spans="1:18" hidden="1">
      <c r="A29923" s="15">
        <v>42887.666666666664</v>
      </c>
      <c r="B29923" s="32">
        <f t="shared" si="1594"/>
        <v>17</v>
      </c>
      <c r="C29923" s="83">
        <f t="shared" si="1595"/>
        <v>0</v>
      </c>
      <c r="P29923" s="15">
        <v>42887.666666666664</v>
      </c>
      <c r="Q29923" s="32">
        <f t="shared" si="1597"/>
        <v>17</v>
      </c>
      <c r="R29923" s="83">
        <f t="shared" si="1596"/>
        <v>0</v>
      </c>
    </row>
    <row r="29924" spans="1:18" hidden="1">
      <c r="A29924" s="15">
        <v>42887.708333333336</v>
      </c>
      <c r="B29924" s="32">
        <f t="shared" si="1594"/>
        <v>18</v>
      </c>
      <c r="C29924" s="83">
        <f t="shared" si="1595"/>
        <v>0</v>
      </c>
      <c r="P29924" s="15">
        <v>42887.708333333336</v>
      </c>
      <c r="Q29924" s="32">
        <f t="shared" si="1597"/>
        <v>18</v>
      </c>
      <c r="R29924" s="83">
        <f t="shared" si="1596"/>
        <v>0</v>
      </c>
    </row>
    <row r="29925" spans="1:18" hidden="1">
      <c r="A29925" s="15">
        <v>42887.75</v>
      </c>
      <c r="B29925" s="32">
        <f t="shared" si="1594"/>
        <v>19</v>
      </c>
      <c r="C29925" s="83">
        <f t="shared" si="1595"/>
        <v>0</v>
      </c>
      <c r="P29925" s="15">
        <v>42887.75</v>
      </c>
      <c r="Q29925" s="32">
        <f t="shared" si="1597"/>
        <v>19</v>
      </c>
      <c r="R29925" s="83">
        <f t="shared" si="1596"/>
        <v>0</v>
      </c>
    </row>
    <row r="29926" spans="1:18" hidden="1">
      <c r="A29926" s="15">
        <v>42887.791666666664</v>
      </c>
      <c r="B29926" s="32">
        <f t="shared" si="1594"/>
        <v>20</v>
      </c>
      <c r="C29926" s="83">
        <f t="shared" si="1595"/>
        <v>0</v>
      </c>
      <c r="P29926" s="15">
        <v>42887.791666666664</v>
      </c>
      <c r="Q29926" s="32">
        <f t="shared" si="1597"/>
        <v>20</v>
      </c>
      <c r="R29926" s="83">
        <f t="shared" si="1596"/>
        <v>0</v>
      </c>
    </row>
    <row r="29927" spans="1:18" hidden="1">
      <c r="A29927" s="15">
        <v>42887.833333333336</v>
      </c>
      <c r="B29927" s="32">
        <f t="shared" si="1594"/>
        <v>21</v>
      </c>
      <c r="C29927" s="83">
        <f t="shared" si="1595"/>
        <v>0</v>
      </c>
      <c r="P29927" s="15">
        <v>42887.833333333336</v>
      </c>
      <c r="Q29927" s="32">
        <f t="shared" si="1597"/>
        <v>21</v>
      </c>
      <c r="R29927" s="83">
        <f t="shared" si="1596"/>
        <v>0</v>
      </c>
    </row>
    <row r="29928" spans="1:18" hidden="1">
      <c r="A29928" s="15">
        <v>42887.875</v>
      </c>
      <c r="B29928" s="32">
        <f t="shared" si="1594"/>
        <v>22</v>
      </c>
      <c r="C29928" s="83">
        <f t="shared" si="1595"/>
        <v>0</v>
      </c>
      <c r="P29928" s="15">
        <v>42887.875</v>
      </c>
      <c r="Q29928" s="32">
        <f t="shared" si="1597"/>
        <v>22</v>
      </c>
      <c r="R29928" s="83">
        <f t="shared" si="1596"/>
        <v>0</v>
      </c>
    </row>
    <row r="29929" spans="1:18" hidden="1">
      <c r="A29929" s="15">
        <v>42887.916666666664</v>
      </c>
      <c r="B29929" s="32">
        <f t="shared" si="1594"/>
        <v>23</v>
      </c>
      <c r="C29929" s="83">
        <f t="shared" si="1595"/>
        <v>0</v>
      </c>
      <c r="P29929" s="15">
        <v>42887.916666666664</v>
      </c>
      <c r="Q29929" s="32">
        <f t="shared" si="1597"/>
        <v>23</v>
      </c>
      <c r="R29929" s="83">
        <f t="shared" si="1596"/>
        <v>0</v>
      </c>
    </row>
    <row r="29930" spans="1:18" hidden="1">
      <c r="A29930" s="15">
        <v>42887.958333333336</v>
      </c>
      <c r="B29930" s="32">
        <f t="shared" si="1594"/>
        <v>24</v>
      </c>
      <c r="C29930" s="83">
        <f t="shared" si="1595"/>
        <v>0</v>
      </c>
      <c r="P29930" s="15">
        <v>42887.958333333336</v>
      </c>
      <c r="Q29930" s="32">
        <f t="shared" si="1597"/>
        <v>24</v>
      </c>
      <c r="R29930" s="83">
        <f t="shared" si="1596"/>
        <v>0</v>
      </c>
    </row>
    <row r="29931" spans="1:18" hidden="1">
      <c r="A29931" s="15">
        <v>42888</v>
      </c>
      <c r="B29931" s="32">
        <f t="shared" si="1594"/>
        <v>1</v>
      </c>
      <c r="C29931" s="83">
        <f t="shared" si="1595"/>
        <v>0</v>
      </c>
      <c r="P29931" s="15">
        <v>42888</v>
      </c>
      <c r="Q29931" s="32">
        <f t="shared" si="1597"/>
        <v>1</v>
      </c>
      <c r="R29931" s="83">
        <f t="shared" si="1596"/>
        <v>0</v>
      </c>
    </row>
    <row r="29932" spans="1:18" hidden="1">
      <c r="A29932" s="15">
        <v>42888.041666666664</v>
      </c>
      <c r="B29932" s="32">
        <f t="shared" ref="B29932:B29995" si="1598">HOUR(A29932)+1</f>
        <v>2</v>
      </c>
      <c r="C29932" s="83">
        <f t="shared" si="1595"/>
        <v>0</v>
      </c>
      <c r="P29932" s="15">
        <v>42888.041666666664</v>
      </c>
      <c r="Q29932" s="32">
        <f t="shared" si="1597"/>
        <v>2</v>
      </c>
      <c r="R29932" s="83">
        <f t="shared" si="1596"/>
        <v>0</v>
      </c>
    </row>
    <row r="29933" spans="1:18" hidden="1">
      <c r="A29933" s="15">
        <v>42888.083333333336</v>
      </c>
      <c r="B29933" s="32">
        <f t="shared" si="1598"/>
        <v>3</v>
      </c>
      <c r="C29933" s="83">
        <f t="shared" si="1595"/>
        <v>0</v>
      </c>
      <c r="P29933" s="15">
        <v>42888.083333333336</v>
      </c>
      <c r="Q29933" s="32">
        <f t="shared" si="1597"/>
        <v>3</v>
      </c>
      <c r="R29933" s="83">
        <f t="shared" si="1596"/>
        <v>0</v>
      </c>
    </row>
    <row r="29934" spans="1:18" hidden="1">
      <c r="A29934" s="15">
        <v>42888.125</v>
      </c>
      <c r="B29934" s="32">
        <f t="shared" si="1598"/>
        <v>4</v>
      </c>
      <c r="C29934" s="83">
        <f t="shared" si="1595"/>
        <v>0</v>
      </c>
      <c r="P29934" s="15">
        <v>42888.125</v>
      </c>
      <c r="Q29934" s="32">
        <f t="shared" si="1597"/>
        <v>4</v>
      </c>
      <c r="R29934" s="83">
        <f t="shared" si="1596"/>
        <v>0</v>
      </c>
    </row>
    <row r="29935" spans="1:18" hidden="1">
      <c r="A29935" s="15">
        <v>42888.166666666664</v>
      </c>
      <c r="B29935" s="32">
        <f t="shared" si="1598"/>
        <v>5</v>
      </c>
      <c r="C29935" s="83">
        <f t="shared" si="1595"/>
        <v>0</v>
      </c>
      <c r="P29935" s="15">
        <v>42888.166666666664</v>
      </c>
      <c r="Q29935" s="32">
        <f t="shared" si="1597"/>
        <v>5</v>
      </c>
      <c r="R29935" s="83">
        <f t="shared" si="1596"/>
        <v>0</v>
      </c>
    </row>
    <row r="29936" spans="1:18" hidden="1">
      <c r="A29936" s="15">
        <v>42888.208333333336</v>
      </c>
      <c r="B29936" s="32">
        <f t="shared" si="1598"/>
        <v>6</v>
      </c>
      <c r="C29936" s="83">
        <f t="shared" si="1595"/>
        <v>0</v>
      </c>
      <c r="P29936" s="15">
        <v>42888.208333333336</v>
      </c>
      <c r="Q29936" s="32">
        <f t="shared" si="1597"/>
        <v>6</v>
      </c>
      <c r="R29936" s="83">
        <f t="shared" si="1596"/>
        <v>0</v>
      </c>
    </row>
    <row r="29937" spans="1:18" hidden="1">
      <c r="A29937" s="15">
        <v>42888.25</v>
      </c>
      <c r="B29937" s="32">
        <f t="shared" si="1598"/>
        <v>7</v>
      </c>
      <c r="C29937" s="83">
        <f t="shared" si="1595"/>
        <v>0</v>
      </c>
      <c r="P29937" s="15">
        <v>42888.25</v>
      </c>
      <c r="Q29937" s="32">
        <f t="shared" si="1597"/>
        <v>7</v>
      </c>
      <c r="R29937" s="83">
        <f t="shared" si="1596"/>
        <v>0</v>
      </c>
    </row>
    <row r="29938" spans="1:18" hidden="1">
      <c r="A29938" s="15">
        <v>42888.291666666664</v>
      </c>
      <c r="B29938" s="32">
        <f t="shared" si="1598"/>
        <v>8</v>
      </c>
      <c r="C29938" s="83">
        <f t="shared" si="1595"/>
        <v>0</v>
      </c>
      <c r="P29938" s="15">
        <v>42888.291666666664</v>
      </c>
      <c r="Q29938" s="32">
        <f t="shared" si="1597"/>
        <v>8</v>
      </c>
      <c r="R29938" s="83">
        <f t="shared" si="1596"/>
        <v>0</v>
      </c>
    </row>
    <row r="29939" spans="1:18" hidden="1">
      <c r="A29939" s="15">
        <v>42888.333333333336</v>
      </c>
      <c r="B29939" s="32">
        <f t="shared" si="1598"/>
        <v>9</v>
      </c>
      <c r="C29939" s="83">
        <f t="shared" si="1595"/>
        <v>0</v>
      </c>
      <c r="P29939" s="15">
        <v>42888.333333333336</v>
      </c>
      <c r="Q29939" s="32">
        <f t="shared" si="1597"/>
        <v>9</v>
      </c>
      <c r="R29939" s="83">
        <f t="shared" si="1596"/>
        <v>0</v>
      </c>
    </row>
    <row r="29940" spans="1:18" hidden="1">
      <c r="A29940" s="15">
        <v>42888.375</v>
      </c>
      <c r="B29940" s="32">
        <f t="shared" si="1598"/>
        <v>10</v>
      </c>
      <c r="C29940" s="83">
        <f t="shared" si="1595"/>
        <v>0</v>
      </c>
      <c r="P29940" s="15">
        <v>42888.375</v>
      </c>
      <c r="Q29940" s="32">
        <f t="shared" si="1597"/>
        <v>10</v>
      </c>
      <c r="R29940" s="83">
        <f t="shared" si="1596"/>
        <v>0</v>
      </c>
    </row>
    <row r="29941" spans="1:18" hidden="1">
      <c r="A29941" s="15">
        <v>42888.416666666664</v>
      </c>
      <c r="B29941" s="32">
        <f t="shared" si="1598"/>
        <v>11</v>
      </c>
      <c r="C29941" s="83">
        <f t="shared" si="1595"/>
        <v>0</v>
      </c>
      <c r="P29941" s="15">
        <v>42888.416666666664</v>
      </c>
      <c r="Q29941" s="32">
        <f t="shared" si="1597"/>
        <v>11</v>
      </c>
      <c r="R29941" s="83">
        <f t="shared" si="1596"/>
        <v>0</v>
      </c>
    </row>
    <row r="29942" spans="1:18" hidden="1">
      <c r="A29942" s="15">
        <v>42888.458333333336</v>
      </c>
      <c r="B29942" s="32">
        <f t="shared" si="1598"/>
        <v>12</v>
      </c>
      <c r="C29942" s="83">
        <f t="shared" si="1595"/>
        <v>0</v>
      </c>
      <c r="P29942" s="15">
        <v>42888.458333333336</v>
      </c>
      <c r="Q29942" s="32">
        <f t="shared" si="1597"/>
        <v>12</v>
      </c>
      <c r="R29942" s="83">
        <f t="shared" si="1596"/>
        <v>0</v>
      </c>
    </row>
    <row r="29943" spans="1:18" hidden="1">
      <c r="A29943" s="15">
        <v>42888.5</v>
      </c>
      <c r="B29943" s="32">
        <f t="shared" si="1598"/>
        <v>13</v>
      </c>
      <c r="C29943" s="83">
        <f t="shared" si="1595"/>
        <v>0</v>
      </c>
      <c r="P29943" s="15">
        <v>42888.5</v>
      </c>
      <c r="Q29943" s="32">
        <f t="shared" si="1597"/>
        <v>13</v>
      </c>
      <c r="R29943" s="83">
        <f t="shared" si="1596"/>
        <v>0</v>
      </c>
    </row>
    <row r="29944" spans="1:18" hidden="1">
      <c r="A29944" s="15">
        <v>42888.541666666664</v>
      </c>
      <c r="B29944" s="32">
        <f t="shared" si="1598"/>
        <v>14</v>
      </c>
      <c r="C29944" s="83">
        <f t="shared" si="1595"/>
        <v>0</v>
      </c>
      <c r="P29944" s="15">
        <v>42888.541666666664</v>
      </c>
      <c r="Q29944" s="32">
        <f t="shared" si="1597"/>
        <v>14</v>
      </c>
      <c r="R29944" s="83">
        <f t="shared" si="1596"/>
        <v>0</v>
      </c>
    </row>
    <row r="29945" spans="1:18" hidden="1">
      <c r="A29945" s="15">
        <v>42888.583333333336</v>
      </c>
      <c r="B29945" s="32">
        <f t="shared" si="1598"/>
        <v>15</v>
      </c>
      <c r="C29945" s="83">
        <f t="shared" si="1595"/>
        <v>0</v>
      </c>
      <c r="P29945" s="15">
        <v>42888.583333333336</v>
      </c>
      <c r="Q29945" s="32">
        <f t="shared" si="1597"/>
        <v>15</v>
      </c>
      <c r="R29945" s="83">
        <f t="shared" si="1596"/>
        <v>0</v>
      </c>
    </row>
    <row r="29946" spans="1:18" hidden="1">
      <c r="A29946" s="15">
        <v>42888.625</v>
      </c>
      <c r="B29946" s="32">
        <f t="shared" si="1598"/>
        <v>16</v>
      </c>
      <c r="C29946" s="83">
        <f t="shared" si="1595"/>
        <v>0</v>
      </c>
      <c r="P29946" s="15">
        <v>42888.625</v>
      </c>
      <c r="Q29946" s="32">
        <f t="shared" si="1597"/>
        <v>16</v>
      </c>
      <c r="R29946" s="83">
        <f t="shared" si="1596"/>
        <v>0</v>
      </c>
    </row>
    <row r="29947" spans="1:18" hidden="1">
      <c r="A29947" s="15">
        <v>42888.666666666664</v>
      </c>
      <c r="B29947" s="32">
        <f t="shared" si="1598"/>
        <v>17</v>
      </c>
      <c r="C29947" s="83">
        <f t="shared" si="1595"/>
        <v>0</v>
      </c>
      <c r="P29947" s="15">
        <v>42888.666666666664</v>
      </c>
      <c r="Q29947" s="32">
        <f t="shared" si="1597"/>
        <v>17</v>
      </c>
      <c r="R29947" s="83">
        <f t="shared" si="1596"/>
        <v>0</v>
      </c>
    </row>
    <row r="29948" spans="1:18" hidden="1">
      <c r="A29948" s="15">
        <v>42888.708333333336</v>
      </c>
      <c r="B29948" s="32">
        <f t="shared" si="1598"/>
        <v>18</v>
      </c>
      <c r="C29948" s="83">
        <f t="shared" ref="C29948:C30011" si="1599">C21188</f>
        <v>0</v>
      </c>
      <c r="P29948" s="15">
        <v>42888.708333333336</v>
      </c>
      <c r="Q29948" s="32">
        <f t="shared" si="1597"/>
        <v>18</v>
      </c>
      <c r="R29948" s="83">
        <f t="shared" ref="R29948:R30011" si="1600">R21188</f>
        <v>0</v>
      </c>
    </row>
    <row r="29949" spans="1:18" hidden="1">
      <c r="A29949" s="15">
        <v>42888.75</v>
      </c>
      <c r="B29949" s="32">
        <f t="shared" si="1598"/>
        <v>19</v>
      </c>
      <c r="C29949" s="83">
        <f t="shared" si="1599"/>
        <v>0</v>
      </c>
      <c r="P29949" s="15">
        <v>42888.75</v>
      </c>
      <c r="Q29949" s="32">
        <f t="shared" si="1597"/>
        <v>19</v>
      </c>
      <c r="R29949" s="83">
        <f t="shared" si="1600"/>
        <v>0</v>
      </c>
    </row>
    <row r="29950" spans="1:18" hidden="1">
      <c r="A29950" s="15">
        <v>42888.791666666664</v>
      </c>
      <c r="B29950" s="32">
        <f t="shared" si="1598"/>
        <v>20</v>
      </c>
      <c r="C29950" s="83">
        <f t="shared" si="1599"/>
        <v>0</v>
      </c>
      <c r="P29950" s="15">
        <v>42888.791666666664</v>
      </c>
      <c r="Q29950" s="32">
        <f t="shared" si="1597"/>
        <v>20</v>
      </c>
      <c r="R29950" s="83">
        <f t="shared" si="1600"/>
        <v>0</v>
      </c>
    </row>
    <row r="29951" spans="1:18" hidden="1">
      <c r="A29951" s="15">
        <v>42888.833333333336</v>
      </c>
      <c r="B29951" s="32">
        <f t="shared" si="1598"/>
        <v>21</v>
      </c>
      <c r="C29951" s="83">
        <f t="shared" si="1599"/>
        <v>0</v>
      </c>
      <c r="P29951" s="15">
        <v>42888.833333333336</v>
      </c>
      <c r="Q29951" s="32">
        <f t="shared" si="1597"/>
        <v>21</v>
      </c>
      <c r="R29951" s="83">
        <f t="shared" si="1600"/>
        <v>0</v>
      </c>
    </row>
    <row r="29952" spans="1:18" hidden="1">
      <c r="A29952" s="15">
        <v>42888.875</v>
      </c>
      <c r="B29952" s="32">
        <f t="shared" si="1598"/>
        <v>22</v>
      </c>
      <c r="C29952" s="83">
        <f t="shared" si="1599"/>
        <v>0</v>
      </c>
      <c r="P29952" s="15">
        <v>42888.875</v>
      </c>
      <c r="Q29952" s="32">
        <f t="shared" si="1597"/>
        <v>22</v>
      </c>
      <c r="R29952" s="83">
        <f t="shared" si="1600"/>
        <v>0</v>
      </c>
    </row>
    <row r="29953" spans="1:18" hidden="1">
      <c r="A29953" s="15">
        <v>42888.916666666664</v>
      </c>
      <c r="B29953" s="32">
        <f t="shared" si="1598"/>
        <v>23</v>
      </c>
      <c r="C29953" s="83">
        <f t="shared" si="1599"/>
        <v>0</v>
      </c>
      <c r="P29953" s="15">
        <v>42888.916666666664</v>
      </c>
      <c r="Q29953" s="32">
        <f t="shared" si="1597"/>
        <v>23</v>
      </c>
      <c r="R29953" s="83">
        <f t="shared" si="1600"/>
        <v>0</v>
      </c>
    </row>
    <row r="29954" spans="1:18" hidden="1">
      <c r="A29954" s="15">
        <v>42888.958333333336</v>
      </c>
      <c r="B29954" s="32">
        <f t="shared" si="1598"/>
        <v>24</v>
      </c>
      <c r="C29954" s="83">
        <f t="shared" si="1599"/>
        <v>0</v>
      </c>
      <c r="P29954" s="15">
        <v>42888.958333333336</v>
      </c>
      <c r="Q29954" s="32">
        <f t="shared" si="1597"/>
        <v>24</v>
      </c>
      <c r="R29954" s="83">
        <f t="shared" si="1600"/>
        <v>0</v>
      </c>
    </row>
    <row r="29955" spans="1:18" hidden="1">
      <c r="A29955" s="15">
        <v>42889</v>
      </c>
      <c r="B29955" s="32">
        <f t="shared" si="1598"/>
        <v>1</v>
      </c>
      <c r="C29955" s="83">
        <f t="shared" si="1599"/>
        <v>0</v>
      </c>
      <c r="P29955" s="15">
        <v>42889</v>
      </c>
      <c r="Q29955" s="32">
        <f t="shared" si="1597"/>
        <v>1</v>
      </c>
      <c r="R29955" s="83">
        <f t="shared" si="1600"/>
        <v>0</v>
      </c>
    </row>
    <row r="29956" spans="1:18" hidden="1">
      <c r="A29956" s="15">
        <v>42889.041666666664</v>
      </c>
      <c r="B29956" s="32">
        <f t="shared" si="1598"/>
        <v>2</v>
      </c>
      <c r="C29956" s="83">
        <f t="shared" si="1599"/>
        <v>0</v>
      </c>
      <c r="P29956" s="15">
        <v>42889.041666666664</v>
      </c>
      <c r="Q29956" s="32">
        <f t="shared" ref="Q29956:Q30019" si="1601">HOUR(P29956)+1</f>
        <v>2</v>
      </c>
      <c r="R29956" s="83">
        <f t="shared" si="1600"/>
        <v>0</v>
      </c>
    </row>
    <row r="29957" spans="1:18" hidden="1">
      <c r="A29957" s="15">
        <v>42889.083333333336</v>
      </c>
      <c r="B29957" s="32">
        <f t="shared" si="1598"/>
        <v>3</v>
      </c>
      <c r="C29957" s="83">
        <f t="shared" si="1599"/>
        <v>0</v>
      </c>
      <c r="P29957" s="15">
        <v>42889.083333333336</v>
      </c>
      <c r="Q29957" s="32">
        <f t="shared" si="1601"/>
        <v>3</v>
      </c>
      <c r="R29957" s="83">
        <f t="shared" si="1600"/>
        <v>0</v>
      </c>
    </row>
    <row r="29958" spans="1:18" hidden="1">
      <c r="A29958" s="15">
        <v>42889.125</v>
      </c>
      <c r="B29958" s="32">
        <f t="shared" si="1598"/>
        <v>4</v>
      </c>
      <c r="C29958" s="83">
        <f t="shared" si="1599"/>
        <v>0</v>
      </c>
      <c r="P29958" s="15">
        <v>42889.125</v>
      </c>
      <c r="Q29958" s="32">
        <f t="shared" si="1601"/>
        <v>4</v>
      </c>
      <c r="R29958" s="83">
        <f t="shared" si="1600"/>
        <v>0</v>
      </c>
    </row>
    <row r="29959" spans="1:18" hidden="1">
      <c r="A29959" s="15">
        <v>42889.166666666664</v>
      </c>
      <c r="B29959" s="32">
        <f t="shared" si="1598"/>
        <v>5</v>
      </c>
      <c r="C29959" s="83">
        <f t="shared" si="1599"/>
        <v>0</v>
      </c>
      <c r="P29959" s="15">
        <v>42889.166666666664</v>
      </c>
      <c r="Q29959" s="32">
        <f t="shared" si="1601"/>
        <v>5</v>
      </c>
      <c r="R29959" s="83">
        <f t="shared" si="1600"/>
        <v>0</v>
      </c>
    </row>
    <row r="29960" spans="1:18" hidden="1">
      <c r="A29960" s="15">
        <v>42889.208333333336</v>
      </c>
      <c r="B29960" s="32">
        <f t="shared" si="1598"/>
        <v>6</v>
      </c>
      <c r="C29960" s="83">
        <f t="shared" si="1599"/>
        <v>0</v>
      </c>
      <c r="P29960" s="15">
        <v>42889.208333333336</v>
      </c>
      <c r="Q29960" s="32">
        <f t="shared" si="1601"/>
        <v>6</v>
      </c>
      <c r="R29960" s="83">
        <f t="shared" si="1600"/>
        <v>0</v>
      </c>
    </row>
    <row r="29961" spans="1:18" hidden="1">
      <c r="A29961" s="15">
        <v>42889.25</v>
      </c>
      <c r="B29961" s="32">
        <f t="shared" si="1598"/>
        <v>7</v>
      </c>
      <c r="C29961" s="83">
        <f t="shared" si="1599"/>
        <v>0</v>
      </c>
      <c r="P29961" s="15">
        <v>42889.25</v>
      </c>
      <c r="Q29961" s="32">
        <f t="shared" si="1601"/>
        <v>7</v>
      </c>
      <c r="R29961" s="83">
        <f t="shared" si="1600"/>
        <v>0</v>
      </c>
    </row>
    <row r="29962" spans="1:18" hidden="1">
      <c r="A29962" s="15">
        <v>42889.291666666664</v>
      </c>
      <c r="B29962" s="32">
        <f t="shared" si="1598"/>
        <v>8</v>
      </c>
      <c r="C29962" s="83">
        <f t="shared" si="1599"/>
        <v>0</v>
      </c>
      <c r="P29962" s="15">
        <v>42889.291666666664</v>
      </c>
      <c r="Q29962" s="32">
        <f t="shared" si="1601"/>
        <v>8</v>
      </c>
      <c r="R29962" s="83">
        <f t="shared" si="1600"/>
        <v>0</v>
      </c>
    </row>
    <row r="29963" spans="1:18" hidden="1">
      <c r="A29963" s="15">
        <v>42889.333333333336</v>
      </c>
      <c r="B29963" s="32">
        <f t="shared" si="1598"/>
        <v>9</v>
      </c>
      <c r="C29963" s="83">
        <f t="shared" si="1599"/>
        <v>0</v>
      </c>
      <c r="P29963" s="15">
        <v>42889.333333333336</v>
      </c>
      <c r="Q29963" s="32">
        <f t="shared" si="1601"/>
        <v>9</v>
      </c>
      <c r="R29963" s="83">
        <f t="shared" si="1600"/>
        <v>0</v>
      </c>
    </row>
    <row r="29964" spans="1:18" hidden="1">
      <c r="A29964" s="15">
        <v>42889.375</v>
      </c>
      <c r="B29964" s="32">
        <f t="shared" si="1598"/>
        <v>10</v>
      </c>
      <c r="C29964" s="83">
        <f t="shared" si="1599"/>
        <v>0</v>
      </c>
      <c r="P29964" s="15">
        <v>42889.375</v>
      </c>
      <c r="Q29964" s="32">
        <f t="shared" si="1601"/>
        <v>10</v>
      </c>
      <c r="R29964" s="83">
        <f t="shared" si="1600"/>
        <v>0</v>
      </c>
    </row>
    <row r="29965" spans="1:18" hidden="1">
      <c r="A29965" s="15">
        <v>42889.416666666664</v>
      </c>
      <c r="B29965" s="32">
        <f t="shared" si="1598"/>
        <v>11</v>
      </c>
      <c r="C29965" s="83">
        <f t="shared" si="1599"/>
        <v>0</v>
      </c>
      <c r="P29965" s="15">
        <v>42889.416666666664</v>
      </c>
      <c r="Q29965" s="32">
        <f t="shared" si="1601"/>
        <v>11</v>
      </c>
      <c r="R29965" s="83">
        <f t="shared" si="1600"/>
        <v>0</v>
      </c>
    </row>
    <row r="29966" spans="1:18" hidden="1">
      <c r="A29966" s="15">
        <v>42889.458333333336</v>
      </c>
      <c r="B29966" s="32">
        <f t="shared" si="1598"/>
        <v>12</v>
      </c>
      <c r="C29966" s="83">
        <f t="shared" si="1599"/>
        <v>0</v>
      </c>
      <c r="P29966" s="15">
        <v>42889.458333333336</v>
      </c>
      <c r="Q29966" s="32">
        <f t="shared" si="1601"/>
        <v>12</v>
      </c>
      <c r="R29966" s="83">
        <f t="shared" si="1600"/>
        <v>0</v>
      </c>
    </row>
    <row r="29967" spans="1:18" hidden="1">
      <c r="A29967" s="15">
        <v>42889.5</v>
      </c>
      <c r="B29967" s="32">
        <f t="shared" si="1598"/>
        <v>13</v>
      </c>
      <c r="C29967" s="83">
        <f t="shared" si="1599"/>
        <v>0</v>
      </c>
      <c r="P29967" s="15">
        <v>42889.5</v>
      </c>
      <c r="Q29967" s="32">
        <f t="shared" si="1601"/>
        <v>13</v>
      </c>
      <c r="R29967" s="83">
        <f t="shared" si="1600"/>
        <v>0</v>
      </c>
    </row>
    <row r="29968" spans="1:18" hidden="1">
      <c r="A29968" s="15">
        <v>42889.541666666664</v>
      </c>
      <c r="B29968" s="32">
        <f t="shared" si="1598"/>
        <v>14</v>
      </c>
      <c r="C29968" s="83">
        <f t="shared" si="1599"/>
        <v>0</v>
      </c>
      <c r="P29968" s="15">
        <v>42889.541666666664</v>
      </c>
      <c r="Q29968" s="32">
        <f t="shared" si="1601"/>
        <v>14</v>
      </c>
      <c r="R29968" s="83">
        <f t="shared" si="1600"/>
        <v>0</v>
      </c>
    </row>
    <row r="29969" spans="1:18" hidden="1">
      <c r="A29969" s="15">
        <v>42889.583333333336</v>
      </c>
      <c r="B29969" s="32">
        <f t="shared" si="1598"/>
        <v>15</v>
      </c>
      <c r="C29969" s="83">
        <f t="shared" si="1599"/>
        <v>0</v>
      </c>
      <c r="P29969" s="15">
        <v>42889.583333333336</v>
      </c>
      <c r="Q29969" s="32">
        <f t="shared" si="1601"/>
        <v>15</v>
      </c>
      <c r="R29969" s="83">
        <f t="shared" si="1600"/>
        <v>0</v>
      </c>
    </row>
    <row r="29970" spans="1:18" hidden="1">
      <c r="A29970" s="15">
        <v>42889.625</v>
      </c>
      <c r="B29970" s="32">
        <f t="shared" si="1598"/>
        <v>16</v>
      </c>
      <c r="C29970" s="83">
        <f t="shared" si="1599"/>
        <v>0</v>
      </c>
      <c r="P29970" s="15">
        <v>42889.625</v>
      </c>
      <c r="Q29970" s="32">
        <f t="shared" si="1601"/>
        <v>16</v>
      </c>
      <c r="R29970" s="83">
        <f t="shared" si="1600"/>
        <v>0</v>
      </c>
    </row>
    <row r="29971" spans="1:18" hidden="1">
      <c r="A29971" s="15">
        <v>42889.666666666664</v>
      </c>
      <c r="B29971" s="32">
        <f t="shared" si="1598"/>
        <v>17</v>
      </c>
      <c r="C29971" s="83">
        <f t="shared" si="1599"/>
        <v>0</v>
      </c>
      <c r="P29971" s="15">
        <v>42889.666666666664</v>
      </c>
      <c r="Q29971" s="32">
        <f t="shared" si="1601"/>
        <v>17</v>
      </c>
      <c r="R29971" s="83">
        <f t="shared" si="1600"/>
        <v>0</v>
      </c>
    </row>
    <row r="29972" spans="1:18" hidden="1">
      <c r="A29972" s="15">
        <v>42889.708333333336</v>
      </c>
      <c r="B29972" s="32">
        <f t="shared" si="1598"/>
        <v>18</v>
      </c>
      <c r="C29972" s="83">
        <f t="shared" si="1599"/>
        <v>0</v>
      </c>
      <c r="P29972" s="15">
        <v>42889.708333333336</v>
      </c>
      <c r="Q29972" s="32">
        <f t="shared" si="1601"/>
        <v>18</v>
      </c>
      <c r="R29972" s="83">
        <f t="shared" si="1600"/>
        <v>0</v>
      </c>
    </row>
    <row r="29973" spans="1:18" hidden="1">
      <c r="A29973" s="15">
        <v>42889.75</v>
      </c>
      <c r="B29973" s="32">
        <f t="shared" si="1598"/>
        <v>19</v>
      </c>
      <c r="C29973" s="83">
        <f t="shared" si="1599"/>
        <v>0</v>
      </c>
      <c r="P29973" s="15">
        <v>42889.75</v>
      </c>
      <c r="Q29973" s="32">
        <f t="shared" si="1601"/>
        <v>19</v>
      </c>
      <c r="R29973" s="83">
        <f t="shared" si="1600"/>
        <v>0</v>
      </c>
    </row>
    <row r="29974" spans="1:18" hidden="1">
      <c r="A29974" s="15">
        <v>42889.791666666664</v>
      </c>
      <c r="B29974" s="32">
        <f t="shared" si="1598"/>
        <v>20</v>
      </c>
      <c r="C29974" s="83">
        <f t="shared" si="1599"/>
        <v>0</v>
      </c>
      <c r="P29974" s="15">
        <v>42889.791666666664</v>
      </c>
      <c r="Q29974" s="32">
        <f t="shared" si="1601"/>
        <v>20</v>
      </c>
      <c r="R29974" s="83">
        <f t="shared" si="1600"/>
        <v>0</v>
      </c>
    </row>
    <row r="29975" spans="1:18" hidden="1">
      <c r="A29975" s="15">
        <v>42889.833333333336</v>
      </c>
      <c r="B29975" s="32">
        <f t="shared" si="1598"/>
        <v>21</v>
      </c>
      <c r="C29975" s="83">
        <f t="shared" si="1599"/>
        <v>0</v>
      </c>
      <c r="P29975" s="15">
        <v>42889.833333333336</v>
      </c>
      <c r="Q29975" s="32">
        <f t="shared" si="1601"/>
        <v>21</v>
      </c>
      <c r="R29975" s="83">
        <f t="shared" si="1600"/>
        <v>0</v>
      </c>
    </row>
    <row r="29976" spans="1:18" hidden="1">
      <c r="A29976" s="15">
        <v>42889.875</v>
      </c>
      <c r="B29976" s="32">
        <f t="shared" si="1598"/>
        <v>22</v>
      </c>
      <c r="C29976" s="83">
        <f t="shared" si="1599"/>
        <v>0</v>
      </c>
      <c r="P29976" s="15">
        <v>42889.875</v>
      </c>
      <c r="Q29976" s="32">
        <f t="shared" si="1601"/>
        <v>22</v>
      </c>
      <c r="R29976" s="83">
        <f t="shared" si="1600"/>
        <v>0</v>
      </c>
    </row>
    <row r="29977" spans="1:18" hidden="1">
      <c r="A29977" s="15">
        <v>42889.916666666664</v>
      </c>
      <c r="B29977" s="32">
        <f t="shared" si="1598"/>
        <v>23</v>
      </c>
      <c r="C29977" s="83">
        <f t="shared" si="1599"/>
        <v>0</v>
      </c>
      <c r="P29977" s="15">
        <v>42889.916666666664</v>
      </c>
      <c r="Q29977" s="32">
        <f t="shared" si="1601"/>
        <v>23</v>
      </c>
      <c r="R29977" s="83">
        <f t="shared" si="1600"/>
        <v>0</v>
      </c>
    </row>
    <row r="29978" spans="1:18" hidden="1">
      <c r="A29978" s="15">
        <v>42889.958333333336</v>
      </c>
      <c r="B29978" s="32">
        <f t="shared" si="1598"/>
        <v>24</v>
      </c>
      <c r="C29978" s="83">
        <f t="shared" si="1599"/>
        <v>0</v>
      </c>
      <c r="P29978" s="15">
        <v>42889.958333333336</v>
      </c>
      <c r="Q29978" s="32">
        <f t="shared" si="1601"/>
        <v>24</v>
      </c>
      <c r="R29978" s="83">
        <f t="shared" si="1600"/>
        <v>0</v>
      </c>
    </row>
    <row r="29979" spans="1:18" hidden="1">
      <c r="A29979" s="15">
        <v>42890</v>
      </c>
      <c r="B29979" s="32">
        <f t="shared" si="1598"/>
        <v>1</v>
      </c>
      <c r="C29979" s="83">
        <f t="shared" si="1599"/>
        <v>0</v>
      </c>
      <c r="P29979" s="15">
        <v>42890</v>
      </c>
      <c r="Q29979" s="32">
        <f t="shared" si="1601"/>
        <v>1</v>
      </c>
      <c r="R29979" s="83">
        <f t="shared" si="1600"/>
        <v>0</v>
      </c>
    </row>
    <row r="29980" spans="1:18" hidden="1">
      <c r="A29980" s="15">
        <v>42890.041666666664</v>
      </c>
      <c r="B29980" s="32">
        <f t="shared" si="1598"/>
        <v>2</v>
      </c>
      <c r="C29980" s="83">
        <f t="shared" si="1599"/>
        <v>0</v>
      </c>
      <c r="P29980" s="15">
        <v>42890.041666666664</v>
      </c>
      <c r="Q29980" s="32">
        <f t="shared" si="1601"/>
        <v>2</v>
      </c>
      <c r="R29980" s="83">
        <f t="shared" si="1600"/>
        <v>0</v>
      </c>
    </row>
    <row r="29981" spans="1:18" hidden="1">
      <c r="A29981" s="15">
        <v>42890.083333333336</v>
      </c>
      <c r="B29981" s="32">
        <f t="shared" si="1598"/>
        <v>3</v>
      </c>
      <c r="C29981" s="83">
        <f t="shared" si="1599"/>
        <v>0</v>
      </c>
      <c r="P29981" s="15">
        <v>42890.083333333336</v>
      </c>
      <c r="Q29981" s="32">
        <f t="shared" si="1601"/>
        <v>3</v>
      </c>
      <c r="R29981" s="83">
        <f t="shared" si="1600"/>
        <v>0</v>
      </c>
    </row>
    <row r="29982" spans="1:18" hidden="1">
      <c r="A29982" s="15">
        <v>42890.125</v>
      </c>
      <c r="B29982" s="32">
        <f t="shared" si="1598"/>
        <v>4</v>
      </c>
      <c r="C29982" s="83">
        <f t="shared" si="1599"/>
        <v>0</v>
      </c>
      <c r="P29982" s="15">
        <v>42890.125</v>
      </c>
      <c r="Q29982" s="32">
        <f t="shared" si="1601"/>
        <v>4</v>
      </c>
      <c r="R29982" s="83">
        <f t="shared" si="1600"/>
        <v>0</v>
      </c>
    </row>
    <row r="29983" spans="1:18" hidden="1">
      <c r="A29983" s="15">
        <v>42890.166666666664</v>
      </c>
      <c r="B29983" s="32">
        <f t="shared" si="1598"/>
        <v>5</v>
      </c>
      <c r="C29983" s="83">
        <f t="shared" si="1599"/>
        <v>0</v>
      </c>
      <c r="P29983" s="15">
        <v>42890.166666666664</v>
      </c>
      <c r="Q29983" s="32">
        <f t="shared" si="1601"/>
        <v>5</v>
      </c>
      <c r="R29983" s="83">
        <f t="shared" si="1600"/>
        <v>0</v>
      </c>
    </row>
    <row r="29984" spans="1:18" hidden="1">
      <c r="A29984" s="15">
        <v>42890.208333333336</v>
      </c>
      <c r="B29984" s="32">
        <f t="shared" si="1598"/>
        <v>6</v>
      </c>
      <c r="C29984" s="83">
        <f t="shared" si="1599"/>
        <v>0</v>
      </c>
      <c r="P29984" s="15">
        <v>42890.208333333336</v>
      </c>
      <c r="Q29984" s="32">
        <f t="shared" si="1601"/>
        <v>6</v>
      </c>
      <c r="R29984" s="83">
        <f t="shared" si="1600"/>
        <v>0</v>
      </c>
    </row>
    <row r="29985" spans="1:18" hidden="1">
      <c r="A29985" s="15">
        <v>42890.25</v>
      </c>
      <c r="B29985" s="32">
        <f t="shared" si="1598"/>
        <v>7</v>
      </c>
      <c r="C29985" s="83">
        <f t="shared" si="1599"/>
        <v>0</v>
      </c>
      <c r="P29985" s="15">
        <v>42890.25</v>
      </c>
      <c r="Q29985" s="32">
        <f t="shared" si="1601"/>
        <v>7</v>
      </c>
      <c r="R29985" s="83">
        <f t="shared" si="1600"/>
        <v>0</v>
      </c>
    </row>
    <row r="29986" spans="1:18" hidden="1">
      <c r="A29986" s="15">
        <v>42890.291666666664</v>
      </c>
      <c r="B29986" s="32">
        <f t="shared" si="1598"/>
        <v>8</v>
      </c>
      <c r="C29986" s="83">
        <f t="shared" si="1599"/>
        <v>0</v>
      </c>
      <c r="P29986" s="15">
        <v>42890.291666666664</v>
      </c>
      <c r="Q29986" s="32">
        <f t="shared" si="1601"/>
        <v>8</v>
      </c>
      <c r="R29986" s="83">
        <f t="shared" si="1600"/>
        <v>0</v>
      </c>
    </row>
    <row r="29987" spans="1:18" hidden="1">
      <c r="A29987" s="15">
        <v>42890.333333333336</v>
      </c>
      <c r="B29987" s="32">
        <f t="shared" si="1598"/>
        <v>9</v>
      </c>
      <c r="C29987" s="83">
        <f t="shared" si="1599"/>
        <v>0</v>
      </c>
      <c r="P29987" s="15">
        <v>42890.333333333336</v>
      </c>
      <c r="Q29987" s="32">
        <f t="shared" si="1601"/>
        <v>9</v>
      </c>
      <c r="R29987" s="83">
        <f t="shared" si="1600"/>
        <v>0</v>
      </c>
    </row>
    <row r="29988" spans="1:18" hidden="1">
      <c r="A29988" s="15">
        <v>42890.375</v>
      </c>
      <c r="B29988" s="32">
        <f t="shared" si="1598"/>
        <v>10</v>
      </c>
      <c r="C29988" s="83">
        <f t="shared" si="1599"/>
        <v>0</v>
      </c>
      <c r="P29988" s="15">
        <v>42890.375</v>
      </c>
      <c r="Q29988" s="32">
        <f t="shared" si="1601"/>
        <v>10</v>
      </c>
      <c r="R29988" s="83">
        <f t="shared" si="1600"/>
        <v>0</v>
      </c>
    </row>
    <row r="29989" spans="1:18" hidden="1">
      <c r="A29989" s="15">
        <v>42890.416666666664</v>
      </c>
      <c r="B29989" s="32">
        <f t="shared" si="1598"/>
        <v>11</v>
      </c>
      <c r="C29989" s="83">
        <f t="shared" si="1599"/>
        <v>0</v>
      </c>
      <c r="P29989" s="15">
        <v>42890.416666666664</v>
      </c>
      <c r="Q29989" s="32">
        <f t="shared" si="1601"/>
        <v>11</v>
      </c>
      <c r="R29989" s="83">
        <f t="shared" si="1600"/>
        <v>0</v>
      </c>
    </row>
    <row r="29990" spans="1:18" hidden="1">
      <c r="A29990" s="15">
        <v>42890.458333333336</v>
      </c>
      <c r="B29990" s="32">
        <f t="shared" si="1598"/>
        <v>12</v>
      </c>
      <c r="C29990" s="83">
        <f t="shared" si="1599"/>
        <v>0</v>
      </c>
      <c r="P29990" s="15">
        <v>42890.458333333336</v>
      </c>
      <c r="Q29990" s="32">
        <f t="shared" si="1601"/>
        <v>12</v>
      </c>
      <c r="R29990" s="83">
        <f t="shared" si="1600"/>
        <v>0</v>
      </c>
    </row>
    <row r="29991" spans="1:18" hidden="1">
      <c r="A29991" s="15">
        <v>42890.5</v>
      </c>
      <c r="B29991" s="32">
        <f t="shared" si="1598"/>
        <v>13</v>
      </c>
      <c r="C29991" s="83">
        <f t="shared" si="1599"/>
        <v>0</v>
      </c>
      <c r="P29991" s="15">
        <v>42890.5</v>
      </c>
      <c r="Q29991" s="32">
        <f t="shared" si="1601"/>
        <v>13</v>
      </c>
      <c r="R29991" s="83">
        <f t="shared" si="1600"/>
        <v>0</v>
      </c>
    </row>
    <row r="29992" spans="1:18" hidden="1">
      <c r="A29992" s="15">
        <v>42890.541666666664</v>
      </c>
      <c r="B29992" s="32">
        <f t="shared" si="1598"/>
        <v>14</v>
      </c>
      <c r="C29992" s="83">
        <f t="shared" si="1599"/>
        <v>0</v>
      </c>
      <c r="P29992" s="15">
        <v>42890.541666666664</v>
      </c>
      <c r="Q29992" s="32">
        <f t="shared" si="1601"/>
        <v>14</v>
      </c>
      <c r="R29992" s="83">
        <f t="shared" si="1600"/>
        <v>0</v>
      </c>
    </row>
    <row r="29993" spans="1:18" hidden="1">
      <c r="A29993" s="15">
        <v>42890.583333333336</v>
      </c>
      <c r="B29993" s="32">
        <f t="shared" si="1598"/>
        <v>15</v>
      </c>
      <c r="C29993" s="83">
        <f t="shared" si="1599"/>
        <v>0</v>
      </c>
      <c r="P29993" s="15">
        <v>42890.583333333336</v>
      </c>
      <c r="Q29993" s="32">
        <f t="shared" si="1601"/>
        <v>15</v>
      </c>
      <c r="R29993" s="83">
        <f t="shared" si="1600"/>
        <v>0</v>
      </c>
    </row>
    <row r="29994" spans="1:18" hidden="1">
      <c r="A29994" s="15">
        <v>42890.625</v>
      </c>
      <c r="B29994" s="32">
        <f t="shared" si="1598"/>
        <v>16</v>
      </c>
      <c r="C29994" s="83">
        <f t="shared" si="1599"/>
        <v>0</v>
      </c>
      <c r="P29994" s="15">
        <v>42890.625</v>
      </c>
      <c r="Q29994" s="32">
        <f t="shared" si="1601"/>
        <v>16</v>
      </c>
      <c r="R29994" s="83">
        <f t="shared" si="1600"/>
        <v>0</v>
      </c>
    </row>
    <row r="29995" spans="1:18" hidden="1">
      <c r="A29995" s="15">
        <v>42890.666666666664</v>
      </c>
      <c r="B29995" s="32">
        <f t="shared" si="1598"/>
        <v>17</v>
      </c>
      <c r="C29995" s="83">
        <f t="shared" si="1599"/>
        <v>0</v>
      </c>
      <c r="P29995" s="15">
        <v>42890.666666666664</v>
      </c>
      <c r="Q29995" s="32">
        <f t="shared" si="1601"/>
        <v>17</v>
      </c>
      <c r="R29995" s="83">
        <f t="shared" si="1600"/>
        <v>0</v>
      </c>
    </row>
    <row r="29996" spans="1:18" hidden="1">
      <c r="A29996" s="15">
        <v>42890.708333333336</v>
      </c>
      <c r="B29996" s="32">
        <f t="shared" ref="B29996:B30059" si="1602">HOUR(A29996)+1</f>
        <v>18</v>
      </c>
      <c r="C29996" s="83">
        <f t="shared" si="1599"/>
        <v>0</v>
      </c>
      <c r="P29996" s="15">
        <v>42890.708333333336</v>
      </c>
      <c r="Q29996" s="32">
        <f t="shared" si="1601"/>
        <v>18</v>
      </c>
      <c r="R29996" s="83">
        <f t="shared" si="1600"/>
        <v>0</v>
      </c>
    </row>
    <row r="29997" spans="1:18" hidden="1">
      <c r="A29997" s="15">
        <v>42890.75</v>
      </c>
      <c r="B29997" s="32">
        <f t="shared" si="1602"/>
        <v>19</v>
      </c>
      <c r="C29997" s="83">
        <f t="shared" si="1599"/>
        <v>0</v>
      </c>
      <c r="P29997" s="15">
        <v>42890.75</v>
      </c>
      <c r="Q29997" s="32">
        <f t="shared" si="1601"/>
        <v>19</v>
      </c>
      <c r="R29997" s="83">
        <f t="shared" si="1600"/>
        <v>0</v>
      </c>
    </row>
    <row r="29998" spans="1:18" hidden="1">
      <c r="A29998" s="15">
        <v>42890.791666666664</v>
      </c>
      <c r="B29998" s="32">
        <f t="shared" si="1602"/>
        <v>20</v>
      </c>
      <c r="C29998" s="83">
        <f t="shared" si="1599"/>
        <v>0</v>
      </c>
      <c r="P29998" s="15">
        <v>42890.791666666664</v>
      </c>
      <c r="Q29998" s="32">
        <f t="shared" si="1601"/>
        <v>20</v>
      </c>
      <c r="R29998" s="83">
        <f t="shared" si="1600"/>
        <v>0</v>
      </c>
    </row>
    <row r="29999" spans="1:18" hidden="1">
      <c r="A29999" s="15">
        <v>42890.833333333336</v>
      </c>
      <c r="B29999" s="32">
        <f t="shared" si="1602"/>
        <v>21</v>
      </c>
      <c r="C29999" s="83">
        <f t="shared" si="1599"/>
        <v>0</v>
      </c>
      <c r="P29999" s="15">
        <v>42890.833333333336</v>
      </c>
      <c r="Q29999" s="32">
        <f t="shared" si="1601"/>
        <v>21</v>
      </c>
      <c r="R29999" s="83">
        <f t="shared" si="1600"/>
        <v>0</v>
      </c>
    </row>
    <row r="30000" spans="1:18" hidden="1">
      <c r="A30000" s="15">
        <v>42890.875</v>
      </c>
      <c r="B30000" s="32">
        <f t="shared" si="1602"/>
        <v>22</v>
      </c>
      <c r="C30000" s="83">
        <f t="shared" si="1599"/>
        <v>0</v>
      </c>
      <c r="P30000" s="15">
        <v>42890.875</v>
      </c>
      <c r="Q30000" s="32">
        <f t="shared" si="1601"/>
        <v>22</v>
      </c>
      <c r="R30000" s="83">
        <f t="shared" si="1600"/>
        <v>0</v>
      </c>
    </row>
    <row r="30001" spans="1:18" hidden="1">
      <c r="A30001" s="15">
        <v>42890.916666666664</v>
      </c>
      <c r="B30001" s="32">
        <f t="shared" si="1602"/>
        <v>23</v>
      </c>
      <c r="C30001" s="83">
        <f t="shared" si="1599"/>
        <v>0</v>
      </c>
      <c r="P30001" s="15">
        <v>42890.916666666664</v>
      </c>
      <c r="Q30001" s="32">
        <f t="shared" si="1601"/>
        <v>23</v>
      </c>
      <c r="R30001" s="83">
        <f t="shared" si="1600"/>
        <v>0</v>
      </c>
    </row>
    <row r="30002" spans="1:18" hidden="1">
      <c r="A30002" s="15">
        <v>42890.958333333336</v>
      </c>
      <c r="B30002" s="32">
        <f t="shared" si="1602"/>
        <v>24</v>
      </c>
      <c r="C30002" s="83">
        <f t="shared" si="1599"/>
        <v>0</v>
      </c>
      <c r="P30002" s="15">
        <v>42890.958333333336</v>
      </c>
      <c r="Q30002" s="32">
        <f t="shared" si="1601"/>
        <v>24</v>
      </c>
      <c r="R30002" s="83">
        <f t="shared" si="1600"/>
        <v>0</v>
      </c>
    </row>
    <row r="30003" spans="1:18" hidden="1">
      <c r="A30003" s="15">
        <v>42891</v>
      </c>
      <c r="B30003" s="32">
        <f t="shared" si="1602"/>
        <v>1</v>
      </c>
      <c r="C30003" s="83">
        <f t="shared" si="1599"/>
        <v>0</v>
      </c>
      <c r="P30003" s="15">
        <v>42891</v>
      </c>
      <c r="Q30003" s="32">
        <f t="shared" si="1601"/>
        <v>1</v>
      </c>
      <c r="R30003" s="83">
        <f t="shared" si="1600"/>
        <v>0</v>
      </c>
    </row>
    <row r="30004" spans="1:18" hidden="1">
      <c r="A30004" s="15">
        <v>42891.041666666664</v>
      </c>
      <c r="B30004" s="32">
        <f t="shared" si="1602"/>
        <v>2</v>
      </c>
      <c r="C30004" s="83">
        <f t="shared" si="1599"/>
        <v>0</v>
      </c>
      <c r="P30004" s="15">
        <v>42891.041666666664</v>
      </c>
      <c r="Q30004" s="32">
        <f t="shared" si="1601"/>
        <v>2</v>
      </c>
      <c r="R30004" s="83">
        <f t="shared" si="1600"/>
        <v>0</v>
      </c>
    </row>
    <row r="30005" spans="1:18" hidden="1">
      <c r="A30005" s="15">
        <v>42891.083333333336</v>
      </c>
      <c r="B30005" s="32">
        <f t="shared" si="1602"/>
        <v>3</v>
      </c>
      <c r="C30005" s="83">
        <f t="shared" si="1599"/>
        <v>0</v>
      </c>
      <c r="P30005" s="15">
        <v>42891.083333333336</v>
      </c>
      <c r="Q30005" s="32">
        <f t="shared" si="1601"/>
        <v>3</v>
      </c>
      <c r="R30005" s="83">
        <f t="shared" si="1600"/>
        <v>0</v>
      </c>
    </row>
    <row r="30006" spans="1:18" hidden="1">
      <c r="A30006" s="15">
        <v>42891.125</v>
      </c>
      <c r="B30006" s="32">
        <f t="shared" si="1602"/>
        <v>4</v>
      </c>
      <c r="C30006" s="83">
        <f t="shared" si="1599"/>
        <v>0</v>
      </c>
      <c r="P30006" s="15">
        <v>42891.125</v>
      </c>
      <c r="Q30006" s="32">
        <f t="shared" si="1601"/>
        <v>4</v>
      </c>
      <c r="R30006" s="83">
        <f t="shared" si="1600"/>
        <v>0</v>
      </c>
    </row>
    <row r="30007" spans="1:18" hidden="1">
      <c r="A30007" s="15">
        <v>42891.166666666664</v>
      </c>
      <c r="B30007" s="32">
        <f t="shared" si="1602"/>
        <v>5</v>
      </c>
      <c r="C30007" s="83">
        <f t="shared" si="1599"/>
        <v>0</v>
      </c>
      <c r="P30007" s="15">
        <v>42891.166666666664</v>
      </c>
      <c r="Q30007" s="32">
        <f t="shared" si="1601"/>
        <v>5</v>
      </c>
      <c r="R30007" s="83">
        <f t="shared" si="1600"/>
        <v>0</v>
      </c>
    </row>
    <row r="30008" spans="1:18" hidden="1">
      <c r="A30008" s="15">
        <v>42891.208333333336</v>
      </c>
      <c r="B30008" s="32">
        <f t="shared" si="1602"/>
        <v>6</v>
      </c>
      <c r="C30008" s="83">
        <f t="shared" si="1599"/>
        <v>0</v>
      </c>
      <c r="P30008" s="15">
        <v>42891.208333333336</v>
      </c>
      <c r="Q30008" s="32">
        <f t="shared" si="1601"/>
        <v>6</v>
      </c>
      <c r="R30008" s="83">
        <f t="shared" si="1600"/>
        <v>0</v>
      </c>
    </row>
    <row r="30009" spans="1:18" hidden="1">
      <c r="A30009" s="15">
        <v>42891.25</v>
      </c>
      <c r="B30009" s="32">
        <f t="shared" si="1602"/>
        <v>7</v>
      </c>
      <c r="C30009" s="83">
        <f t="shared" si="1599"/>
        <v>0</v>
      </c>
      <c r="P30009" s="15">
        <v>42891.25</v>
      </c>
      <c r="Q30009" s="32">
        <f t="shared" si="1601"/>
        <v>7</v>
      </c>
      <c r="R30009" s="83">
        <f t="shared" si="1600"/>
        <v>0</v>
      </c>
    </row>
    <row r="30010" spans="1:18" hidden="1">
      <c r="A30010" s="15">
        <v>42891.291666666664</v>
      </c>
      <c r="B30010" s="32">
        <f t="shared" si="1602"/>
        <v>8</v>
      </c>
      <c r="C30010" s="83">
        <f t="shared" si="1599"/>
        <v>0</v>
      </c>
      <c r="P30010" s="15">
        <v>42891.291666666664</v>
      </c>
      <c r="Q30010" s="32">
        <f t="shared" si="1601"/>
        <v>8</v>
      </c>
      <c r="R30010" s="83">
        <f t="shared" si="1600"/>
        <v>0</v>
      </c>
    </row>
    <row r="30011" spans="1:18" hidden="1">
      <c r="A30011" s="15">
        <v>42891.333333333336</v>
      </c>
      <c r="B30011" s="32">
        <f t="shared" si="1602"/>
        <v>9</v>
      </c>
      <c r="C30011" s="83">
        <f t="shared" si="1599"/>
        <v>0</v>
      </c>
      <c r="P30011" s="15">
        <v>42891.333333333336</v>
      </c>
      <c r="Q30011" s="32">
        <f t="shared" si="1601"/>
        <v>9</v>
      </c>
      <c r="R30011" s="83">
        <f t="shared" si="1600"/>
        <v>0</v>
      </c>
    </row>
    <row r="30012" spans="1:18" hidden="1">
      <c r="A30012" s="15">
        <v>42891.375</v>
      </c>
      <c r="B30012" s="32">
        <f t="shared" si="1602"/>
        <v>10</v>
      </c>
      <c r="C30012" s="83">
        <f t="shared" ref="C30012:C30075" si="1603">C21252</f>
        <v>0</v>
      </c>
      <c r="P30012" s="15">
        <v>42891.375</v>
      </c>
      <c r="Q30012" s="32">
        <f t="shared" si="1601"/>
        <v>10</v>
      </c>
      <c r="R30012" s="83">
        <f t="shared" ref="R30012:R30075" si="1604">R21252</f>
        <v>0</v>
      </c>
    </row>
    <row r="30013" spans="1:18" hidden="1">
      <c r="A30013" s="15">
        <v>42891.416666666664</v>
      </c>
      <c r="B30013" s="32">
        <f t="shared" si="1602"/>
        <v>11</v>
      </c>
      <c r="C30013" s="83">
        <f t="shared" si="1603"/>
        <v>0</v>
      </c>
      <c r="P30013" s="15">
        <v>42891.416666666664</v>
      </c>
      <c r="Q30013" s="32">
        <f t="shared" si="1601"/>
        <v>11</v>
      </c>
      <c r="R30013" s="83">
        <f t="shared" si="1604"/>
        <v>0</v>
      </c>
    </row>
    <row r="30014" spans="1:18" hidden="1">
      <c r="A30014" s="15">
        <v>42891.458333333336</v>
      </c>
      <c r="B30014" s="32">
        <f t="shared" si="1602"/>
        <v>12</v>
      </c>
      <c r="C30014" s="83">
        <f t="shared" si="1603"/>
        <v>0</v>
      </c>
      <c r="P30014" s="15">
        <v>42891.458333333336</v>
      </c>
      <c r="Q30014" s="32">
        <f t="shared" si="1601"/>
        <v>12</v>
      </c>
      <c r="R30014" s="83">
        <f t="shared" si="1604"/>
        <v>0</v>
      </c>
    </row>
    <row r="30015" spans="1:18" hidden="1">
      <c r="A30015" s="15">
        <v>42891.5</v>
      </c>
      <c r="B30015" s="32">
        <f t="shared" si="1602"/>
        <v>13</v>
      </c>
      <c r="C30015" s="83">
        <f t="shared" si="1603"/>
        <v>0</v>
      </c>
      <c r="P30015" s="15">
        <v>42891.5</v>
      </c>
      <c r="Q30015" s="32">
        <f t="shared" si="1601"/>
        <v>13</v>
      </c>
      <c r="R30015" s="83">
        <f t="shared" si="1604"/>
        <v>0</v>
      </c>
    </row>
    <row r="30016" spans="1:18" hidden="1">
      <c r="A30016" s="15">
        <v>42891.541666666664</v>
      </c>
      <c r="B30016" s="32">
        <f t="shared" si="1602"/>
        <v>14</v>
      </c>
      <c r="C30016" s="83">
        <f t="shared" si="1603"/>
        <v>0</v>
      </c>
      <c r="P30016" s="15">
        <v>42891.541666666664</v>
      </c>
      <c r="Q30016" s="32">
        <f t="shared" si="1601"/>
        <v>14</v>
      </c>
      <c r="R30016" s="83">
        <f t="shared" si="1604"/>
        <v>0</v>
      </c>
    </row>
    <row r="30017" spans="1:18" hidden="1">
      <c r="A30017" s="15">
        <v>42891.583333333336</v>
      </c>
      <c r="B30017" s="32">
        <f t="shared" si="1602"/>
        <v>15</v>
      </c>
      <c r="C30017" s="83">
        <f t="shared" si="1603"/>
        <v>0</v>
      </c>
      <c r="P30017" s="15">
        <v>42891.583333333336</v>
      </c>
      <c r="Q30017" s="32">
        <f t="shared" si="1601"/>
        <v>15</v>
      </c>
      <c r="R30017" s="83">
        <f t="shared" si="1604"/>
        <v>0</v>
      </c>
    </row>
    <row r="30018" spans="1:18" hidden="1">
      <c r="A30018" s="15">
        <v>42891.625</v>
      </c>
      <c r="B30018" s="32">
        <f t="shared" si="1602"/>
        <v>16</v>
      </c>
      <c r="C30018" s="83">
        <f t="shared" si="1603"/>
        <v>0</v>
      </c>
      <c r="P30018" s="15">
        <v>42891.625</v>
      </c>
      <c r="Q30018" s="32">
        <f t="shared" si="1601"/>
        <v>16</v>
      </c>
      <c r="R30018" s="83">
        <f t="shared" si="1604"/>
        <v>0</v>
      </c>
    </row>
    <row r="30019" spans="1:18" hidden="1">
      <c r="A30019" s="15">
        <v>42891.666666666664</v>
      </c>
      <c r="B30019" s="32">
        <f t="shared" si="1602"/>
        <v>17</v>
      </c>
      <c r="C30019" s="83">
        <f t="shared" si="1603"/>
        <v>0</v>
      </c>
      <c r="P30019" s="15">
        <v>42891.666666666664</v>
      </c>
      <c r="Q30019" s="32">
        <f t="shared" si="1601"/>
        <v>17</v>
      </c>
      <c r="R30019" s="83">
        <f t="shared" si="1604"/>
        <v>0</v>
      </c>
    </row>
    <row r="30020" spans="1:18" hidden="1">
      <c r="A30020" s="15">
        <v>42891.708333333336</v>
      </c>
      <c r="B30020" s="32">
        <f t="shared" si="1602"/>
        <v>18</v>
      </c>
      <c r="C30020" s="83">
        <f t="shared" si="1603"/>
        <v>0</v>
      </c>
      <c r="P30020" s="15">
        <v>42891.708333333336</v>
      </c>
      <c r="Q30020" s="32">
        <f t="shared" ref="Q30020:Q30083" si="1605">HOUR(P30020)+1</f>
        <v>18</v>
      </c>
      <c r="R30020" s="83">
        <f t="shared" si="1604"/>
        <v>0</v>
      </c>
    </row>
    <row r="30021" spans="1:18" hidden="1">
      <c r="A30021" s="15">
        <v>42891.75</v>
      </c>
      <c r="B30021" s="32">
        <f t="shared" si="1602"/>
        <v>19</v>
      </c>
      <c r="C30021" s="83">
        <f t="shared" si="1603"/>
        <v>0</v>
      </c>
      <c r="P30021" s="15">
        <v>42891.75</v>
      </c>
      <c r="Q30021" s="32">
        <f t="shared" si="1605"/>
        <v>19</v>
      </c>
      <c r="R30021" s="83">
        <f t="shared" si="1604"/>
        <v>0</v>
      </c>
    </row>
    <row r="30022" spans="1:18" hidden="1">
      <c r="A30022" s="15">
        <v>42891.791666666664</v>
      </c>
      <c r="B30022" s="32">
        <f t="shared" si="1602"/>
        <v>20</v>
      </c>
      <c r="C30022" s="83">
        <f t="shared" si="1603"/>
        <v>0</v>
      </c>
      <c r="P30022" s="15">
        <v>42891.791666666664</v>
      </c>
      <c r="Q30022" s="32">
        <f t="shared" si="1605"/>
        <v>20</v>
      </c>
      <c r="R30022" s="83">
        <f t="shared" si="1604"/>
        <v>0</v>
      </c>
    </row>
    <row r="30023" spans="1:18" hidden="1">
      <c r="A30023" s="15">
        <v>42891.833333333336</v>
      </c>
      <c r="B30023" s="32">
        <f t="shared" si="1602"/>
        <v>21</v>
      </c>
      <c r="C30023" s="83">
        <f t="shared" si="1603"/>
        <v>0</v>
      </c>
      <c r="P30023" s="15">
        <v>42891.833333333336</v>
      </c>
      <c r="Q30023" s="32">
        <f t="shared" si="1605"/>
        <v>21</v>
      </c>
      <c r="R30023" s="83">
        <f t="shared" si="1604"/>
        <v>0</v>
      </c>
    </row>
    <row r="30024" spans="1:18" hidden="1">
      <c r="A30024" s="15">
        <v>42891.875</v>
      </c>
      <c r="B30024" s="32">
        <f t="shared" si="1602"/>
        <v>22</v>
      </c>
      <c r="C30024" s="83">
        <f t="shared" si="1603"/>
        <v>0</v>
      </c>
      <c r="P30024" s="15">
        <v>42891.875</v>
      </c>
      <c r="Q30024" s="32">
        <f t="shared" si="1605"/>
        <v>22</v>
      </c>
      <c r="R30024" s="83">
        <f t="shared" si="1604"/>
        <v>0</v>
      </c>
    </row>
    <row r="30025" spans="1:18" hidden="1">
      <c r="A30025" s="15">
        <v>42891.916666666664</v>
      </c>
      <c r="B30025" s="32">
        <f t="shared" si="1602"/>
        <v>23</v>
      </c>
      <c r="C30025" s="83">
        <f t="shared" si="1603"/>
        <v>0</v>
      </c>
      <c r="P30025" s="15">
        <v>42891.916666666664</v>
      </c>
      <c r="Q30025" s="32">
        <f t="shared" si="1605"/>
        <v>23</v>
      </c>
      <c r="R30025" s="83">
        <f t="shared" si="1604"/>
        <v>0</v>
      </c>
    </row>
    <row r="30026" spans="1:18" hidden="1">
      <c r="A30026" s="15">
        <v>42891.958333333336</v>
      </c>
      <c r="B30026" s="32">
        <f t="shared" si="1602"/>
        <v>24</v>
      </c>
      <c r="C30026" s="83">
        <f t="shared" si="1603"/>
        <v>0</v>
      </c>
      <c r="P30026" s="15">
        <v>42891.958333333336</v>
      </c>
      <c r="Q30026" s="32">
        <f t="shared" si="1605"/>
        <v>24</v>
      </c>
      <c r="R30026" s="83">
        <f t="shared" si="1604"/>
        <v>0</v>
      </c>
    </row>
    <row r="30027" spans="1:18" hidden="1">
      <c r="A30027" s="15">
        <v>42892</v>
      </c>
      <c r="B30027" s="32">
        <f t="shared" si="1602"/>
        <v>1</v>
      </c>
      <c r="C30027" s="83">
        <f t="shared" si="1603"/>
        <v>0</v>
      </c>
      <c r="P30027" s="15">
        <v>42892</v>
      </c>
      <c r="Q30027" s="32">
        <f t="shared" si="1605"/>
        <v>1</v>
      </c>
      <c r="R30027" s="83">
        <f t="shared" si="1604"/>
        <v>0</v>
      </c>
    </row>
    <row r="30028" spans="1:18" hidden="1">
      <c r="A30028" s="15">
        <v>42892.041666666664</v>
      </c>
      <c r="B30028" s="32">
        <f t="shared" si="1602"/>
        <v>2</v>
      </c>
      <c r="C30028" s="83">
        <f t="shared" si="1603"/>
        <v>0</v>
      </c>
      <c r="P30028" s="15">
        <v>42892.041666666664</v>
      </c>
      <c r="Q30028" s="32">
        <f t="shared" si="1605"/>
        <v>2</v>
      </c>
      <c r="R30028" s="83">
        <f t="shared" si="1604"/>
        <v>0</v>
      </c>
    </row>
    <row r="30029" spans="1:18" hidden="1">
      <c r="A30029" s="15">
        <v>42892.083333333336</v>
      </c>
      <c r="B30029" s="32">
        <f t="shared" si="1602"/>
        <v>3</v>
      </c>
      <c r="C30029" s="83">
        <f t="shared" si="1603"/>
        <v>0</v>
      </c>
      <c r="P30029" s="15">
        <v>42892.083333333336</v>
      </c>
      <c r="Q30029" s="32">
        <f t="shared" si="1605"/>
        <v>3</v>
      </c>
      <c r="R30029" s="83">
        <f t="shared" si="1604"/>
        <v>0</v>
      </c>
    </row>
    <row r="30030" spans="1:18" hidden="1">
      <c r="A30030" s="15">
        <v>42892.125</v>
      </c>
      <c r="B30030" s="32">
        <f t="shared" si="1602"/>
        <v>4</v>
      </c>
      <c r="C30030" s="83">
        <f t="shared" si="1603"/>
        <v>0</v>
      </c>
      <c r="P30030" s="15">
        <v>42892.125</v>
      </c>
      <c r="Q30030" s="32">
        <f t="shared" si="1605"/>
        <v>4</v>
      </c>
      <c r="R30030" s="83">
        <f t="shared" si="1604"/>
        <v>0</v>
      </c>
    </row>
    <row r="30031" spans="1:18" hidden="1">
      <c r="A30031" s="15">
        <v>42892.166666666664</v>
      </c>
      <c r="B30031" s="32">
        <f t="shared" si="1602"/>
        <v>5</v>
      </c>
      <c r="C30031" s="83">
        <f t="shared" si="1603"/>
        <v>0</v>
      </c>
      <c r="P30031" s="15">
        <v>42892.166666666664</v>
      </c>
      <c r="Q30031" s="32">
        <f t="shared" si="1605"/>
        <v>5</v>
      </c>
      <c r="R30031" s="83">
        <f t="shared" si="1604"/>
        <v>0</v>
      </c>
    </row>
    <row r="30032" spans="1:18" hidden="1">
      <c r="A30032" s="15">
        <v>42892.208333333336</v>
      </c>
      <c r="B30032" s="32">
        <f t="shared" si="1602"/>
        <v>6</v>
      </c>
      <c r="C30032" s="83">
        <f t="shared" si="1603"/>
        <v>0</v>
      </c>
      <c r="P30032" s="15">
        <v>42892.208333333336</v>
      </c>
      <c r="Q30032" s="32">
        <f t="shared" si="1605"/>
        <v>6</v>
      </c>
      <c r="R30032" s="83">
        <f t="shared" si="1604"/>
        <v>0</v>
      </c>
    </row>
    <row r="30033" spans="1:18" hidden="1">
      <c r="A30033" s="15">
        <v>42892.25</v>
      </c>
      <c r="B30033" s="32">
        <f t="shared" si="1602"/>
        <v>7</v>
      </c>
      <c r="C30033" s="83">
        <f t="shared" si="1603"/>
        <v>0</v>
      </c>
      <c r="P30033" s="15">
        <v>42892.25</v>
      </c>
      <c r="Q30033" s="32">
        <f t="shared" si="1605"/>
        <v>7</v>
      </c>
      <c r="R30033" s="83">
        <f t="shared" si="1604"/>
        <v>0</v>
      </c>
    </row>
    <row r="30034" spans="1:18" hidden="1">
      <c r="A30034" s="15">
        <v>42892.291666666664</v>
      </c>
      <c r="B30034" s="32">
        <f t="shared" si="1602"/>
        <v>8</v>
      </c>
      <c r="C30034" s="83">
        <f t="shared" si="1603"/>
        <v>0</v>
      </c>
      <c r="P30034" s="15">
        <v>42892.291666666664</v>
      </c>
      <c r="Q30034" s="32">
        <f t="shared" si="1605"/>
        <v>8</v>
      </c>
      <c r="R30034" s="83">
        <f t="shared" si="1604"/>
        <v>0</v>
      </c>
    </row>
    <row r="30035" spans="1:18" hidden="1">
      <c r="A30035" s="15">
        <v>42892.333333333336</v>
      </c>
      <c r="B30035" s="32">
        <f t="shared" si="1602"/>
        <v>9</v>
      </c>
      <c r="C30035" s="83">
        <f t="shared" si="1603"/>
        <v>0</v>
      </c>
      <c r="P30035" s="15">
        <v>42892.333333333336</v>
      </c>
      <c r="Q30035" s="32">
        <f t="shared" si="1605"/>
        <v>9</v>
      </c>
      <c r="R30035" s="83">
        <f t="shared" si="1604"/>
        <v>0</v>
      </c>
    </row>
    <row r="30036" spans="1:18" hidden="1">
      <c r="A30036" s="15">
        <v>42892.375</v>
      </c>
      <c r="B30036" s="32">
        <f t="shared" si="1602"/>
        <v>10</v>
      </c>
      <c r="C30036" s="83">
        <f t="shared" si="1603"/>
        <v>0</v>
      </c>
      <c r="P30036" s="15">
        <v>42892.375</v>
      </c>
      <c r="Q30036" s="32">
        <f t="shared" si="1605"/>
        <v>10</v>
      </c>
      <c r="R30036" s="83">
        <f t="shared" si="1604"/>
        <v>0</v>
      </c>
    </row>
    <row r="30037" spans="1:18" hidden="1">
      <c r="A30037" s="15">
        <v>42892.416666666664</v>
      </c>
      <c r="B30037" s="32">
        <f t="shared" si="1602"/>
        <v>11</v>
      </c>
      <c r="C30037" s="83">
        <f t="shared" si="1603"/>
        <v>0</v>
      </c>
      <c r="P30037" s="15">
        <v>42892.416666666664</v>
      </c>
      <c r="Q30037" s="32">
        <f t="shared" si="1605"/>
        <v>11</v>
      </c>
      <c r="R30037" s="83">
        <f t="shared" si="1604"/>
        <v>0</v>
      </c>
    </row>
    <row r="30038" spans="1:18" hidden="1">
      <c r="A30038" s="15">
        <v>42892.458333333336</v>
      </c>
      <c r="B30038" s="32">
        <f t="shared" si="1602"/>
        <v>12</v>
      </c>
      <c r="C30038" s="83">
        <f t="shared" si="1603"/>
        <v>0</v>
      </c>
      <c r="P30038" s="15">
        <v>42892.458333333336</v>
      </c>
      <c r="Q30038" s="32">
        <f t="shared" si="1605"/>
        <v>12</v>
      </c>
      <c r="R30038" s="83">
        <f t="shared" si="1604"/>
        <v>0</v>
      </c>
    </row>
    <row r="30039" spans="1:18" hidden="1">
      <c r="A30039" s="15">
        <v>42892.5</v>
      </c>
      <c r="B30039" s="32">
        <f t="shared" si="1602"/>
        <v>13</v>
      </c>
      <c r="C30039" s="83">
        <f t="shared" si="1603"/>
        <v>0</v>
      </c>
      <c r="P30039" s="15">
        <v>42892.5</v>
      </c>
      <c r="Q30039" s="32">
        <f t="shared" si="1605"/>
        <v>13</v>
      </c>
      <c r="R30039" s="83">
        <f t="shared" si="1604"/>
        <v>0</v>
      </c>
    </row>
    <row r="30040" spans="1:18" hidden="1">
      <c r="A30040" s="15">
        <v>42892.541666666664</v>
      </c>
      <c r="B30040" s="32">
        <f t="shared" si="1602"/>
        <v>14</v>
      </c>
      <c r="C30040" s="83">
        <f t="shared" si="1603"/>
        <v>0</v>
      </c>
      <c r="P30040" s="15">
        <v>42892.541666666664</v>
      </c>
      <c r="Q30040" s="32">
        <f t="shared" si="1605"/>
        <v>14</v>
      </c>
      <c r="R30040" s="83">
        <f t="shared" si="1604"/>
        <v>0</v>
      </c>
    </row>
    <row r="30041" spans="1:18" hidden="1">
      <c r="A30041" s="15">
        <v>42892.583333333336</v>
      </c>
      <c r="B30041" s="32">
        <f t="shared" si="1602"/>
        <v>15</v>
      </c>
      <c r="C30041" s="83">
        <f t="shared" si="1603"/>
        <v>0</v>
      </c>
      <c r="P30041" s="15">
        <v>42892.583333333336</v>
      </c>
      <c r="Q30041" s="32">
        <f t="shared" si="1605"/>
        <v>15</v>
      </c>
      <c r="R30041" s="83">
        <f t="shared" si="1604"/>
        <v>0</v>
      </c>
    </row>
    <row r="30042" spans="1:18" hidden="1">
      <c r="A30042" s="15">
        <v>42892.625</v>
      </c>
      <c r="B30042" s="32">
        <f t="shared" si="1602"/>
        <v>16</v>
      </c>
      <c r="C30042" s="83">
        <f t="shared" si="1603"/>
        <v>0</v>
      </c>
      <c r="P30042" s="15">
        <v>42892.625</v>
      </c>
      <c r="Q30042" s="32">
        <f t="shared" si="1605"/>
        <v>16</v>
      </c>
      <c r="R30042" s="83">
        <f t="shared" si="1604"/>
        <v>0</v>
      </c>
    </row>
    <row r="30043" spans="1:18" hidden="1">
      <c r="A30043" s="15">
        <v>42892.666666666664</v>
      </c>
      <c r="B30043" s="32">
        <f t="shared" si="1602"/>
        <v>17</v>
      </c>
      <c r="C30043" s="83">
        <f t="shared" si="1603"/>
        <v>0</v>
      </c>
      <c r="P30043" s="15">
        <v>42892.666666666664</v>
      </c>
      <c r="Q30043" s="32">
        <f t="shared" si="1605"/>
        <v>17</v>
      </c>
      <c r="R30043" s="83">
        <f t="shared" si="1604"/>
        <v>0</v>
      </c>
    </row>
    <row r="30044" spans="1:18" hidden="1">
      <c r="A30044" s="15">
        <v>42892.708333333336</v>
      </c>
      <c r="B30044" s="32">
        <f t="shared" si="1602"/>
        <v>18</v>
      </c>
      <c r="C30044" s="83">
        <f t="shared" si="1603"/>
        <v>0</v>
      </c>
      <c r="P30044" s="15">
        <v>42892.708333333336</v>
      </c>
      <c r="Q30044" s="32">
        <f t="shared" si="1605"/>
        <v>18</v>
      </c>
      <c r="R30044" s="83">
        <f t="shared" si="1604"/>
        <v>0</v>
      </c>
    </row>
    <row r="30045" spans="1:18" hidden="1">
      <c r="A30045" s="15">
        <v>42892.75</v>
      </c>
      <c r="B30045" s="32">
        <f t="shared" si="1602"/>
        <v>19</v>
      </c>
      <c r="C30045" s="83">
        <f t="shared" si="1603"/>
        <v>0</v>
      </c>
      <c r="P30045" s="15">
        <v>42892.75</v>
      </c>
      <c r="Q30045" s="32">
        <f t="shared" si="1605"/>
        <v>19</v>
      </c>
      <c r="R30045" s="83">
        <f t="shared" si="1604"/>
        <v>0</v>
      </c>
    </row>
    <row r="30046" spans="1:18" hidden="1">
      <c r="A30046" s="15">
        <v>42892.791666666664</v>
      </c>
      <c r="B30046" s="32">
        <f t="shared" si="1602"/>
        <v>20</v>
      </c>
      <c r="C30046" s="83">
        <f t="shared" si="1603"/>
        <v>0</v>
      </c>
      <c r="P30046" s="15">
        <v>42892.791666666664</v>
      </c>
      <c r="Q30046" s="32">
        <f t="shared" si="1605"/>
        <v>20</v>
      </c>
      <c r="R30046" s="83">
        <f t="shared" si="1604"/>
        <v>0</v>
      </c>
    </row>
    <row r="30047" spans="1:18" hidden="1">
      <c r="A30047" s="15">
        <v>42892.833333333336</v>
      </c>
      <c r="B30047" s="32">
        <f t="shared" si="1602"/>
        <v>21</v>
      </c>
      <c r="C30047" s="83">
        <f t="shared" si="1603"/>
        <v>0</v>
      </c>
      <c r="P30047" s="15">
        <v>42892.833333333336</v>
      </c>
      <c r="Q30047" s="32">
        <f t="shared" si="1605"/>
        <v>21</v>
      </c>
      <c r="R30047" s="83">
        <f t="shared" si="1604"/>
        <v>0</v>
      </c>
    </row>
    <row r="30048" spans="1:18" hidden="1">
      <c r="A30048" s="15">
        <v>42892.875</v>
      </c>
      <c r="B30048" s="32">
        <f t="shared" si="1602"/>
        <v>22</v>
      </c>
      <c r="C30048" s="83">
        <f t="shared" si="1603"/>
        <v>0</v>
      </c>
      <c r="P30048" s="15">
        <v>42892.875</v>
      </c>
      <c r="Q30048" s="32">
        <f t="shared" si="1605"/>
        <v>22</v>
      </c>
      <c r="R30048" s="83">
        <f t="shared" si="1604"/>
        <v>0</v>
      </c>
    </row>
    <row r="30049" spans="1:18" hidden="1">
      <c r="A30049" s="15">
        <v>42892.916666666664</v>
      </c>
      <c r="B30049" s="32">
        <f t="shared" si="1602"/>
        <v>23</v>
      </c>
      <c r="C30049" s="83">
        <f t="shared" si="1603"/>
        <v>0</v>
      </c>
      <c r="P30049" s="15">
        <v>42892.916666666664</v>
      </c>
      <c r="Q30049" s="32">
        <f t="shared" si="1605"/>
        <v>23</v>
      </c>
      <c r="R30049" s="83">
        <f t="shared" si="1604"/>
        <v>0</v>
      </c>
    </row>
    <row r="30050" spans="1:18" hidden="1">
      <c r="A30050" s="15">
        <v>42892.958333333336</v>
      </c>
      <c r="B30050" s="32">
        <f t="shared" si="1602"/>
        <v>24</v>
      </c>
      <c r="C30050" s="83">
        <f t="shared" si="1603"/>
        <v>0</v>
      </c>
      <c r="P30050" s="15">
        <v>42892.958333333336</v>
      </c>
      <c r="Q30050" s="32">
        <f t="shared" si="1605"/>
        <v>24</v>
      </c>
      <c r="R30050" s="83">
        <f t="shared" si="1604"/>
        <v>0</v>
      </c>
    </row>
    <row r="30051" spans="1:18" hidden="1">
      <c r="A30051" s="15">
        <v>42893</v>
      </c>
      <c r="B30051" s="32">
        <f t="shared" si="1602"/>
        <v>1</v>
      </c>
      <c r="C30051" s="83">
        <f t="shared" si="1603"/>
        <v>0</v>
      </c>
      <c r="P30051" s="15">
        <v>42893</v>
      </c>
      <c r="Q30051" s="32">
        <f t="shared" si="1605"/>
        <v>1</v>
      </c>
      <c r="R30051" s="83">
        <f t="shared" si="1604"/>
        <v>0</v>
      </c>
    </row>
    <row r="30052" spans="1:18" hidden="1">
      <c r="A30052" s="15">
        <v>42893.041666666664</v>
      </c>
      <c r="B30052" s="32">
        <f t="shared" si="1602"/>
        <v>2</v>
      </c>
      <c r="C30052" s="83">
        <f t="shared" si="1603"/>
        <v>0</v>
      </c>
      <c r="P30052" s="15">
        <v>42893.041666666664</v>
      </c>
      <c r="Q30052" s="32">
        <f t="shared" si="1605"/>
        <v>2</v>
      </c>
      <c r="R30052" s="83">
        <f t="shared" si="1604"/>
        <v>0</v>
      </c>
    </row>
    <row r="30053" spans="1:18" hidden="1">
      <c r="A30053" s="15">
        <v>42893.083333333336</v>
      </c>
      <c r="B30053" s="32">
        <f t="shared" si="1602"/>
        <v>3</v>
      </c>
      <c r="C30053" s="83">
        <f t="shared" si="1603"/>
        <v>0</v>
      </c>
      <c r="P30053" s="15">
        <v>42893.083333333336</v>
      </c>
      <c r="Q30053" s="32">
        <f t="shared" si="1605"/>
        <v>3</v>
      </c>
      <c r="R30053" s="83">
        <f t="shared" si="1604"/>
        <v>0</v>
      </c>
    </row>
    <row r="30054" spans="1:18" hidden="1">
      <c r="A30054" s="15">
        <v>42893.125</v>
      </c>
      <c r="B30054" s="32">
        <f t="shared" si="1602"/>
        <v>4</v>
      </c>
      <c r="C30054" s="83">
        <f t="shared" si="1603"/>
        <v>0</v>
      </c>
      <c r="P30054" s="15">
        <v>42893.125</v>
      </c>
      <c r="Q30054" s="32">
        <f t="shared" si="1605"/>
        <v>4</v>
      </c>
      <c r="R30054" s="83">
        <f t="shared" si="1604"/>
        <v>0</v>
      </c>
    </row>
    <row r="30055" spans="1:18" hidden="1">
      <c r="A30055" s="15">
        <v>42893.166666666664</v>
      </c>
      <c r="B30055" s="32">
        <f t="shared" si="1602"/>
        <v>5</v>
      </c>
      <c r="C30055" s="83">
        <f t="shared" si="1603"/>
        <v>0</v>
      </c>
      <c r="P30055" s="15">
        <v>42893.166666666664</v>
      </c>
      <c r="Q30055" s="32">
        <f t="shared" si="1605"/>
        <v>5</v>
      </c>
      <c r="R30055" s="83">
        <f t="shared" si="1604"/>
        <v>0</v>
      </c>
    </row>
    <row r="30056" spans="1:18" hidden="1">
      <c r="A30056" s="15">
        <v>42893.208333333336</v>
      </c>
      <c r="B30056" s="32">
        <f t="shared" si="1602"/>
        <v>6</v>
      </c>
      <c r="C30056" s="83">
        <f t="shared" si="1603"/>
        <v>0</v>
      </c>
      <c r="P30056" s="15">
        <v>42893.208333333336</v>
      </c>
      <c r="Q30056" s="32">
        <f t="shared" si="1605"/>
        <v>6</v>
      </c>
      <c r="R30056" s="83">
        <f t="shared" si="1604"/>
        <v>0</v>
      </c>
    </row>
    <row r="30057" spans="1:18" hidden="1">
      <c r="A30057" s="15">
        <v>42893.25</v>
      </c>
      <c r="B30057" s="32">
        <f t="shared" si="1602"/>
        <v>7</v>
      </c>
      <c r="C30057" s="83">
        <f t="shared" si="1603"/>
        <v>0</v>
      </c>
      <c r="P30057" s="15">
        <v>42893.25</v>
      </c>
      <c r="Q30057" s="32">
        <f t="shared" si="1605"/>
        <v>7</v>
      </c>
      <c r="R30057" s="83">
        <f t="shared" si="1604"/>
        <v>0</v>
      </c>
    </row>
    <row r="30058" spans="1:18" hidden="1">
      <c r="A30058" s="15">
        <v>42893.291666666664</v>
      </c>
      <c r="B30058" s="32">
        <f t="shared" si="1602"/>
        <v>8</v>
      </c>
      <c r="C30058" s="83">
        <f t="shared" si="1603"/>
        <v>0</v>
      </c>
      <c r="P30058" s="15">
        <v>42893.291666666664</v>
      </c>
      <c r="Q30058" s="32">
        <f t="shared" si="1605"/>
        <v>8</v>
      </c>
      <c r="R30058" s="83">
        <f t="shared" si="1604"/>
        <v>0</v>
      </c>
    </row>
    <row r="30059" spans="1:18" hidden="1">
      <c r="A30059" s="15">
        <v>42893.333333333336</v>
      </c>
      <c r="B30059" s="32">
        <f t="shared" si="1602"/>
        <v>9</v>
      </c>
      <c r="C30059" s="83">
        <f t="shared" si="1603"/>
        <v>0</v>
      </c>
      <c r="P30059" s="15">
        <v>42893.333333333336</v>
      </c>
      <c r="Q30059" s="32">
        <f t="shared" si="1605"/>
        <v>9</v>
      </c>
      <c r="R30059" s="83">
        <f t="shared" si="1604"/>
        <v>0</v>
      </c>
    </row>
    <row r="30060" spans="1:18" hidden="1">
      <c r="A30060" s="15">
        <v>42893.375</v>
      </c>
      <c r="B30060" s="32">
        <f t="shared" ref="B30060:B30123" si="1606">HOUR(A30060)+1</f>
        <v>10</v>
      </c>
      <c r="C30060" s="83">
        <f t="shared" si="1603"/>
        <v>0</v>
      </c>
      <c r="P30060" s="15">
        <v>42893.375</v>
      </c>
      <c r="Q30060" s="32">
        <f t="shared" si="1605"/>
        <v>10</v>
      </c>
      <c r="R30060" s="83">
        <f t="shared" si="1604"/>
        <v>0</v>
      </c>
    </row>
    <row r="30061" spans="1:18" hidden="1">
      <c r="A30061" s="15">
        <v>42893.416666666664</v>
      </c>
      <c r="B30061" s="32">
        <f t="shared" si="1606"/>
        <v>11</v>
      </c>
      <c r="C30061" s="83">
        <f t="shared" si="1603"/>
        <v>0</v>
      </c>
      <c r="P30061" s="15">
        <v>42893.416666666664</v>
      </c>
      <c r="Q30061" s="32">
        <f t="shared" si="1605"/>
        <v>11</v>
      </c>
      <c r="R30061" s="83">
        <f t="shared" si="1604"/>
        <v>0</v>
      </c>
    </row>
    <row r="30062" spans="1:18" hidden="1">
      <c r="A30062" s="15">
        <v>42893.458333333336</v>
      </c>
      <c r="B30062" s="32">
        <f t="shared" si="1606"/>
        <v>12</v>
      </c>
      <c r="C30062" s="83">
        <f t="shared" si="1603"/>
        <v>0</v>
      </c>
      <c r="P30062" s="15">
        <v>42893.458333333336</v>
      </c>
      <c r="Q30062" s="32">
        <f t="shared" si="1605"/>
        <v>12</v>
      </c>
      <c r="R30062" s="83">
        <f t="shared" si="1604"/>
        <v>0</v>
      </c>
    </row>
    <row r="30063" spans="1:18" hidden="1">
      <c r="A30063" s="15">
        <v>42893.5</v>
      </c>
      <c r="B30063" s="32">
        <f t="shared" si="1606"/>
        <v>13</v>
      </c>
      <c r="C30063" s="83">
        <f t="shared" si="1603"/>
        <v>0</v>
      </c>
      <c r="P30063" s="15">
        <v>42893.5</v>
      </c>
      <c r="Q30063" s="32">
        <f t="shared" si="1605"/>
        <v>13</v>
      </c>
      <c r="R30063" s="83">
        <f t="shared" si="1604"/>
        <v>0</v>
      </c>
    </row>
    <row r="30064" spans="1:18" hidden="1">
      <c r="A30064" s="15">
        <v>42893.541666666664</v>
      </c>
      <c r="B30064" s="32">
        <f t="shared" si="1606"/>
        <v>14</v>
      </c>
      <c r="C30064" s="83">
        <f t="shared" si="1603"/>
        <v>0</v>
      </c>
      <c r="P30064" s="15">
        <v>42893.541666666664</v>
      </c>
      <c r="Q30064" s="32">
        <f t="shared" si="1605"/>
        <v>14</v>
      </c>
      <c r="R30064" s="83">
        <f t="shared" si="1604"/>
        <v>0</v>
      </c>
    </row>
    <row r="30065" spans="1:18" hidden="1">
      <c r="A30065" s="15">
        <v>42893.583333333336</v>
      </c>
      <c r="B30065" s="32">
        <f t="shared" si="1606"/>
        <v>15</v>
      </c>
      <c r="C30065" s="83">
        <f t="shared" si="1603"/>
        <v>0</v>
      </c>
      <c r="P30065" s="15">
        <v>42893.583333333336</v>
      </c>
      <c r="Q30065" s="32">
        <f t="shared" si="1605"/>
        <v>15</v>
      </c>
      <c r="R30065" s="83">
        <f t="shared" si="1604"/>
        <v>0</v>
      </c>
    </row>
    <row r="30066" spans="1:18" hidden="1">
      <c r="A30066" s="15">
        <v>42893.625</v>
      </c>
      <c r="B30066" s="32">
        <f t="shared" si="1606"/>
        <v>16</v>
      </c>
      <c r="C30066" s="83">
        <f t="shared" si="1603"/>
        <v>0</v>
      </c>
      <c r="P30066" s="15">
        <v>42893.625</v>
      </c>
      <c r="Q30066" s="32">
        <f t="shared" si="1605"/>
        <v>16</v>
      </c>
      <c r="R30066" s="83">
        <f t="shared" si="1604"/>
        <v>0</v>
      </c>
    </row>
    <row r="30067" spans="1:18" hidden="1">
      <c r="A30067" s="15">
        <v>42893.666666666664</v>
      </c>
      <c r="B30067" s="32">
        <f t="shared" si="1606"/>
        <v>17</v>
      </c>
      <c r="C30067" s="83">
        <f t="shared" si="1603"/>
        <v>0</v>
      </c>
      <c r="P30067" s="15">
        <v>42893.666666666664</v>
      </c>
      <c r="Q30067" s="32">
        <f t="shared" si="1605"/>
        <v>17</v>
      </c>
      <c r="R30067" s="83">
        <f t="shared" si="1604"/>
        <v>0</v>
      </c>
    </row>
    <row r="30068" spans="1:18" hidden="1">
      <c r="A30068" s="15">
        <v>42893.708333333336</v>
      </c>
      <c r="B30068" s="32">
        <f t="shared" si="1606"/>
        <v>18</v>
      </c>
      <c r="C30068" s="83">
        <f t="shared" si="1603"/>
        <v>0</v>
      </c>
      <c r="P30068" s="15">
        <v>42893.708333333336</v>
      </c>
      <c r="Q30068" s="32">
        <f t="shared" si="1605"/>
        <v>18</v>
      </c>
      <c r="R30068" s="83">
        <f t="shared" si="1604"/>
        <v>0</v>
      </c>
    </row>
    <row r="30069" spans="1:18" hidden="1">
      <c r="A30069" s="15">
        <v>42893.75</v>
      </c>
      <c r="B30069" s="32">
        <f t="shared" si="1606"/>
        <v>19</v>
      </c>
      <c r="C30069" s="83">
        <f t="shared" si="1603"/>
        <v>0</v>
      </c>
      <c r="P30069" s="15">
        <v>42893.75</v>
      </c>
      <c r="Q30069" s="32">
        <f t="shared" si="1605"/>
        <v>19</v>
      </c>
      <c r="R30069" s="83">
        <f t="shared" si="1604"/>
        <v>0</v>
      </c>
    </row>
    <row r="30070" spans="1:18" hidden="1">
      <c r="A30070" s="15">
        <v>42893.791666666664</v>
      </c>
      <c r="B30070" s="32">
        <f t="shared" si="1606"/>
        <v>20</v>
      </c>
      <c r="C30070" s="83">
        <f t="shared" si="1603"/>
        <v>0</v>
      </c>
      <c r="P30070" s="15">
        <v>42893.791666666664</v>
      </c>
      <c r="Q30070" s="32">
        <f t="shared" si="1605"/>
        <v>20</v>
      </c>
      <c r="R30070" s="83">
        <f t="shared" si="1604"/>
        <v>0</v>
      </c>
    </row>
    <row r="30071" spans="1:18" hidden="1">
      <c r="A30071" s="15">
        <v>42893.833333333336</v>
      </c>
      <c r="B30071" s="32">
        <f t="shared" si="1606"/>
        <v>21</v>
      </c>
      <c r="C30071" s="83">
        <f t="shared" si="1603"/>
        <v>0</v>
      </c>
      <c r="P30071" s="15">
        <v>42893.833333333336</v>
      </c>
      <c r="Q30071" s="32">
        <f t="shared" si="1605"/>
        <v>21</v>
      </c>
      <c r="R30071" s="83">
        <f t="shared" si="1604"/>
        <v>0</v>
      </c>
    </row>
    <row r="30072" spans="1:18" hidden="1">
      <c r="A30072" s="15">
        <v>42893.875</v>
      </c>
      <c r="B30072" s="32">
        <f t="shared" si="1606"/>
        <v>22</v>
      </c>
      <c r="C30072" s="83">
        <f t="shared" si="1603"/>
        <v>0</v>
      </c>
      <c r="P30072" s="15">
        <v>42893.875</v>
      </c>
      <c r="Q30072" s="32">
        <f t="shared" si="1605"/>
        <v>22</v>
      </c>
      <c r="R30072" s="83">
        <f t="shared" si="1604"/>
        <v>0</v>
      </c>
    </row>
    <row r="30073" spans="1:18" hidden="1">
      <c r="A30073" s="15">
        <v>42893.916666666664</v>
      </c>
      <c r="B30073" s="32">
        <f t="shared" si="1606"/>
        <v>23</v>
      </c>
      <c r="C30073" s="83">
        <f t="shared" si="1603"/>
        <v>0</v>
      </c>
      <c r="P30073" s="15">
        <v>42893.916666666664</v>
      </c>
      <c r="Q30073" s="32">
        <f t="shared" si="1605"/>
        <v>23</v>
      </c>
      <c r="R30073" s="83">
        <f t="shared" si="1604"/>
        <v>0</v>
      </c>
    </row>
    <row r="30074" spans="1:18" hidden="1">
      <c r="A30074" s="15">
        <v>42893.958333333336</v>
      </c>
      <c r="B30074" s="32">
        <f t="shared" si="1606"/>
        <v>24</v>
      </c>
      <c r="C30074" s="83">
        <f t="shared" si="1603"/>
        <v>0</v>
      </c>
      <c r="P30074" s="15">
        <v>42893.958333333336</v>
      </c>
      <c r="Q30074" s="32">
        <f t="shared" si="1605"/>
        <v>24</v>
      </c>
      <c r="R30074" s="83">
        <f t="shared" si="1604"/>
        <v>0</v>
      </c>
    </row>
    <row r="30075" spans="1:18" hidden="1">
      <c r="A30075" s="15">
        <v>42894</v>
      </c>
      <c r="B30075" s="32">
        <f t="shared" si="1606"/>
        <v>1</v>
      </c>
      <c r="C30075" s="83">
        <f t="shared" si="1603"/>
        <v>0</v>
      </c>
      <c r="P30075" s="15">
        <v>42894</v>
      </c>
      <c r="Q30075" s="32">
        <f t="shared" si="1605"/>
        <v>1</v>
      </c>
      <c r="R30075" s="83">
        <f t="shared" si="1604"/>
        <v>0</v>
      </c>
    </row>
    <row r="30076" spans="1:18" hidden="1">
      <c r="A30076" s="15">
        <v>42894.041666666664</v>
      </c>
      <c r="B30076" s="32">
        <f t="shared" si="1606"/>
        <v>2</v>
      </c>
      <c r="C30076" s="83">
        <f t="shared" ref="C30076:C30139" si="1607">C21316</f>
        <v>0</v>
      </c>
      <c r="P30076" s="15">
        <v>42894.041666666664</v>
      </c>
      <c r="Q30076" s="32">
        <f t="shared" si="1605"/>
        <v>2</v>
      </c>
      <c r="R30076" s="83">
        <f t="shared" ref="R30076:R30139" si="1608">R21316</f>
        <v>0</v>
      </c>
    </row>
    <row r="30077" spans="1:18" hidden="1">
      <c r="A30077" s="15">
        <v>42894.083333333336</v>
      </c>
      <c r="B30077" s="32">
        <f t="shared" si="1606"/>
        <v>3</v>
      </c>
      <c r="C30077" s="83">
        <f t="shared" si="1607"/>
        <v>0</v>
      </c>
      <c r="P30077" s="15">
        <v>42894.083333333336</v>
      </c>
      <c r="Q30077" s="32">
        <f t="shared" si="1605"/>
        <v>3</v>
      </c>
      <c r="R30077" s="83">
        <f t="shared" si="1608"/>
        <v>0</v>
      </c>
    </row>
    <row r="30078" spans="1:18" hidden="1">
      <c r="A30078" s="15">
        <v>42894.125</v>
      </c>
      <c r="B30078" s="32">
        <f t="shared" si="1606"/>
        <v>4</v>
      </c>
      <c r="C30078" s="83">
        <f t="shared" si="1607"/>
        <v>0</v>
      </c>
      <c r="P30078" s="15">
        <v>42894.125</v>
      </c>
      <c r="Q30078" s="32">
        <f t="shared" si="1605"/>
        <v>4</v>
      </c>
      <c r="R30078" s="83">
        <f t="shared" si="1608"/>
        <v>0</v>
      </c>
    </row>
    <row r="30079" spans="1:18" hidden="1">
      <c r="A30079" s="15">
        <v>42894.166666666664</v>
      </c>
      <c r="B30079" s="32">
        <f t="shared" si="1606"/>
        <v>5</v>
      </c>
      <c r="C30079" s="83">
        <f t="shared" si="1607"/>
        <v>0</v>
      </c>
      <c r="P30079" s="15">
        <v>42894.166666666664</v>
      </c>
      <c r="Q30079" s="32">
        <f t="shared" si="1605"/>
        <v>5</v>
      </c>
      <c r="R30079" s="83">
        <f t="shared" si="1608"/>
        <v>0</v>
      </c>
    </row>
    <row r="30080" spans="1:18" hidden="1">
      <c r="A30080" s="15">
        <v>42894.208333333336</v>
      </c>
      <c r="B30080" s="32">
        <f t="shared" si="1606"/>
        <v>6</v>
      </c>
      <c r="C30080" s="83">
        <f t="shared" si="1607"/>
        <v>0</v>
      </c>
      <c r="P30080" s="15">
        <v>42894.208333333336</v>
      </c>
      <c r="Q30080" s="32">
        <f t="shared" si="1605"/>
        <v>6</v>
      </c>
      <c r="R30080" s="83">
        <f t="shared" si="1608"/>
        <v>0</v>
      </c>
    </row>
    <row r="30081" spans="1:18" hidden="1">
      <c r="A30081" s="15">
        <v>42894.25</v>
      </c>
      <c r="B30081" s="32">
        <f t="shared" si="1606"/>
        <v>7</v>
      </c>
      <c r="C30081" s="83">
        <f t="shared" si="1607"/>
        <v>0</v>
      </c>
      <c r="P30081" s="15">
        <v>42894.25</v>
      </c>
      <c r="Q30081" s="32">
        <f t="shared" si="1605"/>
        <v>7</v>
      </c>
      <c r="R30081" s="83">
        <f t="shared" si="1608"/>
        <v>0</v>
      </c>
    </row>
    <row r="30082" spans="1:18" hidden="1">
      <c r="A30082" s="15">
        <v>42894.291666666664</v>
      </c>
      <c r="B30082" s="32">
        <f t="shared" si="1606"/>
        <v>8</v>
      </c>
      <c r="C30082" s="83">
        <f t="shared" si="1607"/>
        <v>0</v>
      </c>
      <c r="P30082" s="15">
        <v>42894.291666666664</v>
      </c>
      <c r="Q30082" s="32">
        <f t="shared" si="1605"/>
        <v>8</v>
      </c>
      <c r="R30082" s="83">
        <f t="shared" si="1608"/>
        <v>0</v>
      </c>
    </row>
    <row r="30083" spans="1:18" hidden="1">
      <c r="A30083" s="15">
        <v>42894.333333333336</v>
      </c>
      <c r="B30083" s="32">
        <f t="shared" si="1606"/>
        <v>9</v>
      </c>
      <c r="C30083" s="83">
        <f t="shared" si="1607"/>
        <v>0</v>
      </c>
      <c r="P30083" s="15">
        <v>42894.333333333336</v>
      </c>
      <c r="Q30083" s="32">
        <f t="shared" si="1605"/>
        <v>9</v>
      </c>
      <c r="R30083" s="83">
        <f t="shared" si="1608"/>
        <v>0</v>
      </c>
    </row>
    <row r="30084" spans="1:18" hidden="1">
      <c r="A30084" s="15">
        <v>42894.375</v>
      </c>
      <c r="B30084" s="32">
        <f t="shared" si="1606"/>
        <v>10</v>
      </c>
      <c r="C30084" s="83">
        <f t="shared" si="1607"/>
        <v>0</v>
      </c>
      <c r="P30084" s="15">
        <v>42894.375</v>
      </c>
      <c r="Q30084" s="32">
        <f t="shared" ref="Q30084:Q30147" si="1609">HOUR(P30084)+1</f>
        <v>10</v>
      </c>
      <c r="R30084" s="83">
        <f t="shared" si="1608"/>
        <v>0</v>
      </c>
    </row>
    <row r="30085" spans="1:18" hidden="1">
      <c r="A30085" s="15">
        <v>42894.416666666664</v>
      </c>
      <c r="B30085" s="32">
        <f t="shared" si="1606"/>
        <v>11</v>
      </c>
      <c r="C30085" s="83">
        <f t="shared" si="1607"/>
        <v>0</v>
      </c>
      <c r="P30085" s="15">
        <v>42894.416666666664</v>
      </c>
      <c r="Q30085" s="32">
        <f t="shared" si="1609"/>
        <v>11</v>
      </c>
      <c r="R30085" s="83">
        <f t="shared" si="1608"/>
        <v>0</v>
      </c>
    </row>
    <row r="30086" spans="1:18" hidden="1">
      <c r="A30086" s="15">
        <v>42894.458333333336</v>
      </c>
      <c r="B30086" s="32">
        <f t="shared" si="1606"/>
        <v>12</v>
      </c>
      <c r="C30086" s="83">
        <f t="shared" si="1607"/>
        <v>0</v>
      </c>
      <c r="P30086" s="15">
        <v>42894.458333333336</v>
      </c>
      <c r="Q30086" s="32">
        <f t="shared" si="1609"/>
        <v>12</v>
      </c>
      <c r="R30086" s="83">
        <f t="shared" si="1608"/>
        <v>0</v>
      </c>
    </row>
    <row r="30087" spans="1:18" hidden="1">
      <c r="A30087" s="15">
        <v>42894.5</v>
      </c>
      <c r="B30087" s="32">
        <f t="shared" si="1606"/>
        <v>13</v>
      </c>
      <c r="C30087" s="83">
        <f t="shared" si="1607"/>
        <v>0</v>
      </c>
      <c r="P30087" s="15">
        <v>42894.5</v>
      </c>
      <c r="Q30087" s="32">
        <f t="shared" si="1609"/>
        <v>13</v>
      </c>
      <c r="R30087" s="83">
        <f t="shared" si="1608"/>
        <v>0</v>
      </c>
    </row>
    <row r="30088" spans="1:18" hidden="1">
      <c r="A30088" s="15">
        <v>42894.541666666664</v>
      </c>
      <c r="B30088" s="32">
        <f t="shared" si="1606"/>
        <v>14</v>
      </c>
      <c r="C30088" s="83">
        <f t="shared" si="1607"/>
        <v>0</v>
      </c>
      <c r="P30088" s="15">
        <v>42894.541666666664</v>
      </c>
      <c r="Q30088" s="32">
        <f t="shared" si="1609"/>
        <v>14</v>
      </c>
      <c r="R30088" s="83">
        <f t="shared" si="1608"/>
        <v>0</v>
      </c>
    </row>
    <row r="30089" spans="1:18" hidden="1">
      <c r="A30089" s="15">
        <v>42894.583333333336</v>
      </c>
      <c r="B30089" s="32">
        <f t="shared" si="1606"/>
        <v>15</v>
      </c>
      <c r="C30089" s="83">
        <f t="shared" si="1607"/>
        <v>0</v>
      </c>
      <c r="P30089" s="15">
        <v>42894.583333333336</v>
      </c>
      <c r="Q30089" s="32">
        <f t="shared" si="1609"/>
        <v>15</v>
      </c>
      <c r="R30089" s="83">
        <f t="shared" si="1608"/>
        <v>0</v>
      </c>
    </row>
    <row r="30090" spans="1:18" hidden="1">
      <c r="A30090" s="15">
        <v>42894.625</v>
      </c>
      <c r="B30090" s="32">
        <f t="shared" si="1606"/>
        <v>16</v>
      </c>
      <c r="C30090" s="83">
        <f t="shared" si="1607"/>
        <v>0</v>
      </c>
      <c r="P30090" s="15">
        <v>42894.625</v>
      </c>
      <c r="Q30090" s="32">
        <f t="shared" si="1609"/>
        <v>16</v>
      </c>
      <c r="R30090" s="83">
        <f t="shared" si="1608"/>
        <v>0</v>
      </c>
    </row>
    <row r="30091" spans="1:18" hidden="1">
      <c r="A30091" s="15">
        <v>42894.666666666664</v>
      </c>
      <c r="B30091" s="32">
        <f t="shared" si="1606"/>
        <v>17</v>
      </c>
      <c r="C30091" s="83">
        <f t="shared" si="1607"/>
        <v>0</v>
      </c>
      <c r="P30091" s="15">
        <v>42894.666666666664</v>
      </c>
      <c r="Q30091" s="32">
        <f t="shared" si="1609"/>
        <v>17</v>
      </c>
      <c r="R30091" s="83">
        <f t="shared" si="1608"/>
        <v>0</v>
      </c>
    </row>
    <row r="30092" spans="1:18" hidden="1">
      <c r="A30092" s="15">
        <v>42894.708333333336</v>
      </c>
      <c r="B30092" s="32">
        <f t="shared" si="1606"/>
        <v>18</v>
      </c>
      <c r="C30092" s="83">
        <f t="shared" si="1607"/>
        <v>0</v>
      </c>
      <c r="P30092" s="15">
        <v>42894.708333333336</v>
      </c>
      <c r="Q30092" s="32">
        <f t="shared" si="1609"/>
        <v>18</v>
      </c>
      <c r="R30092" s="83">
        <f t="shared" si="1608"/>
        <v>0</v>
      </c>
    </row>
    <row r="30093" spans="1:18" hidden="1">
      <c r="A30093" s="15">
        <v>42894.75</v>
      </c>
      <c r="B30093" s="32">
        <f t="shared" si="1606"/>
        <v>19</v>
      </c>
      <c r="C30093" s="83">
        <f t="shared" si="1607"/>
        <v>0</v>
      </c>
      <c r="P30093" s="15">
        <v>42894.75</v>
      </c>
      <c r="Q30093" s="32">
        <f t="shared" si="1609"/>
        <v>19</v>
      </c>
      <c r="R30093" s="83">
        <f t="shared" si="1608"/>
        <v>0</v>
      </c>
    </row>
    <row r="30094" spans="1:18" hidden="1">
      <c r="A30094" s="15">
        <v>42894.791666666664</v>
      </c>
      <c r="B30094" s="32">
        <f t="shared" si="1606"/>
        <v>20</v>
      </c>
      <c r="C30094" s="83">
        <f t="shared" si="1607"/>
        <v>0</v>
      </c>
      <c r="P30094" s="15">
        <v>42894.791666666664</v>
      </c>
      <c r="Q30094" s="32">
        <f t="shared" si="1609"/>
        <v>20</v>
      </c>
      <c r="R30094" s="83">
        <f t="shared" si="1608"/>
        <v>0</v>
      </c>
    </row>
    <row r="30095" spans="1:18" hidden="1">
      <c r="A30095" s="15">
        <v>42894.833333333336</v>
      </c>
      <c r="B30095" s="32">
        <f t="shared" si="1606"/>
        <v>21</v>
      </c>
      <c r="C30095" s="83">
        <f t="shared" si="1607"/>
        <v>0</v>
      </c>
      <c r="P30095" s="15">
        <v>42894.833333333336</v>
      </c>
      <c r="Q30095" s="32">
        <f t="shared" si="1609"/>
        <v>21</v>
      </c>
      <c r="R30095" s="83">
        <f t="shared" si="1608"/>
        <v>0</v>
      </c>
    </row>
    <row r="30096" spans="1:18" hidden="1">
      <c r="A30096" s="15">
        <v>42894.875</v>
      </c>
      <c r="B30096" s="32">
        <f t="shared" si="1606"/>
        <v>22</v>
      </c>
      <c r="C30096" s="83">
        <f t="shared" si="1607"/>
        <v>0</v>
      </c>
      <c r="P30096" s="15">
        <v>42894.875</v>
      </c>
      <c r="Q30096" s="32">
        <f t="shared" si="1609"/>
        <v>22</v>
      </c>
      <c r="R30096" s="83">
        <f t="shared" si="1608"/>
        <v>0</v>
      </c>
    </row>
    <row r="30097" spans="1:18" hidden="1">
      <c r="A30097" s="15">
        <v>42894.916666666664</v>
      </c>
      <c r="B30097" s="32">
        <f t="shared" si="1606"/>
        <v>23</v>
      </c>
      <c r="C30097" s="83">
        <f t="shared" si="1607"/>
        <v>0</v>
      </c>
      <c r="P30097" s="15">
        <v>42894.916666666664</v>
      </c>
      <c r="Q30097" s="32">
        <f t="shared" si="1609"/>
        <v>23</v>
      </c>
      <c r="R30097" s="83">
        <f t="shared" si="1608"/>
        <v>0</v>
      </c>
    </row>
    <row r="30098" spans="1:18" hidden="1">
      <c r="A30098" s="15">
        <v>42894.958333333336</v>
      </c>
      <c r="B30098" s="32">
        <f t="shared" si="1606"/>
        <v>24</v>
      </c>
      <c r="C30098" s="83">
        <f t="shared" si="1607"/>
        <v>0</v>
      </c>
      <c r="P30098" s="15">
        <v>42894.958333333336</v>
      </c>
      <c r="Q30098" s="32">
        <f t="shared" si="1609"/>
        <v>24</v>
      </c>
      <c r="R30098" s="83">
        <f t="shared" si="1608"/>
        <v>0</v>
      </c>
    </row>
    <row r="30099" spans="1:18" hidden="1">
      <c r="A30099" s="15">
        <v>42895</v>
      </c>
      <c r="B30099" s="32">
        <f t="shared" si="1606"/>
        <v>1</v>
      </c>
      <c r="C30099" s="83">
        <f t="shared" si="1607"/>
        <v>0</v>
      </c>
      <c r="P30099" s="15">
        <v>42895</v>
      </c>
      <c r="Q30099" s="32">
        <f t="shared" si="1609"/>
        <v>1</v>
      </c>
      <c r="R30099" s="83">
        <f t="shared" si="1608"/>
        <v>0</v>
      </c>
    </row>
    <row r="30100" spans="1:18" hidden="1">
      <c r="A30100" s="15">
        <v>42895.041666666664</v>
      </c>
      <c r="B30100" s="32">
        <f t="shared" si="1606"/>
        <v>2</v>
      </c>
      <c r="C30100" s="83">
        <f t="shared" si="1607"/>
        <v>0</v>
      </c>
      <c r="P30100" s="15">
        <v>42895.041666666664</v>
      </c>
      <c r="Q30100" s="32">
        <f t="shared" si="1609"/>
        <v>2</v>
      </c>
      <c r="R30100" s="83">
        <f t="shared" si="1608"/>
        <v>0</v>
      </c>
    </row>
    <row r="30101" spans="1:18" hidden="1">
      <c r="A30101" s="15">
        <v>42895.083333333336</v>
      </c>
      <c r="B30101" s="32">
        <f t="shared" si="1606"/>
        <v>3</v>
      </c>
      <c r="C30101" s="83">
        <f t="shared" si="1607"/>
        <v>0</v>
      </c>
      <c r="P30101" s="15">
        <v>42895.083333333336</v>
      </c>
      <c r="Q30101" s="32">
        <f t="shared" si="1609"/>
        <v>3</v>
      </c>
      <c r="R30101" s="83">
        <f t="shared" si="1608"/>
        <v>0</v>
      </c>
    </row>
    <row r="30102" spans="1:18" hidden="1">
      <c r="A30102" s="15">
        <v>42895.125</v>
      </c>
      <c r="B30102" s="32">
        <f t="shared" si="1606"/>
        <v>4</v>
      </c>
      <c r="C30102" s="83">
        <f t="shared" si="1607"/>
        <v>0</v>
      </c>
      <c r="P30102" s="15">
        <v>42895.125</v>
      </c>
      <c r="Q30102" s="32">
        <f t="shared" si="1609"/>
        <v>4</v>
      </c>
      <c r="R30102" s="83">
        <f t="shared" si="1608"/>
        <v>0</v>
      </c>
    </row>
    <row r="30103" spans="1:18" hidden="1">
      <c r="A30103" s="15">
        <v>42895.166666666664</v>
      </c>
      <c r="B30103" s="32">
        <f t="shared" si="1606"/>
        <v>5</v>
      </c>
      <c r="C30103" s="83">
        <f t="shared" si="1607"/>
        <v>0</v>
      </c>
      <c r="P30103" s="15">
        <v>42895.166666666664</v>
      </c>
      <c r="Q30103" s="32">
        <f t="shared" si="1609"/>
        <v>5</v>
      </c>
      <c r="R30103" s="83">
        <f t="shared" si="1608"/>
        <v>0</v>
      </c>
    </row>
    <row r="30104" spans="1:18" hidden="1">
      <c r="A30104" s="15">
        <v>42895.208333333336</v>
      </c>
      <c r="B30104" s="32">
        <f t="shared" si="1606"/>
        <v>6</v>
      </c>
      <c r="C30104" s="83">
        <f t="shared" si="1607"/>
        <v>0</v>
      </c>
      <c r="P30104" s="15">
        <v>42895.208333333336</v>
      </c>
      <c r="Q30104" s="32">
        <f t="shared" si="1609"/>
        <v>6</v>
      </c>
      <c r="R30104" s="83">
        <f t="shared" si="1608"/>
        <v>0</v>
      </c>
    </row>
    <row r="30105" spans="1:18" hidden="1">
      <c r="A30105" s="15">
        <v>42895.25</v>
      </c>
      <c r="B30105" s="32">
        <f t="shared" si="1606"/>
        <v>7</v>
      </c>
      <c r="C30105" s="83">
        <f t="shared" si="1607"/>
        <v>0</v>
      </c>
      <c r="P30105" s="15">
        <v>42895.25</v>
      </c>
      <c r="Q30105" s="32">
        <f t="shared" si="1609"/>
        <v>7</v>
      </c>
      <c r="R30105" s="83">
        <f t="shared" si="1608"/>
        <v>0</v>
      </c>
    </row>
    <row r="30106" spans="1:18" hidden="1">
      <c r="A30106" s="15">
        <v>42895.291666666664</v>
      </c>
      <c r="B30106" s="32">
        <f t="shared" si="1606"/>
        <v>8</v>
      </c>
      <c r="C30106" s="83">
        <f t="shared" si="1607"/>
        <v>0</v>
      </c>
      <c r="P30106" s="15">
        <v>42895.291666666664</v>
      </c>
      <c r="Q30106" s="32">
        <f t="shared" si="1609"/>
        <v>8</v>
      </c>
      <c r="R30106" s="83">
        <f t="shared" si="1608"/>
        <v>0</v>
      </c>
    </row>
    <row r="30107" spans="1:18" hidden="1">
      <c r="A30107" s="15">
        <v>42895.333333333336</v>
      </c>
      <c r="B30107" s="32">
        <f t="shared" si="1606"/>
        <v>9</v>
      </c>
      <c r="C30107" s="83">
        <f t="shared" si="1607"/>
        <v>0</v>
      </c>
      <c r="P30107" s="15">
        <v>42895.333333333336</v>
      </c>
      <c r="Q30107" s="32">
        <f t="shared" si="1609"/>
        <v>9</v>
      </c>
      <c r="R30107" s="83">
        <f t="shared" si="1608"/>
        <v>0</v>
      </c>
    </row>
    <row r="30108" spans="1:18" hidden="1">
      <c r="A30108" s="15">
        <v>42895.375</v>
      </c>
      <c r="B30108" s="32">
        <f t="shared" si="1606"/>
        <v>10</v>
      </c>
      <c r="C30108" s="83">
        <f t="shared" si="1607"/>
        <v>0</v>
      </c>
      <c r="P30108" s="15">
        <v>42895.375</v>
      </c>
      <c r="Q30108" s="32">
        <f t="shared" si="1609"/>
        <v>10</v>
      </c>
      <c r="R30108" s="83">
        <f t="shared" si="1608"/>
        <v>0</v>
      </c>
    </row>
    <row r="30109" spans="1:18" hidden="1">
      <c r="A30109" s="15">
        <v>42895.416666666664</v>
      </c>
      <c r="B30109" s="32">
        <f t="shared" si="1606"/>
        <v>11</v>
      </c>
      <c r="C30109" s="83">
        <f t="shared" si="1607"/>
        <v>0</v>
      </c>
      <c r="P30109" s="15">
        <v>42895.416666666664</v>
      </c>
      <c r="Q30109" s="32">
        <f t="shared" si="1609"/>
        <v>11</v>
      </c>
      <c r="R30109" s="83">
        <f t="shared" si="1608"/>
        <v>0</v>
      </c>
    </row>
    <row r="30110" spans="1:18" hidden="1">
      <c r="A30110" s="15">
        <v>42895.458333333336</v>
      </c>
      <c r="B30110" s="32">
        <f t="shared" si="1606"/>
        <v>12</v>
      </c>
      <c r="C30110" s="83">
        <f t="shared" si="1607"/>
        <v>0</v>
      </c>
      <c r="P30110" s="15">
        <v>42895.458333333336</v>
      </c>
      <c r="Q30110" s="32">
        <f t="shared" si="1609"/>
        <v>12</v>
      </c>
      <c r="R30110" s="83">
        <f t="shared" si="1608"/>
        <v>0</v>
      </c>
    </row>
    <row r="30111" spans="1:18" hidden="1">
      <c r="A30111" s="15">
        <v>42895.5</v>
      </c>
      <c r="B30111" s="32">
        <f t="shared" si="1606"/>
        <v>13</v>
      </c>
      <c r="C30111" s="83">
        <f t="shared" si="1607"/>
        <v>0</v>
      </c>
      <c r="P30111" s="15">
        <v>42895.5</v>
      </c>
      <c r="Q30111" s="32">
        <f t="shared" si="1609"/>
        <v>13</v>
      </c>
      <c r="R30111" s="83">
        <f t="shared" si="1608"/>
        <v>0</v>
      </c>
    </row>
    <row r="30112" spans="1:18" hidden="1">
      <c r="A30112" s="15">
        <v>42895.541666666664</v>
      </c>
      <c r="B30112" s="32">
        <f t="shared" si="1606"/>
        <v>14</v>
      </c>
      <c r="C30112" s="83">
        <f t="shared" si="1607"/>
        <v>0</v>
      </c>
      <c r="P30112" s="15">
        <v>42895.541666666664</v>
      </c>
      <c r="Q30112" s="32">
        <f t="shared" si="1609"/>
        <v>14</v>
      </c>
      <c r="R30112" s="83">
        <f t="shared" si="1608"/>
        <v>0</v>
      </c>
    </row>
    <row r="30113" spans="1:18" hidden="1">
      <c r="A30113" s="15">
        <v>42895.583333333336</v>
      </c>
      <c r="B30113" s="32">
        <f t="shared" si="1606"/>
        <v>15</v>
      </c>
      <c r="C30113" s="83">
        <f t="shared" si="1607"/>
        <v>0</v>
      </c>
      <c r="P30113" s="15">
        <v>42895.583333333336</v>
      </c>
      <c r="Q30113" s="32">
        <f t="shared" si="1609"/>
        <v>15</v>
      </c>
      <c r="R30113" s="83">
        <f t="shared" si="1608"/>
        <v>0</v>
      </c>
    </row>
    <row r="30114" spans="1:18" hidden="1">
      <c r="A30114" s="15">
        <v>42895.625</v>
      </c>
      <c r="B30114" s="32">
        <f t="shared" si="1606"/>
        <v>16</v>
      </c>
      <c r="C30114" s="83">
        <f t="shared" si="1607"/>
        <v>0</v>
      </c>
      <c r="P30114" s="15">
        <v>42895.625</v>
      </c>
      <c r="Q30114" s="32">
        <f t="shared" si="1609"/>
        <v>16</v>
      </c>
      <c r="R30114" s="83">
        <f t="shared" si="1608"/>
        <v>0</v>
      </c>
    </row>
    <row r="30115" spans="1:18" hidden="1">
      <c r="A30115" s="15">
        <v>42895.666666666664</v>
      </c>
      <c r="B30115" s="32">
        <f t="shared" si="1606"/>
        <v>17</v>
      </c>
      <c r="C30115" s="83">
        <f t="shared" si="1607"/>
        <v>0</v>
      </c>
      <c r="P30115" s="15">
        <v>42895.666666666664</v>
      </c>
      <c r="Q30115" s="32">
        <f t="shared" si="1609"/>
        <v>17</v>
      </c>
      <c r="R30115" s="83">
        <f t="shared" si="1608"/>
        <v>0</v>
      </c>
    </row>
    <row r="30116" spans="1:18" hidden="1">
      <c r="A30116" s="15">
        <v>42895.708333333336</v>
      </c>
      <c r="B30116" s="32">
        <f t="shared" si="1606"/>
        <v>18</v>
      </c>
      <c r="C30116" s="83">
        <f t="shared" si="1607"/>
        <v>0</v>
      </c>
      <c r="P30116" s="15">
        <v>42895.708333333336</v>
      </c>
      <c r="Q30116" s="32">
        <f t="shared" si="1609"/>
        <v>18</v>
      </c>
      <c r="R30116" s="83">
        <f t="shared" si="1608"/>
        <v>0</v>
      </c>
    </row>
    <row r="30117" spans="1:18" hidden="1">
      <c r="A30117" s="15">
        <v>42895.75</v>
      </c>
      <c r="B30117" s="32">
        <f t="shared" si="1606"/>
        <v>19</v>
      </c>
      <c r="C30117" s="83">
        <f t="shared" si="1607"/>
        <v>0</v>
      </c>
      <c r="P30117" s="15">
        <v>42895.75</v>
      </c>
      <c r="Q30117" s="32">
        <f t="shared" si="1609"/>
        <v>19</v>
      </c>
      <c r="R30117" s="83">
        <f t="shared" si="1608"/>
        <v>0</v>
      </c>
    </row>
    <row r="30118" spans="1:18" hidden="1">
      <c r="A30118" s="15">
        <v>42895.791666666664</v>
      </c>
      <c r="B30118" s="32">
        <f t="shared" si="1606"/>
        <v>20</v>
      </c>
      <c r="C30118" s="83">
        <f t="shared" si="1607"/>
        <v>0</v>
      </c>
      <c r="P30118" s="15">
        <v>42895.791666666664</v>
      </c>
      <c r="Q30118" s="32">
        <f t="shared" si="1609"/>
        <v>20</v>
      </c>
      <c r="R30118" s="83">
        <f t="shared" si="1608"/>
        <v>0</v>
      </c>
    </row>
    <row r="30119" spans="1:18" hidden="1">
      <c r="A30119" s="15">
        <v>42895.833333333336</v>
      </c>
      <c r="B30119" s="32">
        <f t="shared" si="1606"/>
        <v>21</v>
      </c>
      <c r="C30119" s="83">
        <f t="shared" si="1607"/>
        <v>0</v>
      </c>
      <c r="P30119" s="15">
        <v>42895.833333333336</v>
      </c>
      <c r="Q30119" s="32">
        <f t="shared" si="1609"/>
        <v>21</v>
      </c>
      <c r="R30119" s="83">
        <f t="shared" si="1608"/>
        <v>0</v>
      </c>
    </row>
    <row r="30120" spans="1:18" hidden="1">
      <c r="A30120" s="15">
        <v>42895.875</v>
      </c>
      <c r="B30120" s="32">
        <f t="shared" si="1606"/>
        <v>22</v>
      </c>
      <c r="C30120" s="83">
        <f t="shared" si="1607"/>
        <v>0</v>
      </c>
      <c r="P30120" s="15">
        <v>42895.875</v>
      </c>
      <c r="Q30120" s="32">
        <f t="shared" si="1609"/>
        <v>22</v>
      </c>
      <c r="R30120" s="83">
        <f t="shared" si="1608"/>
        <v>0</v>
      </c>
    </row>
    <row r="30121" spans="1:18" hidden="1">
      <c r="A30121" s="15">
        <v>42895.916666666664</v>
      </c>
      <c r="B30121" s="32">
        <f t="shared" si="1606"/>
        <v>23</v>
      </c>
      <c r="C30121" s="83">
        <f t="shared" si="1607"/>
        <v>0</v>
      </c>
      <c r="P30121" s="15">
        <v>42895.916666666664</v>
      </c>
      <c r="Q30121" s="32">
        <f t="shared" si="1609"/>
        <v>23</v>
      </c>
      <c r="R30121" s="83">
        <f t="shared" si="1608"/>
        <v>0</v>
      </c>
    </row>
    <row r="30122" spans="1:18" hidden="1">
      <c r="A30122" s="15">
        <v>42895.958333333336</v>
      </c>
      <c r="B30122" s="32">
        <f t="shared" si="1606"/>
        <v>24</v>
      </c>
      <c r="C30122" s="83">
        <f t="shared" si="1607"/>
        <v>0</v>
      </c>
      <c r="P30122" s="15">
        <v>42895.958333333336</v>
      </c>
      <c r="Q30122" s="32">
        <f t="shared" si="1609"/>
        <v>24</v>
      </c>
      <c r="R30122" s="83">
        <f t="shared" si="1608"/>
        <v>0</v>
      </c>
    </row>
    <row r="30123" spans="1:18" hidden="1">
      <c r="A30123" s="15">
        <v>42896</v>
      </c>
      <c r="B30123" s="32">
        <f t="shared" si="1606"/>
        <v>1</v>
      </c>
      <c r="C30123" s="83">
        <f t="shared" si="1607"/>
        <v>0</v>
      </c>
      <c r="P30123" s="15">
        <v>42896</v>
      </c>
      <c r="Q30123" s="32">
        <f t="shared" si="1609"/>
        <v>1</v>
      </c>
      <c r="R30123" s="83">
        <f t="shared" si="1608"/>
        <v>0</v>
      </c>
    </row>
    <row r="30124" spans="1:18" hidden="1">
      <c r="A30124" s="15">
        <v>42896.041666666664</v>
      </c>
      <c r="B30124" s="32">
        <f t="shared" ref="B30124:B30187" si="1610">HOUR(A30124)+1</f>
        <v>2</v>
      </c>
      <c r="C30124" s="83">
        <f t="shared" si="1607"/>
        <v>0</v>
      </c>
      <c r="P30124" s="15">
        <v>42896.041666666664</v>
      </c>
      <c r="Q30124" s="32">
        <f t="shared" si="1609"/>
        <v>2</v>
      </c>
      <c r="R30124" s="83">
        <f t="shared" si="1608"/>
        <v>0</v>
      </c>
    </row>
    <row r="30125" spans="1:18" hidden="1">
      <c r="A30125" s="15">
        <v>42896.083333333336</v>
      </c>
      <c r="B30125" s="32">
        <f t="shared" si="1610"/>
        <v>3</v>
      </c>
      <c r="C30125" s="83">
        <f t="shared" si="1607"/>
        <v>0</v>
      </c>
      <c r="P30125" s="15">
        <v>42896.083333333336</v>
      </c>
      <c r="Q30125" s="32">
        <f t="shared" si="1609"/>
        <v>3</v>
      </c>
      <c r="R30125" s="83">
        <f t="shared" si="1608"/>
        <v>0</v>
      </c>
    </row>
    <row r="30126" spans="1:18" hidden="1">
      <c r="A30126" s="15">
        <v>42896.125</v>
      </c>
      <c r="B30126" s="32">
        <f t="shared" si="1610"/>
        <v>4</v>
      </c>
      <c r="C30126" s="83">
        <f t="shared" si="1607"/>
        <v>0</v>
      </c>
      <c r="P30126" s="15">
        <v>42896.125</v>
      </c>
      <c r="Q30126" s="32">
        <f t="shared" si="1609"/>
        <v>4</v>
      </c>
      <c r="R30126" s="83">
        <f t="shared" si="1608"/>
        <v>0</v>
      </c>
    </row>
    <row r="30127" spans="1:18" hidden="1">
      <c r="A30127" s="15">
        <v>42896.166666666664</v>
      </c>
      <c r="B30127" s="32">
        <f t="shared" si="1610"/>
        <v>5</v>
      </c>
      <c r="C30127" s="83">
        <f t="shared" si="1607"/>
        <v>0</v>
      </c>
      <c r="P30127" s="15">
        <v>42896.166666666664</v>
      </c>
      <c r="Q30127" s="32">
        <f t="shared" si="1609"/>
        <v>5</v>
      </c>
      <c r="R30127" s="83">
        <f t="shared" si="1608"/>
        <v>0</v>
      </c>
    </row>
    <row r="30128" spans="1:18" hidden="1">
      <c r="A30128" s="15">
        <v>42896.208333333336</v>
      </c>
      <c r="B30128" s="32">
        <f t="shared" si="1610"/>
        <v>6</v>
      </c>
      <c r="C30128" s="83">
        <f t="shared" si="1607"/>
        <v>0</v>
      </c>
      <c r="P30128" s="15">
        <v>42896.208333333336</v>
      </c>
      <c r="Q30128" s="32">
        <f t="shared" si="1609"/>
        <v>6</v>
      </c>
      <c r="R30128" s="83">
        <f t="shared" si="1608"/>
        <v>0</v>
      </c>
    </row>
    <row r="30129" spans="1:18" hidden="1">
      <c r="A30129" s="15">
        <v>42896.25</v>
      </c>
      <c r="B30129" s="32">
        <f t="shared" si="1610"/>
        <v>7</v>
      </c>
      <c r="C30129" s="83">
        <f t="shared" si="1607"/>
        <v>0</v>
      </c>
      <c r="P30129" s="15">
        <v>42896.25</v>
      </c>
      <c r="Q30129" s="32">
        <f t="shared" si="1609"/>
        <v>7</v>
      </c>
      <c r="R30129" s="83">
        <f t="shared" si="1608"/>
        <v>0</v>
      </c>
    </row>
    <row r="30130" spans="1:18" hidden="1">
      <c r="A30130" s="15">
        <v>42896.291666666664</v>
      </c>
      <c r="B30130" s="32">
        <f t="shared" si="1610"/>
        <v>8</v>
      </c>
      <c r="C30130" s="83">
        <f t="shared" si="1607"/>
        <v>0</v>
      </c>
      <c r="P30130" s="15">
        <v>42896.291666666664</v>
      </c>
      <c r="Q30130" s="32">
        <f t="shared" si="1609"/>
        <v>8</v>
      </c>
      <c r="R30130" s="83">
        <f t="shared" si="1608"/>
        <v>0</v>
      </c>
    </row>
    <row r="30131" spans="1:18" hidden="1">
      <c r="A30131" s="15">
        <v>42896.333333333336</v>
      </c>
      <c r="B30131" s="32">
        <f t="shared" si="1610"/>
        <v>9</v>
      </c>
      <c r="C30131" s="83">
        <f t="shared" si="1607"/>
        <v>0</v>
      </c>
      <c r="P30131" s="15">
        <v>42896.333333333336</v>
      </c>
      <c r="Q30131" s="32">
        <f t="shared" si="1609"/>
        <v>9</v>
      </c>
      <c r="R30131" s="83">
        <f t="shared" si="1608"/>
        <v>0</v>
      </c>
    </row>
    <row r="30132" spans="1:18" hidden="1">
      <c r="A30132" s="15">
        <v>42896.375</v>
      </c>
      <c r="B30132" s="32">
        <f t="shared" si="1610"/>
        <v>10</v>
      </c>
      <c r="C30132" s="83">
        <f t="shared" si="1607"/>
        <v>0</v>
      </c>
      <c r="P30132" s="15">
        <v>42896.375</v>
      </c>
      <c r="Q30132" s="32">
        <f t="shared" si="1609"/>
        <v>10</v>
      </c>
      <c r="R30132" s="83">
        <f t="shared" si="1608"/>
        <v>0</v>
      </c>
    </row>
    <row r="30133" spans="1:18" hidden="1">
      <c r="A30133" s="15">
        <v>42896.416666666664</v>
      </c>
      <c r="B30133" s="32">
        <f t="shared" si="1610"/>
        <v>11</v>
      </c>
      <c r="C30133" s="83">
        <f t="shared" si="1607"/>
        <v>0</v>
      </c>
      <c r="P30133" s="15">
        <v>42896.416666666664</v>
      </c>
      <c r="Q30133" s="32">
        <f t="shared" si="1609"/>
        <v>11</v>
      </c>
      <c r="R30133" s="83">
        <f t="shared" si="1608"/>
        <v>0</v>
      </c>
    </row>
    <row r="30134" spans="1:18" hidden="1">
      <c r="A30134" s="15">
        <v>42896.458333333336</v>
      </c>
      <c r="B30134" s="32">
        <f t="shared" si="1610"/>
        <v>12</v>
      </c>
      <c r="C30134" s="83">
        <f t="shared" si="1607"/>
        <v>0</v>
      </c>
      <c r="P30134" s="15">
        <v>42896.458333333336</v>
      </c>
      <c r="Q30134" s="32">
        <f t="shared" si="1609"/>
        <v>12</v>
      </c>
      <c r="R30134" s="83">
        <f t="shared" si="1608"/>
        <v>0</v>
      </c>
    </row>
    <row r="30135" spans="1:18" hidden="1">
      <c r="A30135" s="15">
        <v>42896.5</v>
      </c>
      <c r="B30135" s="32">
        <f t="shared" si="1610"/>
        <v>13</v>
      </c>
      <c r="C30135" s="83">
        <f t="shared" si="1607"/>
        <v>0</v>
      </c>
      <c r="P30135" s="15">
        <v>42896.5</v>
      </c>
      <c r="Q30135" s="32">
        <f t="shared" si="1609"/>
        <v>13</v>
      </c>
      <c r="R30135" s="83">
        <f t="shared" si="1608"/>
        <v>0</v>
      </c>
    </row>
    <row r="30136" spans="1:18" hidden="1">
      <c r="A30136" s="15">
        <v>42896.541666666664</v>
      </c>
      <c r="B30136" s="32">
        <f t="shared" si="1610"/>
        <v>14</v>
      </c>
      <c r="C30136" s="83">
        <f t="shared" si="1607"/>
        <v>0</v>
      </c>
      <c r="P30136" s="15">
        <v>42896.541666666664</v>
      </c>
      <c r="Q30136" s="32">
        <f t="shared" si="1609"/>
        <v>14</v>
      </c>
      <c r="R30136" s="83">
        <f t="shared" si="1608"/>
        <v>0</v>
      </c>
    </row>
    <row r="30137" spans="1:18" hidden="1">
      <c r="A30137" s="15">
        <v>42896.583333333336</v>
      </c>
      <c r="B30137" s="32">
        <f t="shared" si="1610"/>
        <v>15</v>
      </c>
      <c r="C30137" s="83">
        <f t="shared" si="1607"/>
        <v>0</v>
      </c>
      <c r="P30137" s="15">
        <v>42896.583333333336</v>
      </c>
      <c r="Q30137" s="32">
        <f t="shared" si="1609"/>
        <v>15</v>
      </c>
      <c r="R30137" s="83">
        <f t="shared" si="1608"/>
        <v>0</v>
      </c>
    </row>
    <row r="30138" spans="1:18" hidden="1">
      <c r="A30138" s="15">
        <v>42896.625</v>
      </c>
      <c r="B30138" s="32">
        <f t="shared" si="1610"/>
        <v>16</v>
      </c>
      <c r="C30138" s="83">
        <f t="shared" si="1607"/>
        <v>0</v>
      </c>
      <c r="P30138" s="15">
        <v>42896.625</v>
      </c>
      <c r="Q30138" s="32">
        <f t="shared" si="1609"/>
        <v>16</v>
      </c>
      <c r="R30138" s="83">
        <f t="shared" si="1608"/>
        <v>0</v>
      </c>
    </row>
    <row r="30139" spans="1:18" hidden="1">
      <c r="A30139" s="15">
        <v>42896.666666666664</v>
      </c>
      <c r="B30139" s="32">
        <f t="shared" si="1610"/>
        <v>17</v>
      </c>
      <c r="C30139" s="83">
        <f t="shared" si="1607"/>
        <v>0</v>
      </c>
      <c r="P30139" s="15">
        <v>42896.666666666664</v>
      </c>
      <c r="Q30139" s="32">
        <f t="shared" si="1609"/>
        <v>17</v>
      </c>
      <c r="R30139" s="83">
        <f t="shared" si="1608"/>
        <v>0</v>
      </c>
    </row>
    <row r="30140" spans="1:18" hidden="1">
      <c r="A30140" s="15">
        <v>42896.708333333336</v>
      </c>
      <c r="B30140" s="32">
        <f t="shared" si="1610"/>
        <v>18</v>
      </c>
      <c r="C30140" s="83">
        <f t="shared" ref="C30140:C30203" si="1611">C21380</f>
        <v>0</v>
      </c>
      <c r="P30140" s="15">
        <v>42896.708333333336</v>
      </c>
      <c r="Q30140" s="32">
        <f t="shared" si="1609"/>
        <v>18</v>
      </c>
      <c r="R30140" s="83">
        <f t="shared" ref="R30140:R30203" si="1612">R21380</f>
        <v>0</v>
      </c>
    </row>
    <row r="30141" spans="1:18" hidden="1">
      <c r="A30141" s="15">
        <v>42896.75</v>
      </c>
      <c r="B30141" s="32">
        <f t="shared" si="1610"/>
        <v>19</v>
      </c>
      <c r="C30141" s="83">
        <f t="shared" si="1611"/>
        <v>0</v>
      </c>
      <c r="P30141" s="15">
        <v>42896.75</v>
      </c>
      <c r="Q30141" s="32">
        <f t="shared" si="1609"/>
        <v>19</v>
      </c>
      <c r="R30141" s="83">
        <f t="shared" si="1612"/>
        <v>0</v>
      </c>
    </row>
    <row r="30142" spans="1:18" hidden="1">
      <c r="A30142" s="15">
        <v>42896.791666666664</v>
      </c>
      <c r="B30142" s="32">
        <f t="shared" si="1610"/>
        <v>20</v>
      </c>
      <c r="C30142" s="83">
        <f t="shared" si="1611"/>
        <v>0</v>
      </c>
      <c r="P30142" s="15">
        <v>42896.791666666664</v>
      </c>
      <c r="Q30142" s="32">
        <f t="shared" si="1609"/>
        <v>20</v>
      </c>
      <c r="R30142" s="83">
        <f t="shared" si="1612"/>
        <v>0</v>
      </c>
    </row>
    <row r="30143" spans="1:18" hidden="1">
      <c r="A30143" s="15">
        <v>42896.833333333336</v>
      </c>
      <c r="B30143" s="32">
        <f t="shared" si="1610"/>
        <v>21</v>
      </c>
      <c r="C30143" s="83">
        <f t="shared" si="1611"/>
        <v>0</v>
      </c>
      <c r="P30143" s="15">
        <v>42896.833333333336</v>
      </c>
      <c r="Q30143" s="32">
        <f t="shared" si="1609"/>
        <v>21</v>
      </c>
      <c r="R30143" s="83">
        <f t="shared" si="1612"/>
        <v>0</v>
      </c>
    </row>
    <row r="30144" spans="1:18" hidden="1">
      <c r="A30144" s="15">
        <v>42896.875</v>
      </c>
      <c r="B30144" s="32">
        <f t="shared" si="1610"/>
        <v>22</v>
      </c>
      <c r="C30144" s="83">
        <f t="shared" si="1611"/>
        <v>0</v>
      </c>
      <c r="P30144" s="15">
        <v>42896.875</v>
      </c>
      <c r="Q30144" s="32">
        <f t="shared" si="1609"/>
        <v>22</v>
      </c>
      <c r="R30144" s="83">
        <f t="shared" si="1612"/>
        <v>0</v>
      </c>
    </row>
    <row r="30145" spans="1:18" hidden="1">
      <c r="A30145" s="15">
        <v>42896.916666666664</v>
      </c>
      <c r="B30145" s="32">
        <f t="shared" si="1610"/>
        <v>23</v>
      </c>
      <c r="C30145" s="83">
        <f t="shared" si="1611"/>
        <v>0</v>
      </c>
      <c r="P30145" s="15">
        <v>42896.916666666664</v>
      </c>
      <c r="Q30145" s="32">
        <f t="shared" si="1609"/>
        <v>23</v>
      </c>
      <c r="R30145" s="83">
        <f t="shared" si="1612"/>
        <v>0</v>
      </c>
    </row>
    <row r="30146" spans="1:18" hidden="1">
      <c r="A30146" s="15">
        <v>42896.958333333336</v>
      </c>
      <c r="B30146" s="32">
        <f t="shared" si="1610"/>
        <v>24</v>
      </c>
      <c r="C30146" s="83">
        <f t="shared" si="1611"/>
        <v>0</v>
      </c>
      <c r="P30146" s="15">
        <v>42896.958333333336</v>
      </c>
      <c r="Q30146" s="32">
        <f t="shared" si="1609"/>
        <v>24</v>
      </c>
      <c r="R30146" s="83">
        <f t="shared" si="1612"/>
        <v>0</v>
      </c>
    </row>
    <row r="30147" spans="1:18" hidden="1">
      <c r="A30147" s="15">
        <v>42897</v>
      </c>
      <c r="B30147" s="32">
        <f t="shared" si="1610"/>
        <v>1</v>
      </c>
      <c r="C30147" s="83">
        <f t="shared" si="1611"/>
        <v>0</v>
      </c>
      <c r="P30147" s="15">
        <v>42897</v>
      </c>
      <c r="Q30147" s="32">
        <f t="shared" si="1609"/>
        <v>1</v>
      </c>
      <c r="R30147" s="83">
        <f t="shared" si="1612"/>
        <v>0</v>
      </c>
    </row>
    <row r="30148" spans="1:18" hidden="1">
      <c r="A30148" s="15">
        <v>42897.041666666664</v>
      </c>
      <c r="B30148" s="32">
        <f t="shared" si="1610"/>
        <v>2</v>
      </c>
      <c r="C30148" s="83">
        <f t="shared" si="1611"/>
        <v>0</v>
      </c>
      <c r="P30148" s="15">
        <v>42897.041666666664</v>
      </c>
      <c r="Q30148" s="32">
        <f t="shared" ref="Q30148:Q30211" si="1613">HOUR(P30148)+1</f>
        <v>2</v>
      </c>
      <c r="R30148" s="83">
        <f t="shared" si="1612"/>
        <v>0</v>
      </c>
    </row>
    <row r="30149" spans="1:18" hidden="1">
      <c r="A30149" s="15">
        <v>42897.083333333336</v>
      </c>
      <c r="B30149" s="32">
        <f t="shared" si="1610"/>
        <v>3</v>
      </c>
      <c r="C30149" s="83">
        <f t="shared" si="1611"/>
        <v>0</v>
      </c>
      <c r="P30149" s="15">
        <v>42897.083333333336</v>
      </c>
      <c r="Q30149" s="32">
        <f t="shared" si="1613"/>
        <v>3</v>
      </c>
      <c r="R30149" s="83">
        <f t="shared" si="1612"/>
        <v>0</v>
      </c>
    </row>
    <row r="30150" spans="1:18" hidden="1">
      <c r="A30150" s="15">
        <v>42897.125</v>
      </c>
      <c r="B30150" s="32">
        <f t="shared" si="1610"/>
        <v>4</v>
      </c>
      <c r="C30150" s="83">
        <f t="shared" si="1611"/>
        <v>0</v>
      </c>
      <c r="P30150" s="15">
        <v>42897.125</v>
      </c>
      <c r="Q30150" s="32">
        <f t="shared" si="1613"/>
        <v>4</v>
      </c>
      <c r="R30150" s="83">
        <f t="shared" si="1612"/>
        <v>0</v>
      </c>
    </row>
    <row r="30151" spans="1:18" hidden="1">
      <c r="A30151" s="15">
        <v>42897.166666666664</v>
      </c>
      <c r="B30151" s="32">
        <f t="shared" si="1610"/>
        <v>5</v>
      </c>
      <c r="C30151" s="83">
        <f t="shared" si="1611"/>
        <v>0</v>
      </c>
      <c r="P30151" s="15">
        <v>42897.166666666664</v>
      </c>
      <c r="Q30151" s="32">
        <f t="shared" si="1613"/>
        <v>5</v>
      </c>
      <c r="R30151" s="83">
        <f t="shared" si="1612"/>
        <v>0</v>
      </c>
    </row>
    <row r="30152" spans="1:18" hidden="1">
      <c r="A30152" s="15">
        <v>42897.208333333336</v>
      </c>
      <c r="B30152" s="32">
        <f t="shared" si="1610"/>
        <v>6</v>
      </c>
      <c r="C30152" s="83">
        <f t="shared" si="1611"/>
        <v>0</v>
      </c>
      <c r="P30152" s="15">
        <v>42897.208333333336</v>
      </c>
      <c r="Q30152" s="32">
        <f t="shared" si="1613"/>
        <v>6</v>
      </c>
      <c r="R30152" s="83">
        <f t="shared" si="1612"/>
        <v>0</v>
      </c>
    </row>
    <row r="30153" spans="1:18" hidden="1">
      <c r="A30153" s="15">
        <v>42897.25</v>
      </c>
      <c r="B30153" s="32">
        <f t="shared" si="1610"/>
        <v>7</v>
      </c>
      <c r="C30153" s="83">
        <f t="shared" si="1611"/>
        <v>0</v>
      </c>
      <c r="P30153" s="15">
        <v>42897.25</v>
      </c>
      <c r="Q30153" s="32">
        <f t="shared" si="1613"/>
        <v>7</v>
      </c>
      <c r="R30153" s="83">
        <f t="shared" si="1612"/>
        <v>0</v>
      </c>
    </row>
    <row r="30154" spans="1:18" hidden="1">
      <c r="A30154" s="15">
        <v>42897.291666666664</v>
      </c>
      <c r="B30154" s="32">
        <f t="shared" si="1610"/>
        <v>8</v>
      </c>
      <c r="C30154" s="83">
        <f t="shared" si="1611"/>
        <v>0</v>
      </c>
      <c r="P30154" s="15">
        <v>42897.291666666664</v>
      </c>
      <c r="Q30154" s="32">
        <f t="shared" si="1613"/>
        <v>8</v>
      </c>
      <c r="R30154" s="83">
        <f t="shared" si="1612"/>
        <v>0</v>
      </c>
    </row>
    <row r="30155" spans="1:18" hidden="1">
      <c r="A30155" s="15">
        <v>42897.333333333336</v>
      </c>
      <c r="B30155" s="32">
        <f t="shared" si="1610"/>
        <v>9</v>
      </c>
      <c r="C30155" s="83">
        <f t="shared" si="1611"/>
        <v>0</v>
      </c>
      <c r="P30155" s="15">
        <v>42897.333333333336</v>
      </c>
      <c r="Q30155" s="32">
        <f t="shared" si="1613"/>
        <v>9</v>
      </c>
      <c r="R30155" s="83">
        <f t="shared" si="1612"/>
        <v>0</v>
      </c>
    </row>
    <row r="30156" spans="1:18" hidden="1">
      <c r="A30156" s="15">
        <v>42897.375</v>
      </c>
      <c r="B30156" s="32">
        <f t="shared" si="1610"/>
        <v>10</v>
      </c>
      <c r="C30156" s="83">
        <f t="shared" si="1611"/>
        <v>0</v>
      </c>
      <c r="P30156" s="15">
        <v>42897.375</v>
      </c>
      <c r="Q30156" s="32">
        <f t="shared" si="1613"/>
        <v>10</v>
      </c>
      <c r="R30156" s="83">
        <f t="shared" si="1612"/>
        <v>0</v>
      </c>
    </row>
    <row r="30157" spans="1:18" hidden="1">
      <c r="A30157" s="15">
        <v>42897.416666666664</v>
      </c>
      <c r="B30157" s="32">
        <f t="shared" si="1610"/>
        <v>11</v>
      </c>
      <c r="C30157" s="83">
        <f t="shared" si="1611"/>
        <v>0</v>
      </c>
      <c r="P30157" s="15">
        <v>42897.416666666664</v>
      </c>
      <c r="Q30157" s="32">
        <f t="shared" si="1613"/>
        <v>11</v>
      </c>
      <c r="R30157" s="83">
        <f t="shared" si="1612"/>
        <v>0</v>
      </c>
    </row>
    <row r="30158" spans="1:18" hidden="1">
      <c r="A30158" s="15">
        <v>42897.458333333336</v>
      </c>
      <c r="B30158" s="32">
        <f t="shared" si="1610"/>
        <v>12</v>
      </c>
      <c r="C30158" s="83">
        <f t="shared" si="1611"/>
        <v>0</v>
      </c>
      <c r="P30158" s="15">
        <v>42897.458333333336</v>
      </c>
      <c r="Q30158" s="32">
        <f t="shared" si="1613"/>
        <v>12</v>
      </c>
      <c r="R30158" s="83">
        <f t="shared" si="1612"/>
        <v>0</v>
      </c>
    </row>
    <row r="30159" spans="1:18" hidden="1">
      <c r="A30159" s="15">
        <v>42897.5</v>
      </c>
      <c r="B30159" s="32">
        <f t="shared" si="1610"/>
        <v>13</v>
      </c>
      <c r="C30159" s="83">
        <f t="shared" si="1611"/>
        <v>0</v>
      </c>
      <c r="P30159" s="15">
        <v>42897.5</v>
      </c>
      <c r="Q30159" s="32">
        <f t="shared" si="1613"/>
        <v>13</v>
      </c>
      <c r="R30159" s="83">
        <f t="shared" si="1612"/>
        <v>0</v>
      </c>
    </row>
    <row r="30160" spans="1:18" hidden="1">
      <c r="A30160" s="15">
        <v>42897.541666666664</v>
      </c>
      <c r="B30160" s="32">
        <f t="shared" si="1610"/>
        <v>14</v>
      </c>
      <c r="C30160" s="83">
        <f t="shared" si="1611"/>
        <v>0</v>
      </c>
      <c r="P30160" s="15">
        <v>42897.541666666664</v>
      </c>
      <c r="Q30160" s="32">
        <f t="shared" si="1613"/>
        <v>14</v>
      </c>
      <c r="R30160" s="83">
        <f t="shared" si="1612"/>
        <v>0</v>
      </c>
    </row>
    <row r="30161" spans="1:18" hidden="1">
      <c r="A30161" s="15">
        <v>42897.583333333336</v>
      </c>
      <c r="B30161" s="32">
        <f t="shared" si="1610"/>
        <v>15</v>
      </c>
      <c r="C30161" s="83">
        <f t="shared" si="1611"/>
        <v>0</v>
      </c>
      <c r="P30161" s="15">
        <v>42897.583333333336</v>
      </c>
      <c r="Q30161" s="32">
        <f t="shared" si="1613"/>
        <v>15</v>
      </c>
      <c r="R30161" s="83">
        <f t="shared" si="1612"/>
        <v>0</v>
      </c>
    </row>
    <row r="30162" spans="1:18" hidden="1">
      <c r="A30162" s="15">
        <v>42897.625</v>
      </c>
      <c r="B30162" s="32">
        <f t="shared" si="1610"/>
        <v>16</v>
      </c>
      <c r="C30162" s="83">
        <f t="shared" si="1611"/>
        <v>0</v>
      </c>
      <c r="P30162" s="15">
        <v>42897.625</v>
      </c>
      <c r="Q30162" s="32">
        <f t="shared" si="1613"/>
        <v>16</v>
      </c>
      <c r="R30162" s="83">
        <f t="shared" si="1612"/>
        <v>0</v>
      </c>
    </row>
    <row r="30163" spans="1:18" hidden="1">
      <c r="A30163" s="15">
        <v>42897.666666666664</v>
      </c>
      <c r="B30163" s="32">
        <f t="shared" si="1610"/>
        <v>17</v>
      </c>
      <c r="C30163" s="83">
        <f t="shared" si="1611"/>
        <v>0</v>
      </c>
      <c r="P30163" s="15">
        <v>42897.666666666664</v>
      </c>
      <c r="Q30163" s="32">
        <f t="shared" si="1613"/>
        <v>17</v>
      </c>
      <c r="R30163" s="83">
        <f t="shared" si="1612"/>
        <v>0</v>
      </c>
    </row>
    <row r="30164" spans="1:18" hidden="1">
      <c r="A30164" s="15">
        <v>42897.708333333336</v>
      </c>
      <c r="B30164" s="32">
        <f t="shared" si="1610"/>
        <v>18</v>
      </c>
      <c r="C30164" s="83">
        <f t="shared" si="1611"/>
        <v>0</v>
      </c>
      <c r="P30164" s="15">
        <v>42897.708333333336</v>
      </c>
      <c r="Q30164" s="32">
        <f t="shared" si="1613"/>
        <v>18</v>
      </c>
      <c r="R30164" s="83">
        <f t="shared" si="1612"/>
        <v>0</v>
      </c>
    </row>
    <row r="30165" spans="1:18" hidden="1">
      <c r="A30165" s="15">
        <v>42897.75</v>
      </c>
      <c r="B30165" s="32">
        <f t="shared" si="1610"/>
        <v>19</v>
      </c>
      <c r="C30165" s="83">
        <f t="shared" si="1611"/>
        <v>0</v>
      </c>
      <c r="P30165" s="15">
        <v>42897.75</v>
      </c>
      <c r="Q30165" s="32">
        <f t="shared" si="1613"/>
        <v>19</v>
      </c>
      <c r="R30165" s="83">
        <f t="shared" si="1612"/>
        <v>0</v>
      </c>
    </row>
    <row r="30166" spans="1:18" hidden="1">
      <c r="A30166" s="15">
        <v>42897.791666666664</v>
      </c>
      <c r="B30166" s="32">
        <f t="shared" si="1610"/>
        <v>20</v>
      </c>
      <c r="C30166" s="83">
        <f t="shared" si="1611"/>
        <v>0</v>
      </c>
      <c r="P30166" s="15">
        <v>42897.791666666664</v>
      </c>
      <c r="Q30166" s="32">
        <f t="shared" si="1613"/>
        <v>20</v>
      </c>
      <c r="R30166" s="83">
        <f t="shared" si="1612"/>
        <v>0</v>
      </c>
    </row>
    <row r="30167" spans="1:18" hidden="1">
      <c r="A30167" s="15">
        <v>42897.833333333336</v>
      </c>
      <c r="B30167" s="32">
        <f t="shared" si="1610"/>
        <v>21</v>
      </c>
      <c r="C30167" s="83">
        <f t="shared" si="1611"/>
        <v>0</v>
      </c>
      <c r="P30167" s="15">
        <v>42897.833333333336</v>
      </c>
      <c r="Q30167" s="32">
        <f t="shared" si="1613"/>
        <v>21</v>
      </c>
      <c r="R30167" s="83">
        <f t="shared" si="1612"/>
        <v>0</v>
      </c>
    </row>
    <row r="30168" spans="1:18" hidden="1">
      <c r="A30168" s="15">
        <v>42897.875</v>
      </c>
      <c r="B30168" s="32">
        <f t="shared" si="1610"/>
        <v>22</v>
      </c>
      <c r="C30168" s="83">
        <f t="shared" si="1611"/>
        <v>0</v>
      </c>
      <c r="P30168" s="15">
        <v>42897.875</v>
      </c>
      <c r="Q30168" s="32">
        <f t="shared" si="1613"/>
        <v>22</v>
      </c>
      <c r="R30168" s="83">
        <f t="shared" si="1612"/>
        <v>0</v>
      </c>
    </row>
    <row r="30169" spans="1:18" hidden="1">
      <c r="A30169" s="15">
        <v>42897.916666666664</v>
      </c>
      <c r="B30169" s="32">
        <f t="shared" si="1610"/>
        <v>23</v>
      </c>
      <c r="C30169" s="83">
        <f t="shared" si="1611"/>
        <v>0</v>
      </c>
      <c r="P30169" s="15">
        <v>42897.916666666664</v>
      </c>
      <c r="Q30169" s="32">
        <f t="shared" si="1613"/>
        <v>23</v>
      </c>
      <c r="R30169" s="83">
        <f t="shared" si="1612"/>
        <v>0</v>
      </c>
    </row>
    <row r="30170" spans="1:18" hidden="1">
      <c r="A30170" s="15">
        <v>42897.958333333336</v>
      </c>
      <c r="B30170" s="32">
        <f t="shared" si="1610"/>
        <v>24</v>
      </c>
      <c r="C30170" s="83">
        <f t="shared" si="1611"/>
        <v>0</v>
      </c>
      <c r="P30170" s="15">
        <v>42897.958333333336</v>
      </c>
      <c r="Q30170" s="32">
        <f t="shared" si="1613"/>
        <v>24</v>
      </c>
      <c r="R30170" s="83">
        <f t="shared" si="1612"/>
        <v>0</v>
      </c>
    </row>
    <row r="30171" spans="1:18" hidden="1">
      <c r="A30171" s="15">
        <v>42898</v>
      </c>
      <c r="B30171" s="32">
        <f t="shared" si="1610"/>
        <v>1</v>
      </c>
      <c r="C30171" s="83">
        <f t="shared" si="1611"/>
        <v>0</v>
      </c>
      <c r="P30171" s="15">
        <v>42898</v>
      </c>
      <c r="Q30171" s="32">
        <f t="shared" si="1613"/>
        <v>1</v>
      </c>
      <c r="R30171" s="83">
        <f t="shared" si="1612"/>
        <v>0</v>
      </c>
    </row>
    <row r="30172" spans="1:18" hidden="1">
      <c r="A30172" s="15">
        <v>42898.041666666664</v>
      </c>
      <c r="B30172" s="32">
        <f t="shared" si="1610"/>
        <v>2</v>
      </c>
      <c r="C30172" s="83">
        <f t="shared" si="1611"/>
        <v>0</v>
      </c>
      <c r="P30172" s="15">
        <v>42898.041666666664</v>
      </c>
      <c r="Q30172" s="32">
        <f t="shared" si="1613"/>
        <v>2</v>
      </c>
      <c r="R30172" s="83">
        <f t="shared" si="1612"/>
        <v>0</v>
      </c>
    </row>
    <row r="30173" spans="1:18" hidden="1">
      <c r="A30173" s="15">
        <v>42898.083333333336</v>
      </c>
      <c r="B30173" s="32">
        <f t="shared" si="1610"/>
        <v>3</v>
      </c>
      <c r="C30173" s="83">
        <f t="shared" si="1611"/>
        <v>0</v>
      </c>
      <c r="P30173" s="15">
        <v>42898.083333333336</v>
      </c>
      <c r="Q30173" s="32">
        <f t="shared" si="1613"/>
        <v>3</v>
      </c>
      <c r="R30173" s="83">
        <f t="shared" si="1612"/>
        <v>0</v>
      </c>
    </row>
    <row r="30174" spans="1:18" hidden="1">
      <c r="A30174" s="15">
        <v>42898.125</v>
      </c>
      <c r="B30174" s="32">
        <f t="shared" si="1610"/>
        <v>4</v>
      </c>
      <c r="C30174" s="83">
        <f t="shared" si="1611"/>
        <v>0</v>
      </c>
      <c r="P30174" s="15">
        <v>42898.125</v>
      </c>
      <c r="Q30174" s="32">
        <f t="shared" si="1613"/>
        <v>4</v>
      </c>
      <c r="R30174" s="83">
        <f t="shared" si="1612"/>
        <v>0</v>
      </c>
    </row>
    <row r="30175" spans="1:18" hidden="1">
      <c r="A30175" s="15">
        <v>42898.166666666664</v>
      </c>
      <c r="B30175" s="32">
        <f t="shared" si="1610"/>
        <v>5</v>
      </c>
      <c r="C30175" s="83">
        <f t="shared" si="1611"/>
        <v>0</v>
      </c>
      <c r="P30175" s="15">
        <v>42898.166666666664</v>
      </c>
      <c r="Q30175" s="32">
        <f t="shared" si="1613"/>
        <v>5</v>
      </c>
      <c r="R30175" s="83">
        <f t="shared" si="1612"/>
        <v>0</v>
      </c>
    </row>
    <row r="30176" spans="1:18" hidden="1">
      <c r="A30176" s="15">
        <v>42898.208333333336</v>
      </c>
      <c r="B30176" s="32">
        <f t="shared" si="1610"/>
        <v>6</v>
      </c>
      <c r="C30176" s="83">
        <f t="shared" si="1611"/>
        <v>0</v>
      </c>
      <c r="P30176" s="15">
        <v>42898.208333333336</v>
      </c>
      <c r="Q30176" s="32">
        <f t="shared" si="1613"/>
        <v>6</v>
      </c>
      <c r="R30176" s="83">
        <f t="shared" si="1612"/>
        <v>0</v>
      </c>
    </row>
    <row r="30177" spans="1:18" hidden="1">
      <c r="A30177" s="15">
        <v>42898.25</v>
      </c>
      <c r="B30177" s="32">
        <f t="shared" si="1610"/>
        <v>7</v>
      </c>
      <c r="C30177" s="83">
        <f t="shared" si="1611"/>
        <v>0</v>
      </c>
      <c r="P30177" s="15">
        <v>42898.25</v>
      </c>
      <c r="Q30177" s="32">
        <f t="shared" si="1613"/>
        <v>7</v>
      </c>
      <c r="R30177" s="83">
        <f t="shared" si="1612"/>
        <v>0</v>
      </c>
    </row>
    <row r="30178" spans="1:18" hidden="1">
      <c r="A30178" s="15">
        <v>42898.291666666664</v>
      </c>
      <c r="B30178" s="32">
        <f t="shared" si="1610"/>
        <v>8</v>
      </c>
      <c r="C30178" s="83">
        <f t="shared" si="1611"/>
        <v>0</v>
      </c>
      <c r="P30178" s="15">
        <v>42898.291666666664</v>
      </c>
      <c r="Q30178" s="32">
        <f t="shared" si="1613"/>
        <v>8</v>
      </c>
      <c r="R30178" s="83">
        <f t="shared" si="1612"/>
        <v>0</v>
      </c>
    </row>
    <row r="30179" spans="1:18" hidden="1">
      <c r="A30179" s="15">
        <v>42898.333333333336</v>
      </c>
      <c r="B30179" s="32">
        <f t="shared" si="1610"/>
        <v>9</v>
      </c>
      <c r="C30179" s="83">
        <f t="shared" si="1611"/>
        <v>0</v>
      </c>
      <c r="P30179" s="15">
        <v>42898.333333333336</v>
      </c>
      <c r="Q30179" s="32">
        <f t="shared" si="1613"/>
        <v>9</v>
      </c>
      <c r="R30179" s="83">
        <f t="shared" si="1612"/>
        <v>0</v>
      </c>
    </row>
    <row r="30180" spans="1:18" hidden="1">
      <c r="A30180" s="15">
        <v>42898.375</v>
      </c>
      <c r="B30180" s="32">
        <f t="shared" si="1610"/>
        <v>10</v>
      </c>
      <c r="C30180" s="83">
        <f t="shared" si="1611"/>
        <v>0</v>
      </c>
      <c r="P30180" s="15">
        <v>42898.375</v>
      </c>
      <c r="Q30180" s="32">
        <f t="shared" si="1613"/>
        <v>10</v>
      </c>
      <c r="R30180" s="83">
        <f t="shared" si="1612"/>
        <v>0</v>
      </c>
    </row>
    <row r="30181" spans="1:18" hidden="1">
      <c r="A30181" s="15">
        <v>42898.416666666664</v>
      </c>
      <c r="B30181" s="32">
        <f t="shared" si="1610"/>
        <v>11</v>
      </c>
      <c r="C30181" s="83">
        <f t="shared" si="1611"/>
        <v>0</v>
      </c>
      <c r="P30181" s="15">
        <v>42898.416666666664</v>
      </c>
      <c r="Q30181" s="32">
        <f t="shared" si="1613"/>
        <v>11</v>
      </c>
      <c r="R30181" s="83">
        <f t="shared" si="1612"/>
        <v>0</v>
      </c>
    </row>
    <row r="30182" spans="1:18" hidden="1">
      <c r="A30182" s="15">
        <v>42898.458333333336</v>
      </c>
      <c r="B30182" s="32">
        <f t="shared" si="1610"/>
        <v>12</v>
      </c>
      <c r="C30182" s="83">
        <f t="shared" si="1611"/>
        <v>0</v>
      </c>
      <c r="P30182" s="15">
        <v>42898.458333333336</v>
      </c>
      <c r="Q30182" s="32">
        <f t="shared" si="1613"/>
        <v>12</v>
      </c>
      <c r="R30182" s="83">
        <f t="shared" si="1612"/>
        <v>0</v>
      </c>
    </row>
    <row r="30183" spans="1:18" hidden="1">
      <c r="A30183" s="15">
        <v>42898.5</v>
      </c>
      <c r="B30183" s="32">
        <f t="shared" si="1610"/>
        <v>13</v>
      </c>
      <c r="C30183" s="83">
        <f t="shared" si="1611"/>
        <v>0</v>
      </c>
      <c r="P30183" s="15">
        <v>42898.5</v>
      </c>
      <c r="Q30183" s="32">
        <f t="shared" si="1613"/>
        <v>13</v>
      </c>
      <c r="R30183" s="83">
        <f t="shared" si="1612"/>
        <v>0</v>
      </c>
    </row>
    <row r="30184" spans="1:18" hidden="1">
      <c r="A30184" s="15">
        <v>42898.541666666664</v>
      </c>
      <c r="B30184" s="32">
        <f t="shared" si="1610"/>
        <v>14</v>
      </c>
      <c r="C30184" s="83">
        <f t="shared" si="1611"/>
        <v>0</v>
      </c>
      <c r="P30184" s="15">
        <v>42898.541666666664</v>
      </c>
      <c r="Q30184" s="32">
        <f t="shared" si="1613"/>
        <v>14</v>
      </c>
      <c r="R30184" s="83">
        <f t="shared" si="1612"/>
        <v>0</v>
      </c>
    </row>
    <row r="30185" spans="1:18" hidden="1">
      <c r="A30185" s="15">
        <v>42898.583333333336</v>
      </c>
      <c r="B30185" s="32">
        <f t="shared" si="1610"/>
        <v>15</v>
      </c>
      <c r="C30185" s="83">
        <f t="shared" si="1611"/>
        <v>0</v>
      </c>
      <c r="P30185" s="15">
        <v>42898.583333333336</v>
      </c>
      <c r="Q30185" s="32">
        <f t="shared" si="1613"/>
        <v>15</v>
      </c>
      <c r="R30185" s="83">
        <f t="shared" si="1612"/>
        <v>0</v>
      </c>
    </row>
    <row r="30186" spans="1:18" hidden="1">
      <c r="A30186" s="15">
        <v>42898.625</v>
      </c>
      <c r="B30186" s="32">
        <f t="shared" si="1610"/>
        <v>16</v>
      </c>
      <c r="C30186" s="83">
        <f t="shared" si="1611"/>
        <v>0</v>
      </c>
      <c r="P30186" s="15">
        <v>42898.625</v>
      </c>
      <c r="Q30186" s="32">
        <f t="shared" si="1613"/>
        <v>16</v>
      </c>
      <c r="R30186" s="83">
        <f t="shared" si="1612"/>
        <v>0</v>
      </c>
    </row>
    <row r="30187" spans="1:18" hidden="1">
      <c r="A30187" s="15">
        <v>42898.666666666664</v>
      </c>
      <c r="B30187" s="32">
        <f t="shared" si="1610"/>
        <v>17</v>
      </c>
      <c r="C30187" s="83">
        <f t="shared" si="1611"/>
        <v>0</v>
      </c>
      <c r="P30187" s="15">
        <v>42898.666666666664</v>
      </c>
      <c r="Q30187" s="32">
        <f t="shared" si="1613"/>
        <v>17</v>
      </c>
      <c r="R30187" s="83">
        <f t="shared" si="1612"/>
        <v>0</v>
      </c>
    </row>
    <row r="30188" spans="1:18" hidden="1">
      <c r="A30188" s="15">
        <v>42898.708333333336</v>
      </c>
      <c r="B30188" s="32">
        <f t="shared" ref="B30188:B30251" si="1614">HOUR(A30188)+1</f>
        <v>18</v>
      </c>
      <c r="C30188" s="83">
        <f t="shared" si="1611"/>
        <v>0</v>
      </c>
      <c r="P30188" s="15">
        <v>42898.708333333336</v>
      </c>
      <c r="Q30188" s="32">
        <f t="shared" si="1613"/>
        <v>18</v>
      </c>
      <c r="R30188" s="83">
        <f t="shared" si="1612"/>
        <v>0</v>
      </c>
    </row>
    <row r="30189" spans="1:18" hidden="1">
      <c r="A30189" s="15">
        <v>42898.75</v>
      </c>
      <c r="B30189" s="32">
        <f t="shared" si="1614"/>
        <v>19</v>
      </c>
      <c r="C30189" s="83">
        <f t="shared" si="1611"/>
        <v>0</v>
      </c>
      <c r="P30189" s="15">
        <v>42898.75</v>
      </c>
      <c r="Q30189" s="32">
        <f t="shared" si="1613"/>
        <v>19</v>
      </c>
      <c r="R30189" s="83">
        <f t="shared" si="1612"/>
        <v>0</v>
      </c>
    </row>
    <row r="30190" spans="1:18" hidden="1">
      <c r="A30190" s="15">
        <v>42898.791666666664</v>
      </c>
      <c r="B30190" s="32">
        <f t="shared" si="1614"/>
        <v>20</v>
      </c>
      <c r="C30190" s="83">
        <f t="shared" si="1611"/>
        <v>0</v>
      </c>
      <c r="P30190" s="15">
        <v>42898.791666666664</v>
      </c>
      <c r="Q30190" s="32">
        <f t="shared" si="1613"/>
        <v>20</v>
      </c>
      <c r="R30190" s="83">
        <f t="shared" si="1612"/>
        <v>0</v>
      </c>
    </row>
    <row r="30191" spans="1:18" hidden="1">
      <c r="A30191" s="15">
        <v>42898.833333333336</v>
      </c>
      <c r="B30191" s="32">
        <f t="shared" si="1614"/>
        <v>21</v>
      </c>
      <c r="C30191" s="83">
        <f t="shared" si="1611"/>
        <v>0</v>
      </c>
      <c r="P30191" s="15">
        <v>42898.833333333336</v>
      </c>
      <c r="Q30191" s="32">
        <f t="shared" si="1613"/>
        <v>21</v>
      </c>
      <c r="R30191" s="83">
        <f t="shared" si="1612"/>
        <v>0</v>
      </c>
    </row>
    <row r="30192" spans="1:18" hidden="1">
      <c r="A30192" s="15">
        <v>42898.875</v>
      </c>
      <c r="B30192" s="32">
        <f t="shared" si="1614"/>
        <v>22</v>
      </c>
      <c r="C30192" s="83">
        <f t="shared" si="1611"/>
        <v>0</v>
      </c>
      <c r="P30192" s="15">
        <v>42898.875</v>
      </c>
      <c r="Q30192" s="32">
        <f t="shared" si="1613"/>
        <v>22</v>
      </c>
      <c r="R30192" s="83">
        <f t="shared" si="1612"/>
        <v>0</v>
      </c>
    </row>
    <row r="30193" spans="1:18" hidden="1">
      <c r="A30193" s="15">
        <v>42898.916666666664</v>
      </c>
      <c r="B30193" s="32">
        <f t="shared" si="1614"/>
        <v>23</v>
      </c>
      <c r="C30193" s="83">
        <f t="shared" si="1611"/>
        <v>0</v>
      </c>
      <c r="P30193" s="15">
        <v>42898.916666666664</v>
      </c>
      <c r="Q30193" s="32">
        <f t="shared" si="1613"/>
        <v>23</v>
      </c>
      <c r="R30193" s="83">
        <f t="shared" si="1612"/>
        <v>0</v>
      </c>
    </row>
    <row r="30194" spans="1:18" hidden="1">
      <c r="A30194" s="15">
        <v>42898.958333333336</v>
      </c>
      <c r="B30194" s="32">
        <f t="shared" si="1614"/>
        <v>24</v>
      </c>
      <c r="C30194" s="83">
        <f t="shared" si="1611"/>
        <v>0</v>
      </c>
      <c r="P30194" s="15">
        <v>42898.958333333336</v>
      </c>
      <c r="Q30194" s="32">
        <f t="shared" si="1613"/>
        <v>24</v>
      </c>
      <c r="R30194" s="83">
        <f t="shared" si="1612"/>
        <v>0</v>
      </c>
    </row>
    <row r="30195" spans="1:18" hidden="1">
      <c r="A30195" s="15">
        <v>42899</v>
      </c>
      <c r="B30195" s="32">
        <f t="shared" si="1614"/>
        <v>1</v>
      </c>
      <c r="C30195" s="83">
        <f t="shared" si="1611"/>
        <v>0</v>
      </c>
      <c r="P30195" s="15">
        <v>42899</v>
      </c>
      <c r="Q30195" s="32">
        <f t="shared" si="1613"/>
        <v>1</v>
      </c>
      <c r="R30195" s="83">
        <f t="shared" si="1612"/>
        <v>0</v>
      </c>
    </row>
    <row r="30196" spans="1:18" hidden="1">
      <c r="A30196" s="15">
        <v>42899.041666666664</v>
      </c>
      <c r="B30196" s="32">
        <f t="shared" si="1614"/>
        <v>2</v>
      </c>
      <c r="C30196" s="83">
        <f t="shared" si="1611"/>
        <v>0</v>
      </c>
      <c r="P30196" s="15">
        <v>42899.041666666664</v>
      </c>
      <c r="Q30196" s="32">
        <f t="shared" si="1613"/>
        <v>2</v>
      </c>
      <c r="R30196" s="83">
        <f t="shared" si="1612"/>
        <v>0</v>
      </c>
    </row>
    <row r="30197" spans="1:18" hidden="1">
      <c r="A30197" s="15">
        <v>42899.083333333336</v>
      </c>
      <c r="B30197" s="32">
        <f t="shared" si="1614"/>
        <v>3</v>
      </c>
      <c r="C30197" s="83">
        <f t="shared" si="1611"/>
        <v>0</v>
      </c>
      <c r="P30197" s="15">
        <v>42899.083333333336</v>
      </c>
      <c r="Q30197" s="32">
        <f t="shared" si="1613"/>
        <v>3</v>
      </c>
      <c r="R30197" s="83">
        <f t="shared" si="1612"/>
        <v>0</v>
      </c>
    </row>
    <row r="30198" spans="1:18" hidden="1">
      <c r="A30198" s="15">
        <v>42899.125</v>
      </c>
      <c r="B30198" s="32">
        <f t="shared" si="1614"/>
        <v>4</v>
      </c>
      <c r="C30198" s="83">
        <f t="shared" si="1611"/>
        <v>0</v>
      </c>
      <c r="P30198" s="15">
        <v>42899.125</v>
      </c>
      <c r="Q30198" s="32">
        <f t="shared" si="1613"/>
        <v>4</v>
      </c>
      <c r="R30198" s="83">
        <f t="shared" si="1612"/>
        <v>0</v>
      </c>
    </row>
    <row r="30199" spans="1:18" hidden="1">
      <c r="A30199" s="15">
        <v>42899.166666666664</v>
      </c>
      <c r="B30199" s="32">
        <f t="shared" si="1614"/>
        <v>5</v>
      </c>
      <c r="C30199" s="83">
        <f t="shared" si="1611"/>
        <v>0</v>
      </c>
      <c r="P30199" s="15">
        <v>42899.166666666664</v>
      </c>
      <c r="Q30199" s="32">
        <f t="shared" si="1613"/>
        <v>5</v>
      </c>
      <c r="R30199" s="83">
        <f t="shared" si="1612"/>
        <v>0</v>
      </c>
    </row>
    <row r="30200" spans="1:18" hidden="1">
      <c r="A30200" s="15">
        <v>42899.208333333336</v>
      </c>
      <c r="B30200" s="32">
        <f t="shared" si="1614"/>
        <v>6</v>
      </c>
      <c r="C30200" s="83">
        <f t="shared" si="1611"/>
        <v>0</v>
      </c>
      <c r="P30200" s="15">
        <v>42899.208333333336</v>
      </c>
      <c r="Q30200" s="32">
        <f t="shared" si="1613"/>
        <v>6</v>
      </c>
      <c r="R30200" s="83">
        <f t="shared" si="1612"/>
        <v>0</v>
      </c>
    </row>
    <row r="30201" spans="1:18" hidden="1">
      <c r="A30201" s="15">
        <v>42899.25</v>
      </c>
      <c r="B30201" s="32">
        <f t="shared" si="1614"/>
        <v>7</v>
      </c>
      <c r="C30201" s="83">
        <f t="shared" si="1611"/>
        <v>0</v>
      </c>
      <c r="P30201" s="15">
        <v>42899.25</v>
      </c>
      <c r="Q30201" s="32">
        <f t="shared" si="1613"/>
        <v>7</v>
      </c>
      <c r="R30201" s="83">
        <f t="shared" si="1612"/>
        <v>0</v>
      </c>
    </row>
    <row r="30202" spans="1:18" hidden="1">
      <c r="A30202" s="15">
        <v>42899.291666666664</v>
      </c>
      <c r="B30202" s="32">
        <f t="shared" si="1614"/>
        <v>8</v>
      </c>
      <c r="C30202" s="83">
        <f t="shared" si="1611"/>
        <v>0</v>
      </c>
      <c r="P30202" s="15">
        <v>42899.291666666664</v>
      </c>
      <c r="Q30202" s="32">
        <f t="shared" si="1613"/>
        <v>8</v>
      </c>
      <c r="R30202" s="83">
        <f t="shared" si="1612"/>
        <v>0</v>
      </c>
    </row>
    <row r="30203" spans="1:18" hidden="1">
      <c r="A30203" s="15">
        <v>42899.333333333336</v>
      </c>
      <c r="B30203" s="32">
        <f t="shared" si="1614"/>
        <v>9</v>
      </c>
      <c r="C30203" s="83">
        <f t="shared" si="1611"/>
        <v>0</v>
      </c>
      <c r="P30203" s="15">
        <v>42899.333333333336</v>
      </c>
      <c r="Q30203" s="32">
        <f t="shared" si="1613"/>
        <v>9</v>
      </c>
      <c r="R30203" s="83">
        <f t="shared" si="1612"/>
        <v>0</v>
      </c>
    </row>
    <row r="30204" spans="1:18" hidden="1">
      <c r="A30204" s="15">
        <v>42899.375</v>
      </c>
      <c r="B30204" s="32">
        <f t="shared" si="1614"/>
        <v>10</v>
      </c>
      <c r="C30204" s="83">
        <f t="shared" ref="C30204:C30267" si="1615">C21444</f>
        <v>0</v>
      </c>
      <c r="P30204" s="15">
        <v>42899.375</v>
      </c>
      <c r="Q30204" s="32">
        <f t="shared" si="1613"/>
        <v>10</v>
      </c>
      <c r="R30204" s="83">
        <f t="shared" ref="R30204:R30267" si="1616">R21444</f>
        <v>0</v>
      </c>
    </row>
    <row r="30205" spans="1:18" hidden="1">
      <c r="A30205" s="15">
        <v>42899.416666666664</v>
      </c>
      <c r="B30205" s="32">
        <f t="shared" si="1614"/>
        <v>11</v>
      </c>
      <c r="C30205" s="83">
        <f t="shared" si="1615"/>
        <v>0</v>
      </c>
      <c r="P30205" s="15">
        <v>42899.416666666664</v>
      </c>
      <c r="Q30205" s="32">
        <f t="shared" si="1613"/>
        <v>11</v>
      </c>
      <c r="R30205" s="83">
        <f t="shared" si="1616"/>
        <v>0</v>
      </c>
    </row>
    <row r="30206" spans="1:18" hidden="1">
      <c r="A30206" s="15">
        <v>42899.458333333336</v>
      </c>
      <c r="B30206" s="32">
        <f t="shared" si="1614"/>
        <v>12</v>
      </c>
      <c r="C30206" s="83">
        <f t="shared" si="1615"/>
        <v>0</v>
      </c>
      <c r="P30206" s="15">
        <v>42899.458333333336</v>
      </c>
      <c r="Q30206" s="32">
        <f t="shared" si="1613"/>
        <v>12</v>
      </c>
      <c r="R30206" s="83">
        <f t="shared" si="1616"/>
        <v>0</v>
      </c>
    </row>
    <row r="30207" spans="1:18" hidden="1">
      <c r="A30207" s="15">
        <v>42899.5</v>
      </c>
      <c r="B30207" s="32">
        <f t="shared" si="1614"/>
        <v>13</v>
      </c>
      <c r="C30207" s="83">
        <f t="shared" si="1615"/>
        <v>0</v>
      </c>
      <c r="P30207" s="15">
        <v>42899.5</v>
      </c>
      <c r="Q30207" s="32">
        <f t="shared" si="1613"/>
        <v>13</v>
      </c>
      <c r="R30207" s="83">
        <f t="shared" si="1616"/>
        <v>0</v>
      </c>
    </row>
    <row r="30208" spans="1:18" hidden="1">
      <c r="A30208" s="15">
        <v>42899.541666666664</v>
      </c>
      <c r="B30208" s="32">
        <f t="shared" si="1614"/>
        <v>14</v>
      </c>
      <c r="C30208" s="83">
        <f t="shared" si="1615"/>
        <v>0</v>
      </c>
      <c r="P30208" s="15">
        <v>42899.541666666664</v>
      </c>
      <c r="Q30208" s="32">
        <f t="shared" si="1613"/>
        <v>14</v>
      </c>
      <c r="R30208" s="83">
        <f t="shared" si="1616"/>
        <v>0</v>
      </c>
    </row>
    <row r="30209" spans="1:18" hidden="1">
      <c r="A30209" s="15">
        <v>42899.583333333336</v>
      </c>
      <c r="B30209" s="32">
        <f t="shared" si="1614"/>
        <v>15</v>
      </c>
      <c r="C30209" s="83">
        <f t="shared" si="1615"/>
        <v>0</v>
      </c>
      <c r="P30209" s="15">
        <v>42899.583333333336</v>
      </c>
      <c r="Q30209" s="32">
        <f t="shared" si="1613"/>
        <v>15</v>
      </c>
      <c r="R30209" s="83">
        <f t="shared" si="1616"/>
        <v>0</v>
      </c>
    </row>
    <row r="30210" spans="1:18" hidden="1">
      <c r="A30210" s="15">
        <v>42899.625</v>
      </c>
      <c r="B30210" s="32">
        <f t="shared" si="1614"/>
        <v>16</v>
      </c>
      <c r="C30210" s="83">
        <f t="shared" si="1615"/>
        <v>0</v>
      </c>
      <c r="P30210" s="15">
        <v>42899.625</v>
      </c>
      <c r="Q30210" s="32">
        <f t="shared" si="1613"/>
        <v>16</v>
      </c>
      <c r="R30210" s="83">
        <f t="shared" si="1616"/>
        <v>0</v>
      </c>
    </row>
    <row r="30211" spans="1:18" hidden="1">
      <c r="A30211" s="15">
        <v>42899.666666666664</v>
      </c>
      <c r="B30211" s="32">
        <f t="shared" si="1614"/>
        <v>17</v>
      </c>
      <c r="C30211" s="83">
        <f t="shared" si="1615"/>
        <v>0</v>
      </c>
      <c r="P30211" s="15">
        <v>42899.666666666664</v>
      </c>
      <c r="Q30211" s="32">
        <f t="shared" si="1613"/>
        <v>17</v>
      </c>
      <c r="R30211" s="83">
        <f t="shared" si="1616"/>
        <v>0</v>
      </c>
    </row>
    <row r="30212" spans="1:18" hidden="1">
      <c r="A30212" s="15">
        <v>42899.708333333336</v>
      </c>
      <c r="B30212" s="32">
        <f t="shared" si="1614"/>
        <v>18</v>
      </c>
      <c r="C30212" s="83">
        <f t="shared" si="1615"/>
        <v>0</v>
      </c>
      <c r="P30212" s="15">
        <v>42899.708333333336</v>
      </c>
      <c r="Q30212" s="32">
        <f t="shared" ref="Q30212:Q30275" si="1617">HOUR(P30212)+1</f>
        <v>18</v>
      </c>
      <c r="R30212" s="83">
        <f t="shared" si="1616"/>
        <v>0</v>
      </c>
    </row>
    <row r="30213" spans="1:18" hidden="1">
      <c r="A30213" s="15">
        <v>42899.75</v>
      </c>
      <c r="B30213" s="32">
        <f t="shared" si="1614"/>
        <v>19</v>
      </c>
      <c r="C30213" s="83">
        <f t="shared" si="1615"/>
        <v>0</v>
      </c>
      <c r="P30213" s="15">
        <v>42899.75</v>
      </c>
      <c r="Q30213" s="32">
        <f t="shared" si="1617"/>
        <v>19</v>
      </c>
      <c r="R30213" s="83">
        <f t="shared" si="1616"/>
        <v>0</v>
      </c>
    </row>
    <row r="30214" spans="1:18" hidden="1">
      <c r="A30214" s="15">
        <v>42899.791666666664</v>
      </c>
      <c r="B30214" s="32">
        <f t="shared" si="1614"/>
        <v>20</v>
      </c>
      <c r="C30214" s="83">
        <f t="shared" si="1615"/>
        <v>0</v>
      </c>
      <c r="P30214" s="15">
        <v>42899.791666666664</v>
      </c>
      <c r="Q30214" s="32">
        <f t="shared" si="1617"/>
        <v>20</v>
      </c>
      <c r="R30214" s="83">
        <f t="shared" si="1616"/>
        <v>0</v>
      </c>
    </row>
    <row r="30215" spans="1:18" hidden="1">
      <c r="A30215" s="15">
        <v>42899.833333333336</v>
      </c>
      <c r="B30215" s="32">
        <f t="shared" si="1614"/>
        <v>21</v>
      </c>
      <c r="C30215" s="83">
        <f t="shared" si="1615"/>
        <v>0</v>
      </c>
      <c r="P30215" s="15">
        <v>42899.833333333336</v>
      </c>
      <c r="Q30215" s="32">
        <f t="shared" si="1617"/>
        <v>21</v>
      </c>
      <c r="R30215" s="83">
        <f t="shared" si="1616"/>
        <v>0</v>
      </c>
    </row>
    <row r="30216" spans="1:18" hidden="1">
      <c r="A30216" s="15">
        <v>42899.875</v>
      </c>
      <c r="B30216" s="32">
        <f t="shared" si="1614"/>
        <v>22</v>
      </c>
      <c r="C30216" s="83">
        <f t="shared" si="1615"/>
        <v>0</v>
      </c>
      <c r="P30216" s="15">
        <v>42899.875</v>
      </c>
      <c r="Q30216" s="32">
        <f t="shared" si="1617"/>
        <v>22</v>
      </c>
      <c r="R30216" s="83">
        <f t="shared" si="1616"/>
        <v>0</v>
      </c>
    </row>
    <row r="30217" spans="1:18" hidden="1">
      <c r="A30217" s="15">
        <v>42899.916666666664</v>
      </c>
      <c r="B30217" s="32">
        <f t="shared" si="1614"/>
        <v>23</v>
      </c>
      <c r="C30217" s="83">
        <f t="shared" si="1615"/>
        <v>0</v>
      </c>
      <c r="P30217" s="15">
        <v>42899.916666666664</v>
      </c>
      <c r="Q30217" s="32">
        <f t="shared" si="1617"/>
        <v>23</v>
      </c>
      <c r="R30217" s="83">
        <f t="shared" si="1616"/>
        <v>0</v>
      </c>
    </row>
    <row r="30218" spans="1:18" hidden="1">
      <c r="A30218" s="15">
        <v>42899.958333333336</v>
      </c>
      <c r="B30218" s="32">
        <f t="shared" si="1614"/>
        <v>24</v>
      </c>
      <c r="C30218" s="83">
        <f t="shared" si="1615"/>
        <v>0</v>
      </c>
      <c r="P30218" s="15">
        <v>42899.958333333336</v>
      </c>
      <c r="Q30218" s="32">
        <f t="shared" si="1617"/>
        <v>24</v>
      </c>
      <c r="R30218" s="83">
        <f t="shared" si="1616"/>
        <v>0</v>
      </c>
    </row>
    <row r="30219" spans="1:18" hidden="1">
      <c r="A30219" s="15">
        <v>42900</v>
      </c>
      <c r="B30219" s="32">
        <f t="shared" si="1614"/>
        <v>1</v>
      </c>
      <c r="C30219" s="83">
        <f t="shared" si="1615"/>
        <v>0</v>
      </c>
      <c r="P30219" s="15">
        <v>42900</v>
      </c>
      <c r="Q30219" s="32">
        <f t="shared" si="1617"/>
        <v>1</v>
      </c>
      <c r="R30219" s="83">
        <f t="shared" si="1616"/>
        <v>0</v>
      </c>
    </row>
    <row r="30220" spans="1:18" hidden="1">
      <c r="A30220" s="15">
        <v>42900.041666666664</v>
      </c>
      <c r="B30220" s="32">
        <f t="shared" si="1614"/>
        <v>2</v>
      </c>
      <c r="C30220" s="83">
        <f t="shared" si="1615"/>
        <v>0</v>
      </c>
      <c r="P30220" s="15">
        <v>42900.041666666664</v>
      </c>
      <c r="Q30220" s="32">
        <f t="shared" si="1617"/>
        <v>2</v>
      </c>
      <c r="R30220" s="83">
        <f t="shared" si="1616"/>
        <v>0</v>
      </c>
    </row>
    <row r="30221" spans="1:18" hidden="1">
      <c r="A30221" s="15">
        <v>42900.083333333336</v>
      </c>
      <c r="B30221" s="32">
        <f t="shared" si="1614"/>
        <v>3</v>
      </c>
      <c r="C30221" s="83">
        <f t="shared" si="1615"/>
        <v>0</v>
      </c>
      <c r="P30221" s="15">
        <v>42900.083333333336</v>
      </c>
      <c r="Q30221" s="32">
        <f t="shared" si="1617"/>
        <v>3</v>
      </c>
      <c r="R30221" s="83">
        <f t="shared" si="1616"/>
        <v>0</v>
      </c>
    </row>
    <row r="30222" spans="1:18" hidden="1">
      <c r="A30222" s="15">
        <v>42900.125</v>
      </c>
      <c r="B30222" s="32">
        <f t="shared" si="1614"/>
        <v>4</v>
      </c>
      <c r="C30222" s="83">
        <f t="shared" si="1615"/>
        <v>0</v>
      </c>
      <c r="P30222" s="15">
        <v>42900.125</v>
      </c>
      <c r="Q30222" s="32">
        <f t="shared" si="1617"/>
        <v>4</v>
      </c>
      <c r="R30222" s="83">
        <f t="shared" si="1616"/>
        <v>0</v>
      </c>
    </row>
    <row r="30223" spans="1:18" hidden="1">
      <c r="A30223" s="15">
        <v>42900.166666666664</v>
      </c>
      <c r="B30223" s="32">
        <f t="shared" si="1614"/>
        <v>5</v>
      </c>
      <c r="C30223" s="83">
        <f t="shared" si="1615"/>
        <v>0</v>
      </c>
      <c r="P30223" s="15">
        <v>42900.166666666664</v>
      </c>
      <c r="Q30223" s="32">
        <f t="shared" si="1617"/>
        <v>5</v>
      </c>
      <c r="R30223" s="83">
        <f t="shared" si="1616"/>
        <v>0</v>
      </c>
    </row>
    <row r="30224" spans="1:18" hidden="1">
      <c r="A30224" s="15">
        <v>42900.208333333336</v>
      </c>
      <c r="B30224" s="32">
        <f t="shared" si="1614"/>
        <v>6</v>
      </c>
      <c r="C30224" s="83">
        <f t="shared" si="1615"/>
        <v>0</v>
      </c>
      <c r="P30224" s="15">
        <v>42900.208333333336</v>
      </c>
      <c r="Q30224" s="32">
        <f t="shared" si="1617"/>
        <v>6</v>
      </c>
      <c r="R30224" s="83">
        <f t="shared" si="1616"/>
        <v>0</v>
      </c>
    </row>
    <row r="30225" spans="1:18" hidden="1">
      <c r="A30225" s="15">
        <v>42900.25</v>
      </c>
      <c r="B30225" s="32">
        <f t="shared" si="1614"/>
        <v>7</v>
      </c>
      <c r="C30225" s="83">
        <f t="shared" si="1615"/>
        <v>0</v>
      </c>
      <c r="P30225" s="15">
        <v>42900.25</v>
      </c>
      <c r="Q30225" s="32">
        <f t="shared" si="1617"/>
        <v>7</v>
      </c>
      <c r="R30225" s="83">
        <f t="shared" si="1616"/>
        <v>0</v>
      </c>
    </row>
    <row r="30226" spans="1:18" hidden="1">
      <c r="A30226" s="15">
        <v>42900.291666666664</v>
      </c>
      <c r="B30226" s="32">
        <f t="shared" si="1614"/>
        <v>8</v>
      </c>
      <c r="C30226" s="83">
        <f t="shared" si="1615"/>
        <v>0</v>
      </c>
      <c r="P30226" s="15">
        <v>42900.291666666664</v>
      </c>
      <c r="Q30226" s="32">
        <f t="shared" si="1617"/>
        <v>8</v>
      </c>
      <c r="R30226" s="83">
        <f t="shared" si="1616"/>
        <v>0</v>
      </c>
    </row>
    <row r="30227" spans="1:18" hidden="1">
      <c r="A30227" s="15">
        <v>42900.333333333336</v>
      </c>
      <c r="B30227" s="32">
        <f t="shared" si="1614"/>
        <v>9</v>
      </c>
      <c r="C30227" s="83">
        <f t="shared" si="1615"/>
        <v>0</v>
      </c>
      <c r="P30227" s="15">
        <v>42900.333333333336</v>
      </c>
      <c r="Q30227" s="32">
        <f t="shared" si="1617"/>
        <v>9</v>
      </c>
      <c r="R30227" s="83">
        <f t="shared" si="1616"/>
        <v>0</v>
      </c>
    </row>
    <row r="30228" spans="1:18" hidden="1">
      <c r="A30228" s="15">
        <v>42900.375</v>
      </c>
      <c r="B30228" s="32">
        <f t="shared" si="1614"/>
        <v>10</v>
      </c>
      <c r="C30228" s="83">
        <f t="shared" si="1615"/>
        <v>0</v>
      </c>
      <c r="P30228" s="15">
        <v>42900.375</v>
      </c>
      <c r="Q30228" s="32">
        <f t="shared" si="1617"/>
        <v>10</v>
      </c>
      <c r="R30228" s="83">
        <f t="shared" si="1616"/>
        <v>0</v>
      </c>
    </row>
    <row r="30229" spans="1:18" hidden="1">
      <c r="A30229" s="15">
        <v>42900.416666666664</v>
      </c>
      <c r="B30229" s="32">
        <f t="shared" si="1614"/>
        <v>11</v>
      </c>
      <c r="C30229" s="83">
        <f t="shared" si="1615"/>
        <v>0</v>
      </c>
      <c r="P30229" s="15">
        <v>42900.416666666664</v>
      </c>
      <c r="Q30229" s="32">
        <f t="shared" si="1617"/>
        <v>11</v>
      </c>
      <c r="R30229" s="83">
        <f t="shared" si="1616"/>
        <v>0</v>
      </c>
    </row>
    <row r="30230" spans="1:18" hidden="1">
      <c r="A30230" s="15">
        <v>42900.458333333336</v>
      </c>
      <c r="B30230" s="32">
        <f t="shared" si="1614"/>
        <v>12</v>
      </c>
      <c r="C30230" s="83">
        <f t="shared" si="1615"/>
        <v>0</v>
      </c>
      <c r="P30230" s="15">
        <v>42900.458333333336</v>
      </c>
      <c r="Q30230" s="32">
        <f t="shared" si="1617"/>
        <v>12</v>
      </c>
      <c r="R30230" s="83">
        <f t="shared" si="1616"/>
        <v>0</v>
      </c>
    </row>
    <row r="30231" spans="1:18" hidden="1">
      <c r="A30231" s="15">
        <v>42900.5</v>
      </c>
      <c r="B30231" s="32">
        <f t="shared" si="1614"/>
        <v>13</v>
      </c>
      <c r="C30231" s="83">
        <f t="shared" si="1615"/>
        <v>0</v>
      </c>
      <c r="P30231" s="15">
        <v>42900.5</v>
      </c>
      <c r="Q30231" s="32">
        <f t="shared" si="1617"/>
        <v>13</v>
      </c>
      <c r="R30231" s="83">
        <f t="shared" si="1616"/>
        <v>0</v>
      </c>
    </row>
    <row r="30232" spans="1:18" hidden="1">
      <c r="A30232" s="15">
        <v>42900.541666666664</v>
      </c>
      <c r="B30232" s="32">
        <f t="shared" si="1614"/>
        <v>14</v>
      </c>
      <c r="C30232" s="83">
        <f t="shared" si="1615"/>
        <v>0</v>
      </c>
      <c r="P30232" s="15">
        <v>42900.541666666664</v>
      </c>
      <c r="Q30232" s="32">
        <f t="shared" si="1617"/>
        <v>14</v>
      </c>
      <c r="R30232" s="83">
        <f t="shared" si="1616"/>
        <v>0</v>
      </c>
    </row>
    <row r="30233" spans="1:18" hidden="1">
      <c r="A30233" s="15">
        <v>42900.583333333336</v>
      </c>
      <c r="B30233" s="32">
        <f t="shared" si="1614"/>
        <v>15</v>
      </c>
      <c r="C30233" s="83">
        <f t="shared" si="1615"/>
        <v>0</v>
      </c>
      <c r="P30233" s="15">
        <v>42900.583333333336</v>
      </c>
      <c r="Q30233" s="32">
        <f t="shared" si="1617"/>
        <v>15</v>
      </c>
      <c r="R30233" s="83">
        <f t="shared" si="1616"/>
        <v>0</v>
      </c>
    </row>
    <row r="30234" spans="1:18" hidden="1">
      <c r="A30234" s="15">
        <v>42900.625</v>
      </c>
      <c r="B30234" s="32">
        <f t="shared" si="1614"/>
        <v>16</v>
      </c>
      <c r="C30234" s="83">
        <f t="shared" si="1615"/>
        <v>0</v>
      </c>
      <c r="P30234" s="15">
        <v>42900.625</v>
      </c>
      <c r="Q30234" s="32">
        <f t="shared" si="1617"/>
        <v>16</v>
      </c>
      <c r="R30234" s="83">
        <f t="shared" si="1616"/>
        <v>0</v>
      </c>
    </row>
    <row r="30235" spans="1:18" hidden="1">
      <c r="A30235" s="15">
        <v>42900.666666666664</v>
      </c>
      <c r="B30235" s="32">
        <f t="shared" si="1614"/>
        <v>17</v>
      </c>
      <c r="C30235" s="83">
        <f t="shared" si="1615"/>
        <v>0</v>
      </c>
      <c r="P30235" s="15">
        <v>42900.666666666664</v>
      </c>
      <c r="Q30235" s="32">
        <f t="shared" si="1617"/>
        <v>17</v>
      </c>
      <c r="R30235" s="83">
        <f t="shared" si="1616"/>
        <v>0</v>
      </c>
    </row>
    <row r="30236" spans="1:18" hidden="1">
      <c r="A30236" s="15">
        <v>42900.708333333336</v>
      </c>
      <c r="B30236" s="32">
        <f t="shared" si="1614"/>
        <v>18</v>
      </c>
      <c r="C30236" s="83">
        <f t="shared" si="1615"/>
        <v>0</v>
      </c>
      <c r="P30236" s="15">
        <v>42900.708333333336</v>
      </c>
      <c r="Q30236" s="32">
        <f t="shared" si="1617"/>
        <v>18</v>
      </c>
      <c r="R30236" s="83">
        <f t="shared" si="1616"/>
        <v>0</v>
      </c>
    </row>
    <row r="30237" spans="1:18" hidden="1">
      <c r="A30237" s="15">
        <v>42900.75</v>
      </c>
      <c r="B30237" s="32">
        <f t="shared" si="1614"/>
        <v>19</v>
      </c>
      <c r="C30237" s="83">
        <f t="shared" si="1615"/>
        <v>0</v>
      </c>
      <c r="P30237" s="15">
        <v>42900.75</v>
      </c>
      <c r="Q30237" s="32">
        <f t="shared" si="1617"/>
        <v>19</v>
      </c>
      <c r="R30237" s="83">
        <f t="shared" si="1616"/>
        <v>0</v>
      </c>
    </row>
    <row r="30238" spans="1:18" hidden="1">
      <c r="A30238" s="15">
        <v>42900.791666666664</v>
      </c>
      <c r="B30238" s="32">
        <f t="shared" si="1614"/>
        <v>20</v>
      </c>
      <c r="C30238" s="83">
        <f t="shared" si="1615"/>
        <v>0</v>
      </c>
      <c r="P30238" s="15">
        <v>42900.791666666664</v>
      </c>
      <c r="Q30238" s="32">
        <f t="shared" si="1617"/>
        <v>20</v>
      </c>
      <c r="R30238" s="83">
        <f t="shared" si="1616"/>
        <v>0</v>
      </c>
    </row>
    <row r="30239" spans="1:18" hidden="1">
      <c r="A30239" s="15">
        <v>42900.833333333336</v>
      </c>
      <c r="B30239" s="32">
        <f t="shared" si="1614"/>
        <v>21</v>
      </c>
      <c r="C30239" s="83">
        <f t="shared" si="1615"/>
        <v>0</v>
      </c>
      <c r="P30239" s="15">
        <v>42900.833333333336</v>
      </c>
      <c r="Q30239" s="32">
        <f t="shared" si="1617"/>
        <v>21</v>
      </c>
      <c r="R30239" s="83">
        <f t="shared" si="1616"/>
        <v>0</v>
      </c>
    </row>
    <row r="30240" spans="1:18" hidden="1">
      <c r="A30240" s="15">
        <v>42900.875</v>
      </c>
      <c r="B30240" s="32">
        <f t="shared" si="1614"/>
        <v>22</v>
      </c>
      <c r="C30240" s="83">
        <f t="shared" si="1615"/>
        <v>0</v>
      </c>
      <c r="P30240" s="15">
        <v>42900.875</v>
      </c>
      <c r="Q30240" s="32">
        <f t="shared" si="1617"/>
        <v>22</v>
      </c>
      <c r="R30240" s="83">
        <f t="shared" si="1616"/>
        <v>0</v>
      </c>
    </row>
    <row r="30241" spans="1:18" hidden="1">
      <c r="A30241" s="15">
        <v>42900.916666666664</v>
      </c>
      <c r="B30241" s="32">
        <f t="shared" si="1614"/>
        <v>23</v>
      </c>
      <c r="C30241" s="83">
        <f t="shared" si="1615"/>
        <v>0</v>
      </c>
      <c r="P30241" s="15">
        <v>42900.916666666664</v>
      </c>
      <c r="Q30241" s="32">
        <f t="shared" si="1617"/>
        <v>23</v>
      </c>
      <c r="R30241" s="83">
        <f t="shared" si="1616"/>
        <v>0</v>
      </c>
    </row>
    <row r="30242" spans="1:18" hidden="1">
      <c r="A30242" s="15">
        <v>42900.958333333336</v>
      </c>
      <c r="B30242" s="32">
        <f t="shared" si="1614"/>
        <v>24</v>
      </c>
      <c r="C30242" s="83">
        <f t="shared" si="1615"/>
        <v>0</v>
      </c>
      <c r="P30242" s="15">
        <v>42900.958333333336</v>
      </c>
      <c r="Q30242" s="32">
        <f t="shared" si="1617"/>
        <v>24</v>
      </c>
      <c r="R30242" s="83">
        <f t="shared" si="1616"/>
        <v>0</v>
      </c>
    </row>
    <row r="30243" spans="1:18" hidden="1">
      <c r="A30243" s="15">
        <v>42901</v>
      </c>
      <c r="B30243" s="32">
        <f t="shared" si="1614"/>
        <v>1</v>
      </c>
      <c r="C30243" s="83">
        <f t="shared" si="1615"/>
        <v>0</v>
      </c>
      <c r="P30243" s="15">
        <v>42901</v>
      </c>
      <c r="Q30243" s="32">
        <f t="shared" si="1617"/>
        <v>1</v>
      </c>
      <c r="R30243" s="83">
        <f t="shared" si="1616"/>
        <v>0</v>
      </c>
    </row>
    <row r="30244" spans="1:18" hidden="1">
      <c r="A30244" s="15">
        <v>42901.041666666664</v>
      </c>
      <c r="B30244" s="32">
        <f t="shared" si="1614"/>
        <v>2</v>
      </c>
      <c r="C30244" s="83">
        <f t="shared" si="1615"/>
        <v>0</v>
      </c>
      <c r="P30244" s="15">
        <v>42901.041666666664</v>
      </c>
      <c r="Q30244" s="32">
        <f t="shared" si="1617"/>
        <v>2</v>
      </c>
      <c r="R30244" s="83">
        <f t="shared" si="1616"/>
        <v>0</v>
      </c>
    </row>
    <row r="30245" spans="1:18" hidden="1">
      <c r="A30245" s="15">
        <v>42901.083333333336</v>
      </c>
      <c r="B30245" s="32">
        <f t="shared" si="1614"/>
        <v>3</v>
      </c>
      <c r="C30245" s="83">
        <f t="shared" si="1615"/>
        <v>0</v>
      </c>
      <c r="P30245" s="15">
        <v>42901.083333333336</v>
      </c>
      <c r="Q30245" s="32">
        <f t="shared" si="1617"/>
        <v>3</v>
      </c>
      <c r="R30245" s="83">
        <f t="shared" si="1616"/>
        <v>0</v>
      </c>
    </row>
    <row r="30246" spans="1:18" hidden="1">
      <c r="A30246" s="15">
        <v>42901.125</v>
      </c>
      <c r="B30246" s="32">
        <f t="shared" si="1614"/>
        <v>4</v>
      </c>
      <c r="C30246" s="83">
        <f t="shared" si="1615"/>
        <v>0</v>
      </c>
      <c r="P30246" s="15">
        <v>42901.125</v>
      </c>
      <c r="Q30246" s="32">
        <f t="shared" si="1617"/>
        <v>4</v>
      </c>
      <c r="R30246" s="83">
        <f t="shared" si="1616"/>
        <v>0</v>
      </c>
    </row>
    <row r="30247" spans="1:18" hidden="1">
      <c r="A30247" s="15">
        <v>42901.166666666664</v>
      </c>
      <c r="B30247" s="32">
        <f t="shared" si="1614"/>
        <v>5</v>
      </c>
      <c r="C30247" s="83">
        <f t="shared" si="1615"/>
        <v>0</v>
      </c>
      <c r="P30247" s="15">
        <v>42901.166666666664</v>
      </c>
      <c r="Q30247" s="32">
        <f t="shared" si="1617"/>
        <v>5</v>
      </c>
      <c r="R30247" s="83">
        <f t="shared" si="1616"/>
        <v>0</v>
      </c>
    </row>
    <row r="30248" spans="1:18" hidden="1">
      <c r="A30248" s="15">
        <v>42901.208333333336</v>
      </c>
      <c r="B30248" s="32">
        <f t="shared" si="1614"/>
        <v>6</v>
      </c>
      <c r="C30248" s="83">
        <f t="shared" si="1615"/>
        <v>0</v>
      </c>
      <c r="P30248" s="15">
        <v>42901.208333333336</v>
      </c>
      <c r="Q30248" s="32">
        <f t="shared" si="1617"/>
        <v>6</v>
      </c>
      <c r="R30248" s="83">
        <f t="shared" si="1616"/>
        <v>0</v>
      </c>
    </row>
    <row r="30249" spans="1:18" hidden="1">
      <c r="A30249" s="15">
        <v>42901.25</v>
      </c>
      <c r="B30249" s="32">
        <f t="shared" si="1614"/>
        <v>7</v>
      </c>
      <c r="C30249" s="83">
        <f t="shared" si="1615"/>
        <v>0</v>
      </c>
      <c r="P30249" s="15">
        <v>42901.25</v>
      </c>
      <c r="Q30249" s="32">
        <f t="shared" si="1617"/>
        <v>7</v>
      </c>
      <c r="R30249" s="83">
        <f t="shared" si="1616"/>
        <v>0</v>
      </c>
    </row>
    <row r="30250" spans="1:18" hidden="1">
      <c r="A30250" s="15">
        <v>42901.291666666664</v>
      </c>
      <c r="B30250" s="32">
        <f t="shared" si="1614"/>
        <v>8</v>
      </c>
      <c r="C30250" s="83">
        <f t="shared" si="1615"/>
        <v>0</v>
      </c>
      <c r="P30250" s="15">
        <v>42901.291666666664</v>
      </c>
      <c r="Q30250" s="32">
        <f t="shared" si="1617"/>
        <v>8</v>
      </c>
      <c r="R30250" s="83">
        <f t="shared" si="1616"/>
        <v>0</v>
      </c>
    </row>
    <row r="30251" spans="1:18" hidden="1">
      <c r="A30251" s="15">
        <v>42901.333333333336</v>
      </c>
      <c r="B30251" s="32">
        <f t="shared" si="1614"/>
        <v>9</v>
      </c>
      <c r="C30251" s="83">
        <f t="shared" si="1615"/>
        <v>0</v>
      </c>
      <c r="P30251" s="15">
        <v>42901.333333333336</v>
      </c>
      <c r="Q30251" s="32">
        <f t="shared" si="1617"/>
        <v>9</v>
      </c>
      <c r="R30251" s="83">
        <f t="shared" si="1616"/>
        <v>0</v>
      </c>
    </row>
    <row r="30252" spans="1:18" hidden="1">
      <c r="A30252" s="15">
        <v>42901.375</v>
      </c>
      <c r="B30252" s="32">
        <f t="shared" ref="B30252:B30315" si="1618">HOUR(A30252)+1</f>
        <v>10</v>
      </c>
      <c r="C30252" s="83">
        <f t="shared" si="1615"/>
        <v>0</v>
      </c>
      <c r="P30252" s="15">
        <v>42901.375</v>
      </c>
      <c r="Q30252" s="32">
        <f t="shared" si="1617"/>
        <v>10</v>
      </c>
      <c r="R30252" s="83">
        <f t="shared" si="1616"/>
        <v>0</v>
      </c>
    </row>
    <row r="30253" spans="1:18" hidden="1">
      <c r="A30253" s="15">
        <v>42901.416666666664</v>
      </c>
      <c r="B30253" s="32">
        <f t="shared" si="1618"/>
        <v>11</v>
      </c>
      <c r="C30253" s="83">
        <f t="shared" si="1615"/>
        <v>0</v>
      </c>
      <c r="P30253" s="15">
        <v>42901.416666666664</v>
      </c>
      <c r="Q30253" s="32">
        <f t="shared" si="1617"/>
        <v>11</v>
      </c>
      <c r="R30253" s="83">
        <f t="shared" si="1616"/>
        <v>0</v>
      </c>
    </row>
    <row r="30254" spans="1:18" hidden="1">
      <c r="A30254" s="15">
        <v>42901.458333333336</v>
      </c>
      <c r="B30254" s="32">
        <f t="shared" si="1618"/>
        <v>12</v>
      </c>
      <c r="C30254" s="83">
        <f t="shared" si="1615"/>
        <v>0</v>
      </c>
      <c r="P30254" s="15">
        <v>42901.458333333336</v>
      </c>
      <c r="Q30254" s="32">
        <f t="shared" si="1617"/>
        <v>12</v>
      </c>
      <c r="R30254" s="83">
        <f t="shared" si="1616"/>
        <v>0</v>
      </c>
    </row>
    <row r="30255" spans="1:18" hidden="1">
      <c r="A30255" s="15">
        <v>42901.5</v>
      </c>
      <c r="B30255" s="32">
        <f t="shared" si="1618"/>
        <v>13</v>
      </c>
      <c r="C30255" s="83">
        <f t="shared" si="1615"/>
        <v>0</v>
      </c>
      <c r="P30255" s="15">
        <v>42901.5</v>
      </c>
      <c r="Q30255" s="32">
        <f t="shared" si="1617"/>
        <v>13</v>
      </c>
      <c r="R30255" s="83">
        <f t="shared" si="1616"/>
        <v>0</v>
      </c>
    </row>
    <row r="30256" spans="1:18" hidden="1">
      <c r="A30256" s="15">
        <v>42901.541666666664</v>
      </c>
      <c r="B30256" s="32">
        <f t="shared" si="1618"/>
        <v>14</v>
      </c>
      <c r="C30256" s="83">
        <f t="shared" si="1615"/>
        <v>0</v>
      </c>
      <c r="P30256" s="15">
        <v>42901.541666666664</v>
      </c>
      <c r="Q30256" s="32">
        <f t="shared" si="1617"/>
        <v>14</v>
      </c>
      <c r="R30256" s="83">
        <f t="shared" si="1616"/>
        <v>0</v>
      </c>
    </row>
    <row r="30257" spans="1:18" hidden="1">
      <c r="A30257" s="15">
        <v>42901.583333333336</v>
      </c>
      <c r="B30257" s="32">
        <f t="shared" si="1618"/>
        <v>15</v>
      </c>
      <c r="C30257" s="83">
        <f t="shared" si="1615"/>
        <v>0</v>
      </c>
      <c r="P30257" s="15">
        <v>42901.583333333336</v>
      </c>
      <c r="Q30257" s="32">
        <f t="shared" si="1617"/>
        <v>15</v>
      </c>
      <c r="R30257" s="83">
        <f t="shared" si="1616"/>
        <v>0</v>
      </c>
    </row>
    <row r="30258" spans="1:18" hidden="1">
      <c r="A30258" s="15">
        <v>42901.625</v>
      </c>
      <c r="B30258" s="32">
        <f t="shared" si="1618"/>
        <v>16</v>
      </c>
      <c r="C30258" s="83">
        <f t="shared" si="1615"/>
        <v>0</v>
      </c>
      <c r="P30258" s="15">
        <v>42901.625</v>
      </c>
      <c r="Q30258" s="32">
        <f t="shared" si="1617"/>
        <v>16</v>
      </c>
      <c r="R30258" s="83">
        <f t="shared" si="1616"/>
        <v>0</v>
      </c>
    </row>
    <row r="30259" spans="1:18" hidden="1">
      <c r="A30259" s="15">
        <v>42901.666666666664</v>
      </c>
      <c r="B30259" s="32">
        <f t="shared" si="1618"/>
        <v>17</v>
      </c>
      <c r="C30259" s="83">
        <f t="shared" si="1615"/>
        <v>0</v>
      </c>
      <c r="P30259" s="15">
        <v>42901.666666666664</v>
      </c>
      <c r="Q30259" s="32">
        <f t="shared" si="1617"/>
        <v>17</v>
      </c>
      <c r="R30259" s="83">
        <f t="shared" si="1616"/>
        <v>0</v>
      </c>
    </row>
    <row r="30260" spans="1:18" hidden="1">
      <c r="A30260" s="15">
        <v>42901.708333333336</v>
      </c>
      <c r="B30260" s="32">
        <f t="shared" si="1618"/>
        <v>18</v>
      </c>
      <c r="C30260" s="83">
        <f t="shared" si="1615"/>
        <v>0</v>
      </c>
      <c r="P30260" s="15">
        <v>42901.708333333336</v>
      </c>
      <c r="Q30260" s="32">
        <f t="shared" si="1617"/>
        <v>18</v>
      </c>
      <c r="R30260" s="83">
        <f t="shared" si="1616"/>
        <v>0</v>
      </c>
    </row>
    <row r="30261" spans="1:18" hidden="1">
      <c r="A30261" s="15">
        <v>42901.75</v>
      </c>
      <c r="B30261" s="32">
        <f t="shared" si="1618"/>
        <v>19</v>
      </c>
      <c r="C30261" s="83">
        <f t="shared" si="1615"/>
        <v>0</v>
      </c>
      <c r="P30261" s="15">
        <v>42901.75</v>
      </c>
      <c r="Q30261" s="32">
        <f t="shared" si="1617"/>
        <v>19</v>
      </c>
      <c r="R30261" s="83">
        <f t="shared" si="1616"/>
        <v>0</v>
      </c>
    </row>
    <row r="30262" spans="1:18" hidden="1">
      <c r="A30262" s="15">
        <v>42901.791666666664</v>
      </c>
      <c r="B30262" s="32">
        <f t="shared" si="1618"/>
        <v>20</v>
      </c>
      <c r="C30262" s="83">
        <f t="shared" si="1615"/>
        <v>0</v>
      </c>
      <c r="P30262" s="15">
        <v>42901.791666666664</v>
      </c>
      <c r="Q30262" s="32">
        <f t="shared" si="1617"/>
        <v>20</v>
      </c>
      <c r="R30262" s="83">
        <f t="shared" si="1616"/>
        <v>0</v>
      </c>
    </row>
    <row r="30263" spans="1:18" hidden="1">
      <c r="A30263" s="15">
        <v>42901.833333333336</v>
      </c>
      <c r="B30263" s="32">
        <f t="shared" si="1618"/>
        <v>21</v>
      </c>
      <c r="C30263" s="83">
        <f t="shared" si="1615"/>
        <v>0</v>
      </c>
      <c r="P30263" s="15">
        <v>42901.833333333336</v>
      </c>
      <c r="Q30263" s="32">
        <f t="shared" si="1617"/>
        <v>21</v>
      </c>
      <c r="R30263" s="83">
        <f t="shared" si="1616"/>
        <v>0</v>
      </c>
    </row>
    <row r="30264" spans="1:18" hidden="1">
      <c r="A30264" s="15">
        <v>42901.875</v>
      </c>
      <c r="B30264" s="32">
        <f t="shared" si="1618"/>
        <v>22</v>
      </c>
      <c r="C30264" s="83">
        <f t="shared" si="1615"/>
        <v>0</v>
      </c>
      <c r="P30264" s="15">
        <v>42901.875</v>
      </c>
      <c r="Q30264" s="32">
        <f t="shared" si="1617"/>
        <v>22</v>
      </c>
      <c r="R30264" s="83">
        <f t="shared" si="1616"/>
        <v>0</v>
      </c>
    </row>
    <row r="30265" spans="1:18" hidden="1">
      <c r="A30265" s="15">
        <v>42901.916666666664</v>
      </c>
      <c r="B30265" s="32">
        <f t="shared" si="1618"/>
        <v>23</v>
      </c>
      <c r="C30265" s="83">
        <f t="shared" si="1615"/>
        <v>0</v>
      </c>
      <c r="P30265" s="15">
        <v>42901.916666666664</v>
      </c>
      <c r="Q30265" s="32">
        <f t="shared" si="1617"/>
        <v>23</v>
      </c>
      <c r="R30265" s="83">
        <f t="shared" si="1616"/>
        <v>0</v>
      </c>
    </row>
    <row r="30266" spans="1:18" hidden="1">
      <c r="A30266" s="15">
        <v>42901.958333333336</v>
      </c>
      <c r="B30266" s="32">
        <f t="shared" si="1618"/>
        <v>24</v>
      </c>
      <c r="C30266" s="83">
        <f t="shared" si="1615"/>
        <v>0</v>
      </c>
      <c r="P30266" s="15">
        <v>42901.958333333336</v>
      </c>
      <c r="Q30266" s="32">
        <f t="shared" si="1617"/>
        <v>24</v>
      </c>
      <c r="R30266" s="83">
        <f t="shared" si="1616"/>
        <v>0</v>
      </c>
    </row>
    <row r="30267" spans="1:18" hidden="1">
      <c r="A30267" s="15">
        <v>42902</v>
      </c>
      <c r="B30267" s="32">
        <f t="shared" si="1618"/>
        <v>1</v>
      </c>
      <c r="C30267" s="83">
        <f t="shared" si="1615"/>
        <v>0</v>
      </c>
      <c r="P30267" s="15">
        <v>42902</v>
      </c>
      <c r="Q30267" s="32">
        <f t="shared" si="1617"/>
        <v>1</v>
      </c>
      <c r="R30267" s="83">
        <f t="shared" si="1616"/>
        <v>0</v>
      </c>
    </row>
    <row r="30268" spans="1:18" hidden="1">
      <c r="A30268" s="15">
        <v>42902.041666666664</v>
      </c>
      <c r="B30268" s="32">
        <f t="shared" si="1618"/>
        <v>2</v>
      </c>
      <c r="C30268" s="83">
        <f t="shared" ref="C30268:C30331" si="1619">C21508</f>
        <v>0</v>
      </c>
      <c r="P30268" s="15">
        <v>42902.041666666664</v>
      </c>
      <c r="Q30268" s="32">
        <f t="shared" si="1617"/>
        <v>2</v>
      </c>
      <c r="R30268" s="83">
        <f t="shared" ref="R30268:R30331" si="1620">R21508</f>
        <v>0</v>
      </c>
    </row>
    <row r="30269" spans="1:18" hidden="1">
      <c r="A30269" s="15">
        <v>42902.083333333336</v>
      </c>
      <c r="B30269" s="32">
        <f t="shared" si="1618"/>
        <v>3</v>
      </c>
      <c r="C30269" s="83">
        <f t="shared" si="1619"/>
        <v>0</v>
      </c>
      <c r="P30269" s="15">
        <v>42902.083333333336</v>
      </c>
      <c r="Q30269" s="32">
        <f t="shared" si="1617"/>
        <v>3</v>
      </c>
      <c r="R30269" s="83">
        <f t="shared" si="1620"/>
        <v>0</v>
      </c>
    </row>
    <row r="30270" spans="1:18" hidden="1">
      <c r="A30270" s="15">
        <v>42902.125</v>
      </c>
      <c r="B30270" s="32">
        <f t="shared" si="1618"/>
        <v>4</v>
      </c>
      <c r="C30270" s="83">
        <f t="shared" si="1619"/>
        <v>0</v>
      </c>
      <c r="P30270" s="15">
        <v>42902.125</v>
      </c>
      <c r="Q30270" s="32">
        <f t="shared" si="1617"/>
        <v>4</v>
      </c>
      <c r="R30270" s="83">
        <f t="shared" si="1620"/>
        <v>0</v>
      </c>
    </row>
    <row r="30271" spans="1:18" hidden="1">
      <c r="A30271" s="15">
        <v>42902.166666666664</v>
      </c>
      <c r="B30271" s="32">
        <f t="shared" si="1618"/>
        <v>5</v>
      </c>
      <c r="C30271" s="83">
        <f t="shared" si="1619"/>
        <v>0</v>
      </c>
      <c r="P30271" s="15">
        <v>42902.166666666664</v>
      </c>
      <c r="Q30271" s="32">
        <f t="shared" si="1617"/>
        <v>5</v>
      </c>
      <c r="R30271" s="83">
        <f t="shared" si="1620"/>
        <v>0</v>
      </c>
    </row>
    <row r="30272" spans="1:18" hidden="1">
      <c r="A30272" s="15">
        <v>42902.208333333336</v>
      </c>
      <c r="B30272" s="32">
        <f t="shared" si="1618"/>
        <v>6</v>
      </c>
      <c r="C30272" s="83">
        <f t="shared" si="1619"/>
        <v>0</v>
      </c>
      <c r="P30272" s="15">
        <v>42902.208333333336</v>
      </c>
      <c r="Q30272" s="32">
        <f t="shared" si="1617"/>
        <v>6</v>
      </c>
      <c r="R30272" s="83">
        <f t="shared" si="1620"/>
        <v>0</v>
      </c>
    </row>
    <row r="30273" spans="1:18" hidden="1">
      <c r="A30273" s="15">
        <v>42902.25</v>
      </c>
      <c r="B30273" s="32">
        <f t="shared" si="1618"/>
        <v>7</v>
      </c>
      <c r="C30273" s="83">
        <f t="shared" si="1619"/>
        <v>0</v>
      </c>
      <c r="P30273" s="15">
        <v>42902.25</v>
      </c>
      <c r="Q30273" s="32">
        <f t="shared" si="1617"/>
        <v>7</v>
      </c>
      <c r="R30273" s="83">
        <f t="shared" si="1620"/>
        <v>0</v>
      </c>
    </row>
    <row r="30274" spans="1:18" hidden="1">
      <c r="A30274" s="15">
        <v>42902.291666666664</v>
      </c>
      <c r="B30274" s="32">
        <f t="shared" si="1618"/>
        <v>8</v>
      </c>
      <c r="C30274" s="83">
        <f t="shared" si="1619"/>
        <v>0</v>
      </c>
      <c r="P30274" s="15">
        <v>42902.291666666664</v>
      </c>
      <c r="Q30274" s="32">
        <f t="shared" si="1617"/>
        <v>8</v>
      </c>
      <c r="R30274" s="83">
        <f t="shared" si="1620"/>
        <v>0</v>
      </c>
    </row>
    <row r="30275" spans="1:18" hidden="1">
      <c r="A30275" s="15">
        <v>42902.333333333336</v>
      </c>
      <c r="B30275" s="32">
        <f t="shared" si="1618"/>
        <v>9</v>
      </c>
      <c r="C30275" s="83">
        <f t="shared" si="1619"/>
        <v>0</v>
      </c>
      <c r="P30275" s="15">
        <v>42902.333333333336</v>
      </c>
      <c r="Q30275" s="32">
        <f t="shared" si="1617"/>
        <v>9</v>
      </c>
      <c r="R30275" s="83">
        <f t="shared" si="1620"/>
        <v>0</v>
      </c>
    </row>
    <row r="30276" spans="1:18" hidden="1">
      <c r="A30276" s="15">
        <v>42902.375</v>
      </c>
      <c r="B30276" s="32">
        <f t="shared" si="1618"/>
        <v>10</v>
      </c>
      <c r="C30276" s="83">
        <f t="shared" si="1619"/>
        <v>0</v>
      </c>
      <c r="P30276" s="15">
        <v>42902.375</v>
      </c>
      <c r="Q30276" s="32">
        <f t="shared" ref="Q30276:Q30339" si="1621">HOUR(P30276)+1</f>
        <v>10</v>
      </c>
      <c r="R30276" s="83">
        <f t="shared" si="1620"/>
        <v>0</v>
      </c>
    </row>
    <row r="30277" spans="1:18" hidden="1">
      <c r="A30277" s="15">
        <v>42902.416666666664</v>
      </c>
      <c r="B30277" s="32">
        <f t="shared" si="1618"/>
        <v>11</v>
      </c>
      <c r="C30277" s="83">
        <f t="shared" si="1619"/>
        <v>0</v>
      </c>
      <c r="P30277" s="15">
        <v>42902.416666666664</v>
      </c>
      <c r="Q30277" s="32">
        <f t="shared" si="1621"/>
        <v>11</v>
      </c>
      <c r="R30277" s="83">
        <f t="shared" si="1620"/>
        <v>0</v>
      </c>
    </row>
    <row r="30278" spans="1:18" hidden="1">
      <c r="A30278" s="15">
        <v>42902.458333333336</v>
      </c>
      <c r="B30278" s="32">
        <f t="shared" si="1618"/>
        <v>12</v>
      </c>
      <c r="C30278" s="83">
        <f t="shared" si="1619"/>
        <v>0</v>
      </c>
      <c r="P30278" s="15">
        <v>42902.458333333336</v>
      </c>
      <c r="Q30278" s="32">
        <f t="shared" si="1621"/>
        <v>12</v>
      </c>
      <c r="R30278" s="83">
        <f t="shared" si="1620"/>
        <v>0</v>
      </c>
    </row>
    <row r="30279" spans="1:18" hidden="1">
      <c r="A30279" s="15">
        <v>42902.5</v>
      </c>
      <c r="B30279" s="32">
        <f t="shared" si="1618"/>
        <v>13</v>
      </c>
      <c r="C30279" s="83">
        <f t="shared" si="1619"/>
        <v>0</v>
      </c>
      <c r="P30279" s="15">
        <v>42902.5</v>
      </c>
      <c r="Q30279" s="32">
        <f t="shared" si="1621"/>
        <v>13</v>
      </c>
      <c r="R30279" s="83">
        <f t="shared" si="1620"/>
        <v>0</v>
      </c>
    </row>
    <row r="30280" spans="1:18" hidden="1">
      <c r="A30280" s="15">
        <v>42902.541666666664</v>
      </c>
      <c r="B30280" s="32">
        <f t="shared" si="1618"/>
        <v>14</v>
      </c>
      <c r="C30280" s="83">
        <f t="shared" si="1619"/>
        <v>0</v>
      </c>
      <c r="P30280" s="15">
        <v>42902.541666666664</v>
      </c>
      <c r="Q30280" s="32">
        <f t="shared" si="1621"/>
        <v>14</v>
      </c>
      <c r="R30280" s="83">
        <f t="shared" si="1620"/>
        <v>0</v>
      </c>
    </row>
    <row r="30281" spans="1:18" hidden="1">
      <c r="A30281" s="15">
        <v>42902.583333333336</v>
      </c>
      <c r="B30281" s="32">
        <f t="shared" si="1618"/>
        <v>15</v>
      </c>
      <c r="C30281" s="83">
        <f t="shared" si="1619"/>
        <v>0</v>
      </c>
      <c r="P30281" s="15">
        <v>42902.583333333336</v>
      </c>
      <c r="Q30281" s="32">
        <f t="shared" si="1621"/>
        <v>15</v>
      </c>
      <c r="R30281" s="83">
        <f t="shared" si="1620"/>
        <v>0</v>
      </c>
    </row>
    <row r="30282" spans="1:18" hidden="1">
      <c r="A30282" s="15">
        <v>42902.625</v>
      </c>
      <c r="B30282" s="32">
        <f t="shared" si="1618"/>
        <v>16</v>
      </c>
      <c r="C30282" s="83">
        <f t="shared" si="1619"/>
        <v>0</v>
      </c>
      <c r="P30282" s="15">
        <v>42902.625</v>
      </c>
      <c r="Q30282" s="32">
        <f t="shared" si="1621"/>
        <v>16</v>
      </c>
      <c r="R30282" s="83">
        <f t="shared" si="1620"/>
        <v>0</v>
      </c>
    </row>
    <row r="30283" spans="1:18" hidden="1">
      <c r="A30283" s="15">
        <v>42902.666666666664</v>
      </c>
      <c r="B30283" s="32">
        <f t="shared" si="1618"/>
        <v>17</v>
      </c>
      <c r="C30283" s="83">
        <f t="shared" si="1619"/>
        <v>0</v>
      </c>
      <c r="P30283" s="15">
        <v>42902.666666666664</v>
      </c>
      <c r="Q30283" s="32">
        <f t="shared" si="1621"/>
        <v>17</v>
      </c>
      <c r="R30283" s="83">
        <f t="shared" si="1620"/>
        <v>0</v>
      </c>
    </row>
    <row r="30284" spans="1:18" hidden="1">
      <c r="A30284" s="15">
        <v>42902.708333333336</v>
      </c>
      <c r="B30284" s="32">
        <f t="shared" si="1618"/>
        <v>18</v>
      </c>
      <c r="C30284" s="83">
        <f t="shared" si="1619"/>
        <v>0</v>
      </c>
      <c r="P30284" s="15">
        <v>42902.708333333336</v>
      </c>
      <c r="Q30284" s="32">
        <f t="shared" si="1621"/>
        <v>18</v>
      </c>
      <c r="R30284" s="83">
        <f t="shared" si="1620"/>
        <v>0</v>
      </c>
    </row>
    <row r="30285" spans="1:18" hidden="1">
      <c r="A30285" s="15">
        <v>42902.75</v>
      </c>
      <c r="B30285" s="32">
        <f t="shared" si="1618"/>
        <v>19</v>
      </c>
      <c r="C30285" s="83">
        <f t="shared" si="1619"/>
        <v>0</v>
      </c>
      <c r="P30285" s="15">
        <v>42902.75</v>
      </c>
      <c r="Q30285" s="32">
        <f t="shared" si="1621"/>
        <v>19</v>
      </c>
      <c r="R30285" s="83">
        <f t="shared" si="1620"/>
        <v>0</v>
      </c>
    </row>
    <row r="30286" spans="1:18" hidden="1">
      <c r="A30286" s="15">
        <v>42902.791666666664</v>
      </c>
      <c r="B30286" s="32">
        <f t="shared" si="1618"/>
        <v>20</v>
      </c>
      <c r="C30286" s="83">
        <f t="shared" si="1619"/>
        <v>0</v>
      </c>
      <c r="P30286" s="15">
        <v>42902.791666666664</v>
      </c>
      <c r="Q30286" s="32">
        <f t="shared" si="1621"/>
        <v>20</v>
      </c>
      <c r="R30286" s="83">
        <f t="shared" si="1620"/>
        <v>0</v>
      </c>
    </row>
    <row r="30287" spans="1:18" hidden="1">
      <c r="A30287" s="15">
        <v>42902.833333333336</v>
      </c>
      <c r="B30287" s="32">
        <f t="shared" si="1618"/>
        <v>21</v>
      </c>
      <c r="C30287" s="83">
        <f t="shared" si="1619"/>
        <v>0</v>
      </c>
      <c r="P30287" s="15">
        <v>42902.833333333336</v>
      </c>
      <c r="Q30287" s="32">
        <f t="shared" si="1621"/>
        <v>21</v>
      </c>
      <c r="R30287" s="83">
        <f t="shared" si="1620"/>
        <v>0</v>
      </c>
    </row>
    <row r="30288" spans="1:18" hidden="1">
      <c r="A30288" s="15">
        <v>42902.875</v>
      </c>
      <c r="B30288" s="32">
        <f t="shared" si="1618"/>
        <v>22</v>
      </c>
      <c r="C30288" s="83">
        <f t="shared" si="1619"/>
        <v>0</v>
      </c>
      <c r="P30288" s="15">
        <v>42902.875</v>
      </c>
      <c r="Q30288" s="32">
        <f t="shared" si="1621"/>
        <v>22</v>
      </c>
      <c r="R30288" s="83">
        <f t="shared" si="1620"/>
        <v>0</v>
      </c>
    </row>
    <row r="30289" spans="1:18" hidden="1">
      <c r="A30289" s="15">
        <v>42902.916666666664</v>
      </c>
      <c r="B30289" s="32">
        <f t="shared" si="1618"/>
        <v>23</v>
      </c>
      <c r="C30289" s="83">
        <f t="shared" si="1619"/>
        <v>0</v>
      </c>
      <c r="P30289" s="15">
        <v>42902.916666666664</v>
      </c>
      <c r="Q30289" s="32">
        <f t="shared" si="1621"/>
        <v>23</v>
      </c>
      <c r="R30289" s="83">
        <f t="shared" si="1620"/>
        <v>0</v>
      </c>
    </row>
    <row r="30290" spans="1:18" hidden="1">
      <c r="A30290" s="15">
        <v>42902.958333333336</v>
      </c>
      <c r="B30290" s="32">
        <f t="shared" si="1618"/>
        <v>24</v>
      </c>
      <c r="C30290" s="83">
        <f t="shared" si="1619"/>
        <v>0</v>
      </c>
      <c r="P30290" s="15">
        <v>42902.958333333336</v>
      </c>
      <c r="Q30290" s="32">
        <f t="shared" si="1621"/>
        <v>24</v>
      </c>
      <c r="R30290" s="83">
        <f t="shared" si="1620"/>
        <v>0</v>
      </c>
    </row>
    <row r="30291" spans="1:18" hidden="1">
      <c r="A30291" s="15">
        <v>42903</v>
      </c>
      <c r="B30291" s="32">
        <f t="shared" si="1618"/>
        <v>1</v>
      </c>
      <c r="C30291" s="83">
        <f t="shared" si="1619"/>
        <v>0</v>
      </c>
      <c r="P30291" s="15">
        <v>42903</v>
      </c>
      <c r="Q30291" s="32">
        <f t="shared" si="1621"/>
        <v>1</v>
      </c>
      <c r="R30291" s="83">
        <f t="shared" si="1620"/>
        <v>0</v>
      </c>
    </row>
    <row r="30292" spans="1:18" hidden="1">
      <c r="A30292" s="15">
        <v>42903.041666666664</v>
      </c>
      <c r="B30292" s="32">
        <f t="shared" si="1618"/>
        <v>2</v>
      </c>
      <c r="C30292" s="83">
        <f t="shared" si="1619"/>
        <v>0</v>
      </c>
      <c r="P30292" s="15">
        <v>42903.041666666664</v>
      </c>
      <c r="Q30292" s="32">
        <f t="shared" si="1621"/>
        <v>2</v>
      </c>
      <c r="R30292" s="83">
        <f t="shared" si="1620"/>
        <v>0</v>
      </c>
    </row>
    <row r="30293" spans="1:18" hidden="1">
      <c r="A30293" s="15">
        <v>42903.083333333336</v>
      </c>
      <c r="B30293" s="32">
        <f t="shared" si="1618"/>
        <v>3</v>
      </c>
      <c r="C30293" s="83">
        <f t="shared" si="1619"/>
        <v>0</v>
      </c>
      <c r="P30293" s="15">
        <v>42903.083333333336</v>
      </c>
      <c r="Q30293" s="32">
        <f t="shared" si="1621"/>
        <v>3</v>
      </c>
      <c r="R30293" s="83">
        <f t="shared" si="1620"/>
        <v>0</v>
      </c>
    </row>
    <row r="30294" spans="1:18" hidden="1">
      <c r="A30294" s="15">
        <v>42903.125</v>
      </c>
      <c r="B30294" s="32">
        <f t="shared" si="1618"/>
        <v>4</v>
      </c>
      <c r="C30294" s="83">
        <f t="shared" si="1619"/>
        <v>0</v>
      </c>
      <c r="P30294" s="15">
        <v>42903.125</v>
      </c>
      <c r="Q30294" s="32">
        <f t="shared" si="1621"/>
        <v>4</v>
      </c>
      <c r="R30294" s="83">
        <f t="shared" si="1620"/>
        <v>0</v>
      </c>
    </row>
    <row r="30295" spans="1:18" hidden="1">
      <c r="A30295" s="15">
        <v>42903.166666666664</v>
      </c>
      <c r="B30295" s="32">
        <f t="shared" si="1618"/>
        <v>5</v>
      </c>
      <c r="C30295" s="83">
        <f t="shared" si="1619"/>
        <v>0</v>
      </c>
      <c r="P30295" s="15">
        <v>42903.166666666664</v>
      </c>
      <c r="Q30295" s="32">
        <f t="shared" si="1621"/>
        <v>5</v>
      </c>
      <c r="R30295" s="83">
        <f t="shared" si="1620"/>
        <v>0</v>
      </c>
    </row>
    <row r="30296" spans="1:18" hidden="1">
      <c r="A30296" s="15">
        <v>42903.208333333336</v>
      </c>
      <c r="B30296" s="32">
        <f t="shared" si="1618"/>
        <v>6</v>
      </c>
      <c r="C30296" s="83">
        <f t="shared" si="1619"/>
        <v>0</v>
      </c>
      <c r="P30296" s="15">
        <v>42903.208333333336</v>
      </c>
      <c r="Q30296" s="32">
        <f t="shared" si="1621"/>
        <v>6</v>
      </c>
      <c r="R30296" s="83">
        <f t="shared" si="1620"/>
        <v>0</v>
      </c>
    </row>
    <row r="30297" spans="1:18" hidden="1">
      <c r="A30297" s="15">
        <v>42903.25</v>
      </c>
      <c r="B30297" s="32">
        <f t="shared" si="1618"/>
        <v>7</v>
      </c>
      <c r="C30297" s="83">
        <f t="shared" si="1619"/>
        <v>0</v>
      </c>
      <c r="P30297" s="15">
        <v>42903.25</v>
      </c>
      <c r="Q30297" s="32">
        <f t="shared" si="1621"/>
        <v>7</v>
      </c>
      <c r="R30297" s="83">
        <f t="shared" si="1620"/>
        <v>0</v>
      </c>
    </row>
    <row r="30298" spans="1:18" hidden="1">
      <c r="A30298" s="15">
        <v>42903.291666666664</v>
      </c>
      <c r="B30298" s="32">
        <f t="shared" si="1618"/>
        <v>8</v>
      </c>
      <c r="C30298" s="83">
        <f t="shared" si="1619"/>
        <v>0</v>
      </c>
      <c r="P30298" s="15">
        <v>42903.291666666664</v>
      </c>
      <c r="Q30298" s="32">
        <f t="shared" si="1621"/>
        <v>8</v>
      </c>
      <c r="R30298" s="83">
        <f t="shared" si="1620"/>
        <v>0</v>
      </c>
    </row>
    <row r="30299" spans="1:18" hidden="1">
      <c r="A30299" s="15">
        <v>42903.333333333336</v>
      </c>
      <c r="B30299" s="32">
        <f t="shared" si="1618"/>
        <v>9</v>
      </c>
      <c r="C30299" s="83">
        <f t="shared" si="1619"/>
        <v>0</v>
      </c>
      <c r="P30299" s="15">
        <v>42903.333333333336</v>
      </c>
      <c r="Q30299" s="32">
        <f t="shared" si="1621"/>
        <v>9</v>
      </c>
      <c r="R30299" s="83">
        <f t="shared" si="1620"/>
        <v>0</v>
      </c>
    </row>
    <row r="30300" spans="1:18" hidden="1">
      <c r="A30300" s="15">
        <v>42903.375</v>
      </c>
      <c r="B30300" s="32">
        <f t="shared" si="1618"/>
        <v>10</v>
      </c>
      <c r="C30300" s="83">
        <f t="shared" si="1619"/>
        <v>0</v>
      </c>
      <c r="P30300" s="15">
        <v>42903.375</v>
      </c>
      <c r="Q30300" s="32">
        <f t="shared" si="1621"/>
        <v>10</v>
      </c>
      <c r="R30300" s="83">
        <f t="shared" si="1620"/>
        <v>0</v>
      </c>
    </row>
    <row r="30301" spans="1:18" hidden="1">
      <c r="A30301" s="15">
        <v>42903.416666666664</v>
      </c>
      <c r="B30301" s="32">
        <f t="shared" si="1618"/>
        <v>11</v>
      </c>
      <c r="C30301" s="83">
        <f t="shared" si="1619"/>
        <v>0</v>
      </c>
      <c r="P30301" s="15">
        <v>42903.416666666664</v>
      </c>
      <c r="Q30301" s="32">
        <f t="shared" si="1621"/>
        <v>11</v>
      </c>
      <c r="R30301" s="83">
        <f t="shared" si="1620"/>
        <v>0</v>
      </c>
    </row>
    <row r="30302" spans="1:18" hidden="1">
      <c r="A30302" s="15">
        <v>42903.458333333336</v>
      </c>
      <c r="B30302" s="32">
        <f t="shared" si="1618"/>
        <v>12</v>
      </c>
      <c r="C30302" s="83">
        <f t="shared" si="1619"/>
        <v>0</v>
      </c>
      <c r="P30302" s="15">
        <v>42903.458333333336</v>
      </c>
      <c r="Q30302" s="32">
        <f t="shared" si="1621"/>
        <v>12</v>
      </c>
      <c r="R30302" s="83">
        <f t="shared" si="1620"/>
        <v>0</v>
      </c>
    </row>
    <row r="30303" spans="1:18" hidden="1">
      <c r="A30303" s="15">
        <v>42903.5</v>
      </c>
      <c r="B30303" s="32">
        <f t="shared" si="1618"/>
        <v>13</v>
      </c>
      <c r="C30303" s="83">
        <f t="shared" si="1619"/>
        <v>0</v>
      </c>
      <c r="P30303" s="15">
        <v>42903.5</v>
      </c>
      <c r="Q30303" s="32">
        <f t="shared" si="1621"/>
        <v>13</v>
      </c>
      <c r="R30303" s="83">
        <f t="shared" si="1620"/>
        <v>0</v>
      </c>
    </row>
    <row r="30304" spans="1:18" hidden="1">
      <c r="A30304" s="15">
        <v>42903.541666666664</v>
      </c>
      <c r="B30304" s="32">
        <f t="shared" si="1618"/>
        <v>14</v>
      </c>
      <c r="C30304" s="83">
        <f t="shared" si="1619"/>
        <v>0</v>
      </c>
      <c r="P30304" s="15">
        <v>42903.541666666664</v>
      </c>
      <c r="Q30304" s="32">
        <f t="shared" si="1621"/>
        <v>14</v>
      </c>
      <c r="R30304" s="83">
        <f t="shared" si="1620"/>
        <v>0</v>
      </c>
    </row>
    <row r="30305" spans="1:18" hidden="1">
      <c r="A30305" s="15">
        <v>42903.583333333336</v>
      </c>
      <c r="B30305" s="32">
        <f t="shared" si="1618"/>
        <v>15</v>
      </c>
      <c r="C30305" s="83">
        <f t="shared" si="1619"/>
        <v>0</v>
      </c>
      <c r="P30305" s="15">
        <v>42903.583333333336</v>
      </c>
      <c r="Q30305" s="32">
        <f t="shared" si="1621"/>
        <v>15</v>
      </c>
      <c r="R30305" s="83">
        <f t="shared" si="1620"/>
        <v>0</v>
      </c>
    </row>
    <row r="30306" spans="1:18" hidden="1">
      <c r="A30306" s="15">
        <v>42903.625</v>
      </c>
      <c r="B30306" s="32">
        <f t="shared" si="1618"/>
        <v>16</v>
      </c>
      <c r="C30306" s="83">
        <f t="shared" si="1619"/>
        <v>0</v>
      </c>
      <c r="P30306" s="15">
        <v>42903.625</v>
      </c>
      <c r="Q30306" s="32">
        <f t="shared" si="1621"/>
        <v>16</v>
      </c>
      <c r="R30306" s="83">
        <f t="shared" si="1620"/>
        <v>0</v>
      </c>
    </row>
    <row r="30307" spans="1:18" hidden="1">
      <c r="A30307" s="15">
        <v>42903.666666666664</v>
      </c>
      <c r="B30307" s="32">
        <f t="shared" si="1618"/>
        <v>17</v>
      </c>
      <c r="C30307" s="83">
        <f t="shared" si="1619"/>
        <v>0</v>
      </c>
      <c r="P30307" s="15">
        <v>42903.666666666664</v>
      </c>
      <c r="Q30307" s="32">
        <f t="shared" si="1621"/>
        <v>17</v>
      </c>
      <c r="R30307" s="83">
        <f t="shared" si="1620"/>
        <v>0</v>
      </c>
    </row>
    <row r="30308" spans="1:18" hidden="1">
      <c r="A30308" s="15">
        <v>42903.708333333336</v>
      </c>
      <c r="B30308" s="32">
        <f t="shared" si="1618"/>
        <v>18</v>
      </c>
      <c r="C30308" s="83">
        <f t="shared" si="1619"/>
        <v>0</v>
      </c>
      <c r="P30308" s="15">
        <v>42903.708333333336</v>
      </c>
      <c r="Q30308" s="32">
        <f t="shared" si="1621"/>
        <v>18</v>
      </c>
      <c r="R30308" s="83">
        <f t="shared" si="1620"/>
        <v>0</v>
      </c>
    </row>
    <row r="30309" spans="1:18" hidden="1">
      <c r="A30309" s="15">
        <v>42903.75</v>
      </c>
      <c r="B30309" s="32">
        <f t="shared" si="1618"/>
        <v>19</v>
      </c>
      <c r="C30309" s="83">
        <f t="shared" si="1619"/>
        <v>0</v>
      </c>
      <c r="P30309" s="15">
        <v>42903.75</v>
      </c>
      <c r="Q30309" s="32">
        <f t="shared" si="1621"/>
        <v>19</v>
      </c>
      <c r="R30309" s="83">
        <f t="shared" si="1620"/>
        <v>0</v>
      </c>
    </row>
    <row r="30310" spans="1:18" hidden="1">
      <c r="A30310" s="15">
        <v>42903.791666666664</v>
      </c>
      <c r="B30310" s="32">
        <f t="shared" si="1618"/>
        <v>20</v>
      </c>
      <c r="C30310" s="83">
        <f t="shared" si="1619"/>
        <v>0</v>
      </c>
      <c r="P30310" s="15">
        <v>42903.791666666664</v>
      </c>
      <c r="Q30310" s="32">
        <f t="shared" si="1621"/>
        <v>20</v>
      </c>
      <c r="R30310" s="83">
        <f t="shared" si="1620"/>
        <v>0</v>
      </c>
    </row>
    <row r="30311" spans="1:18" hidden="1">
      <c r="A30311" s="15">
        <v>42903.833333333336</v>
      </c>
      <c r="B30311" s="32">
        <f t="shared" si="1618"/>
        <v>21</v>
      </c>
      <c r="C30311" s="83">
        <f t="shared" si="1619"/>
        <v>0</v>
      </c>
      <c r="P30311" s="15">
        <v>42903.833333333336</v>
      </c>
      <c r="Q30311" s="32">
        <f t="shared" si="1621"/>
        <v>21</v>
      </c>
      <c r="R30311" s="83">
        <f t="shared" si="1620"/>
        <v>0</v>
      </c>
    </row>
    <row r="30312" spans="1:18" hidden="1">
      <c r="A30312" s="15">
        <v>42903.875</v>
      </c>
      <c r="B30312" s="32">
        <f t="shared" si="1618"/>
        <v>22</v>
      </c>
      <c r="C30312" s="83">
        <f t="shared" si="1619"/>
        <v>0</v>
      </c>
      <c r="P30312" s="15">
        <v>42903.875</v>
      </c>
      <c r="Q30312" s="32">
        <f t="shared" si="1621"/>
        <v>22</v>
      </c>
      <c r="R30312" s="83">
        <f t="shared" si="1620"/>
        <v>0</v>
      </c>
    </row>
    <row r="30313" spans="1:18" hidden="1">
      <c r="A30313" s="15">
        <v>42903.916666666664</v>
      </c>
      <c r="B30313" s="32">
        <f t="shared" si="1618"/>
        <v>23</v>
      </c>
      <c r="C30313" s="83">
        <f t="shared" si="1619"/>
        <v>0</v>
      </c>
      <c r="P30313" s="15">
        <v>42903.916666666664</v>
      </c>
      <c r="Q30313" s="32">
        <f t="shared" si="1621"/>
        <v>23</v>
      </c>
      <c r="R30313" s="83">
        <f t="shared" si="1620"/>
        <v>0</v>
      </c>
    </row>
    <row r="30314" spans="1:18" hidden="1">
      <c r="A30314" s="15">
        <v>42903.958333333336</v>
      </c>
      <c r="B30314" s="32">
        <f t="shared" si="1618"/>
        <v>24</v>
      </c>
      <c r="C30314" s="83">
        <f t="shared" si="1619"/>
        <v>0</v>
      </c>
      <c r="P30314" s="15">
        <v>42903.958333333336</v>
      </c>
      <c r="Q30314" s="32">
        <f t="shared" si="1621"/>
        <v>24</v>
      </c>
      <c r="R30314" s="83">
        <f t="shared" si="1620"/>
        <v>0</v>
      </c>
    </row>
    <row r="30315" spans="1:18" hidden="1">
      <c r="A30315" s="15">
        <v>42904</v>
      </c>
      <c r="B30315" s="32">
        <f t="shared" si="1618"/>
        <v>1</v>
      </c>
      <c r="C30315" s="83">
        <f t="shared" si="1619"/>
        <v>0</v>
      </c>
      <c r="P30315" s="15">
        <v>42904</v>
      </c>
      <c r="Q30315" s="32">
        <f t="shared" si="1621"/>
        <v>1</v>
      </c>
      <c r="R30315" s="83">
        <f t="shared" si="1620"/>
        <v>0</v>
      </c>
    </row>
    <row r="30316" spans="1:18" hidden="1">
      <c r="A30316" s="15">
        <v>42904.041666666664</v>
      </c>
      <c r="B30316" s="32">
        <f t="shared" ref="B30316:B30379" si="1622">HOUR(A30316)+1</f>
        <v>2</v>
      </c>
      <c r="C30316" s="83">
        <f t="shared" si="1619"/>
        <v>0</v>
      </c>
      <c r="P30316" s="15">
        <v>42904.041666666664</v>
      </c>
      <c r="Q30316" s="32">
        <f t="shared" si="1621"/>
        <v>2</v>
      </c>
      <c r="R30316" s="83">
        <f t="shared" si="1620"/>
        <v>0</v>
      </c>
    </row>
    <row r="30317" spans="1:18" hidden="1">
      <c r="A30317" s="15">
        <v>42904.083333333336</v>
      </c>
      <c r="B30317" s="32">
        <f t="shared" si="1622"/>
        <v>3</v>
      </c>
      <c r="C30317" s="83">
        <f t="shared" si="1619"/>
        <v>0</v>
      </c>
      <c r="P30317" s="15">
        <v>42904.083333333336</v>
      </c>
      <c r="Q30317" s="32">
        <f t="shared" si="1621"/>
        <v>3</v>
      </c>
      <c r="R30317" s="83">
        <f t="shared" si="1620"/>
        <v>0</v>
      </c>
    </row>
    <row r="30318" spans="1:18" hidden="1">
      <c r="A30318" s="15">
        <v>42904.125</v>
      </c>
      <c r="B30318" s="32">
        <f t="shared" si="1622"/>
        <v>4</v>
      </c>
      <c r="C30318" s="83">
        <f t="shared" si="1619"/>
        <v>0</v>
      </c>
      <c r="P30318" s="15">
        <v>42904.125</v>
      </c>
      <c r="Q30318" s="32">
        <f t="shared" si="1621"/>
        <v>4</v>
      </c>
      <c r="R30318" s="83">
        <f t="shared" si="1620"/>
        <v>0</v>
      </c>
    </row>
    <row r="30319" spans="1:18" hidden="1">
      <c r="A30319" s="15">
        <v>42904.166666666664</v>
      </c>
      <c r="B30319" s="32">
        <f t="shared" si="1622"/>
        <v>5</v>
      </c>
      <c r="C30319" s="83">
        <f t="shared" si="1619"/>
        <v>0</v>
      </c>
      <c r="P30319" s="15">
        <v>42904.166666666664</v>
      </c>
      <c r="Q30319" s="32">
        <f t="shared" si="1621"/>
        <v>5</v>
      </c>
      <c r="R30319" s="83">
        <f t="shared" si="1620"/>
        <v>0</v>
      </c>
    </row>
    <row r="30320" spans="1:18" hidden="1">
      <c r="A30320" s="15">
        <v>42904.208333333336</v>
      </c>
      <c r="B30320" s="32">
        <f t="shared" si="1622"/>
        <v>6</v>
      </c>
      <c r="C30320" s="83">
        <f t="shared" si="1619"/>
        <v>0</v>
      </c>
      <c r="P30320" s="15">
        <v>42904.208333333336</v>
      </c>
      <c r="Q30320" s="32">
        <f t="shared" si="1621"/>
        <v>6</v>
      </c>
      <c r="R30320" s="83">
        <f t="shared" si="1620"/>
        <v>0</v>
      </c>
    </row>
    <row r="30321" spans="1:18" hidden="1">
      <c r="A30321" s="15">
        <v>42904.25</v>
      </c>
      <c r="B30321" s="32">
        <f t="shared" si="1622"/>
        <v>7</v>
      </c>
      <c r="C30321" s="83">
        <f t="shared" si="1619"/>
        <v>0</v>
      </c>
      <c r="P30321" s="15">
        <v>42904.25</v>
      </c>
      <c r="Q30321" s="32">
        <f t="shared" si="1621"/>
        <v>7</v>
      </c>
      <c r="R30321" s="83">
        <f t="shared" si="1620"/>
        <v>0</v>
      </c>
    </row>
    <row r="30322" spans="1:18" hidden="1">
      <c r="A30322" s="15">
        <v>42904.291666666664</v>
      </c>
      <c r="B30322" s="32">
        <f t="shared" si="1622"/>
        <v>8</v>
      </c>
      <c r="C30322" s="83">
        <f t="shared" si="1619"/>
        <v>0</v>
      </c>
      <c r="P30322" s="15">
        <v>42904.291666666664</v>
      </c>
      <c r="Q30322" s="32">
        <f t="shared" si="1621"/>
        <v>8</v>
      </c>
      <c r="R30322" s="83">
        <f t="shared" si="1620"/>
        <v>0</v>
      </c>
    </row>
    <row r="30323" spans="1:18" hidden="1">
      <c r="A30323" s="15">
        <v>42904.333333333336</v>
      </c>
      <c r="B30323" s="32">
        <f t="shared" si="1622"/>
        <v>9</v>
      </c>
      <c r="C30323" s="83">
        <f t="shared" si="1619"/>
        <v>0</v>
      </c>
      <c r="P30323" s="15">
        <v>42904.333333333336</v>
      </c>
      <c r="Q30323" s="32">
        <f t="shared" si="1621"/>
        <v>9</v>
      </c>
      <c r="R30323" s="83">
        <f t="shared" si="1620"/>
        <v>0</v>
      </c>
    </row>
    <row r="30324" spans="1:18" hidden="1">
      <c r="A30324" s="15">
        <v>42904.375</v>
      </c>
      <c r="B30324" s="32">
        <f t="shared" si="1622"/>
        <v>10</v>
      </c>
      <c r="C30324" s="83">
        <f t="shared" si="1619"/>
        <v>0</v>
      </c>
      <c r="P30324" s="15">
        <v>42904.375</v>
      </c>
      <c r="Q30324" s="32">
        <f t="shared" si="1621"/>
        <v>10</v>
      </c>
      <c r="R30324" s="83">
        <f t="shared" si="1620"/>
        <v>0</v>
      </c>
    </row>
    <row r="30325" spans="1:18" hidden="1">
      <c r="A30325" s="15">
        <v>42904.416666666664</v>
      </c>
      <c r="B30325" s="32">
        <f t="shared" si="1622"/>
        <v>11</v>
      </c>
      <c r="C30325" s="83">
        <f t="shared" si="1619"/>
        <v>0</v>
      </c>
      <c r="P30325" s="15">
        <v>42904.416666666664</v>
      </c>
      <c r="Q30325" s="32">
        <f t="shared" si="1621"/>
        <v>11</v>
      </c>
      <c r="R30325" s="83">
        <f t="shared" si="1620"/>
        <v>0</v>
      </c>
    </row>
    <row r="30326" spans="1:18" hidden="1">
      <c r="A30326" s="15">
        <v>42904.458333333336</v>
      </c>
      <c r="B30326" s="32">
        <f t="shared" si="1622"/>
        <v>12</v>
      </c>
      <c r="C30326" s="83">
        <f t="shared" si="1619"/>
        <v>0</v>
      </c>
      <c r="P30326" s="15">
        <v>42904.458333333336</v>
      </c>
      <c r="Q30326" s="32">
        <f t="shared" si="1621"/>
        <v>12</v>
      </c>
      <c r="R30326" s="83">
        <f t="shared" si="1620"/>
        <v>0</v>
      </c>
    </row>
    <row r="30327" spans="1:18" hidden="1">
      <c r="A30327" s="15">
        <v>42904.5</v>
      </c>
      <c r="B30327" s="32">
        <f t="shared" si="1622"/>
        <v>13</v>
      </c>
      <c r="C30327" s="83">
        <f t="shared" si="1619"/>
        <v>0</v>
      </c>
      <c r="P30327" s="15">
        <v>42904.5</v>
      </c>
      <c r="Q30327" s="32">
        <f t="shared" si="1621"/>
        <v>13</v>
      </c>
      <c r="R30327" s="83">
        <f t="shared" si="1620"/>
        <v>0</v>
      </c>
    </row>
    <row r="30328" spans="1:18" hidden="1">
      <c r="A30328" s="15">
        <v>42904.541666666664</v>
      </c>
      <c r="B30328" s="32">
        <f t="shared" si="1622"/>
        <v>14</v>
      </c>
      <c r="C30328" s="83">
        <f t="shared" si="1619"/>
        <v>0</v>
      </c>
      <c r="P30328" s="15">
        <v>42904.541666666664</v>
      </c>
      <c r="Q30328" s="32">
        <f t="shared" si="1621"/>
        <v>14</v>
      </c>
      <c r="R30328" s="83">
        <f t="shared" si="1620"/>
        <v>0</v>
      </c>
    </row>
    <row r="30329" spans="1:18" hidden="1">
      <c r="A30329" s="15">
        <v>42904.583333333336</v>
      </c>
      <c r="B30329" s="32">
        <f t="shared" si="1622"/>
        <v>15</v>
      </c>
      <c r="C30329" s="83">
        <f t="shared" si="1619"/>
        <v>0</v>
      </c>
      <c r="P30329" s="15">
        <v>42904.583333333336</v>
      </c>
      <c r="Q30329" s="32">
        <f t="shared" si="1621"/>
        <v>15</v>
      </c>
      <c r="R30329" s="83">
        <f t="shared" si="1620"/>
        <v>0</v>
      </c>
    </row>
    <row r="30330" spans="1:18" hidden="1">
      <c r="A30330" s="15">
        <v>42904.625</v>
      </c>
      <c r="B30330" s="32">
        <f t="shared" si="1622"/>
        <v>16</v>
      </c>
      <c r="C30330" s="83">
        <f t="shared" si="1619"/>
        <v>0</v>
      </c>
      <c r="P30330" s="15">
        <v>42904.625</v>
      </c>
      <c r="Q30330" s="32">
        <f t="shared" si="1621"/>
        <v>16</v>
      </c>
      <c r="R30330" s="83">
        <f t="shared" si="1620"/>
        <v>0</v>
      </c>
    </row>
    <row r="30331" spans="1:18" hidden="1">
      <c r="A30331" s="15">
        <v>42904.666666666664</v>
      </c>
      <c r="B30331" s="32">
        <f t="shared" si="1622"/>
        <v>17</v>
      </c>
      <c r="C30331" s="83">
        <f t="shared" si="1619"/>
        <v>0</v>
      </c>
      <c r="P30331" s="15">
        <v>42904.666666666664</v>
      </c>
      <c r="Q30331" s="32">
        <f t="shared" si="1621"/>
        <v>17</v>
      </c>
      <c r="R30331" s="83">
        <f t="shared" si="1620"/>
        <v>0</v>
      </c>
    </row>
    <row r="30332" spans="1:18" hidden="1">
      <c r="A30332" s="15">
        <v>42904.708333333336</v>
      </c>
      <c r="B30332" s="32">
        <f t="shared" si="1622"/>
        <v>18</v>
      </c>
      <c r="C30332" s="83">
        <f t="shared" ref="C30332:C30395" si="1623">C21572</f>
        <v>0</v>
      </c>
      <c r="P30332" s="15">
        <v>42904.708333333336</v>
      </c>
      <c r="Q30332" s="32">
        <f t="shared" si="1621"/>
        <v>18</v>
      </c>
      <c r="R30332" s="83">
        <f t="shared" ref="R30332:R30395" si="1624">R21572</f>
        <v>0</v>
      </c>
    </row>
    <row r="30333" spans="1:18" hidden="1">
      <c r="A30333" s="15">
        <v>42904.75</v>
      </c>
      <c r="B30333" s="32">
        <f t="shared" si="1622"/>
        <v>19</v>
      </c>
      <c r="C30333" s="83">
        <f t="shared" si="1623"/>
        <v>0</v>
      </c>
      <c r="P30333" s="15">
        <v>42904.75</v>
      </c>
      <c r="Q30333" s="32">
        <f t="shared" si="1621"/>
        <v>19</v>
      </c>
      <c r="R30333" s="83">
        <f t="shared" si="1624"/>
        <v>0</v>
      </c>
    </row>
    <row r="30334" spans="1:18" hidden="1">
      <c r="A30334" s="15">
        <v>42904.791666666664</v>
      </c>
      <c r="B30334" s="32">
        <f t="shared" si="1622"/>
        <v>20</v>
      </c>
      <c r="C30334" s="83">
        <f t="shared" si="1623"/>
        <v>0</v>
      </c>
      <c r="P30334" s="15">
        <v>42904.791666666664</v>
      </c>
      <c r="Q30334" s="32">
        <f t="shared" si="1621"/>
        <v>20</v>
      </c>
      <c r="R30334" s="83">
        <f t="shared" si="1624"/>
        <v>0</v>
      </c>
    </row>
    <row r="30335" spans="1:18" hidden="1">
      <c r="A30335" s="15">
        <v>42904.833333333336</v>
      </c>
      <c r="B30335" s="32">
        <f t="shared" si="1622"/>
        <v>21</v>
      </c>
      <c r="C30335" s="83">
        <f t="shared" si="1623"/>
        <v>0</v>
      </c>
      <c r="P30335" s="15">
        <v>42904.833333333336</v>
      </c>
      <c r="Q30335" s="32">
        <f t="shared" si="1621"/>
        <v>21</v>
      </c>
      <c r="R30335" s="83">
        <f t="shared" si="1624"/>
        <v>0</v>
      </c>
    </row>
    <row r="30336" spans="1:18" hidden="1">
      <c r="A30336" s="15">
        <v>42904.875</v>
      </c>
      <c r="B30336" s="32">
        <f t="shared" si="1622"/>
        <v>22</v>
      </c>
      <c r="C30336" s="83">
        <f t="shared" si="1623"/>
        <v>0</v>
      </c>
      <c r="P30336" s="15">
        <v>42904.875</v>
      </c>
      <c r="Q30336" s="32">
        <f t="shared" si="1621"/>
        <v>22</v>
      </c>
      <c r="R30336" s="83">
        <f t="shared" si="1624"/>
        <v>0</v>
      </c>
    </row>
    <row r="30337" spans="1:18" hidden="1">
      <c r="A30337" s="15">
        <v>42904.916666666664</v>
      </c>
      <c r="B30337" s="32">
        <f t="shared" si="1622"/>
        <v>23</v>
      </c>
      <c r="C30337" s="83">
        <f t="shared" si="1623"/>
        <v>0</v>
      </c>
      <c r="P30337" s="15">
        <v>42904.916666666664</v>
      </c>
      <c r="Q30337" s="32">
        <f t="shared" si="1621"/>
        <v>23</v>
      </c>
      <c r="R30337" s="83">
        <f t="shared" si="1624"/>
        <v>0</v>
      </c>
    </row>
    <row r="30338" spans="1:18" hidden="1">
      <c r="A30338" s="15">
        <v>42904.958333333336</v>
      </c>
      <c r="B30338" s="32">
        <f t="shared" si="1622"/>
        <v>24</v>
      </c>
      <c r="C30338" s="83">
        <f t="shared" si="1623"/>
        <v>0</v>
      </c>
      <c r="P30338" s="15">
        <v>42904.958333333336</v>
      </c>
      <c r="Q30338" s="32">
        <f t="shared" si="1621"/>
        <v>24</v>
      </c>
      <c r="R30338" s="83">
        <f t="shared" si="1624"/>
        <v>0</v>
      </c>
    </row>
    <row r="30339" spans="1:18" hidden="1">
      <c r="A30339" s="15">
        <v>42905</v>
      </c>
      <c r="B30339" s="32">
        <f t="shared" si="1622"/>
        <v>1</v>
      </c>
      <c r="C30339" s="83">
        <f t="shared" si="1623"/>
        <v>0</v>
      </c>
      <c r="P30339" s="15">
        <v>42905</v>
      </c>
      <c r="Q30339" s="32">
        <f t="shared" si="1621"/>
        <v>1</v>
      </c>
      <c r="R30339" s="83">
        <f t="shared" si="1624"/>
        <v>0</v>
      </c>
    </row>
    <row r="30340" spans="1:18" hidden="1">
      <c r="A30340" s="15">
        <v>42905.041666666664</v>
      </c>
      <c r="B30340" s="32">
        <f t="shared" si="1622"/>
        <v>2</v>
      </c>
      <c r="C30340" s="83">
        <f t="shared" si="1623"/>
        <v>0</v>
      </c>
      <c r="P30340" s="15">
        <v>42905.041666666664</v>
      </c>
      <c r="Q30340" s="32">
        <f t="shared" ref="Q30340:Q30403" si="1625">HOUR(P30340)+1</f>
        <v>2</v>
      </c>
      <c r="R30340" s="83">
        <f t="shared" si="1624"/>
        <v>0</v>
      </c>
    </row>
    <row r="30341" spans="1:18" hidden="1">
      <c r="A30341" s="15">
        <v>42905.083333333336</v>
      </c>
      <c r="B30341" s="32">
        <f t="shared" si="1622"/>
        <v>3</v>
      </c>
      <c r="C30341" s="83">
        <f t="shared" si="1623"/>
        <v>0</v>
      </c>
      <c r="P30341" s="15">
        <v>42905.083333333336</v>
      </c>
      <c r="Q30341" s="32">
        <f t="shared" si="1625"/>
        <v>3</v>
      </c>
      <c r="R30341" s="83">
        <f t="shared" si="1624"/>
        <v>0</v>
      </c>
    </row>
    <row r="30342" spans="1:18" hidden="1">
      <c r="A30342" s="15">
        <v>42905.125</v>
      </c>
      <c r="B30342" s="32">
        <f t="shared" si="1622"/>
        <v>4</v>
      </c>
      <c r="C30342" s="83">
        <f t="shared" si="1623"/>
        <v>0</v>
      </c>
      <c r="P30342" s="15">
        <v>42905.125</v>
      </c>
      <c r="Q30342" s="32">
        <f t="shared" si="1625"/>
        <v>4</v>
      </c>
      <c r="R30342" s="83">
        <f t="shared" si="1624"/>
        <v>0</v>
      </c>
    </row>
    <row r="30343" spans="1:18" hidden="1">
      <c r="A30343" s="15">
        <v>42905.166666666664</v>
      </c>
      <c r="B30343" s="32">
        <f t="shared" si="1622"/>
        <v>5</v>
      </c>
      <c r="C30343" s="83">
        <f t="shared" si="1623"/>
        <v>0</v>
      </c>
      <c r="P30343" s="15">
        <v>42905.166666666664</v>
      </c>
      <c r="Q30343" s="32">
        <f t="shared" si="1625"/>
        <v>5</v>
      </c>
      <c r="R30343" s="83">
        <f t="shared" si="1624"/>
        <v>0</v>
      </c>
    </row>
    <row r="30344" spans="1:18" hidden="1">
      <c r="A30344" s="15">
        <v>42905.208333333336</v>
      </c>
      <c r="B30344" s="32">
        <f t="shared" si="1622"/>
        <v>6</v>
      </c>
      <c r="C30344" s="83">
        <f t="shared" si="1623"/>
        <v>0</v>
      </c>
      <c r="P30344" s="15">
        <v>42905.208333333336</v>
      </c>
      <c r="Q30344" s="32">
        <f t="shared" si="1625"/>
        <v>6</v>
      </c>
      <c r="R30344" s="83">
        <f t="shared" si="1624"/>
        <v>0</v>
      </c>
    </row>
    <row r="30345" spans="1:18" hidden="1">
      <c r="A30345" s="15">
        <v>42905.25</v>
      </c>
      <c r="B30345" s="32">
        <f t="shared" si="1622"/>
        <v>7</v>
      </c>
      <c r="C30345" s="83">
        <f t="shared" si="1623"/>
        <v>0</v>
      </c>
      <c r="P30345" s="15">
        <v>42905.25</v>
      </c>
      <c r="Q30345" s="32">
        <f t="shared" si="1625"/>
        <v>7</v>
      </c>
      <c r="R30345" s="83">
        <f t="shared" si="1624"/>
        <v>0</v>
      </c>
    </row>
    <row r="30346" spans="1:18" hidden="1">
      <c r="A30346" s="15">
        <v>42905.291666666664</v>
      </c>
      <c r="B30346" s="32">
        <f t="shared" si="1622"/>
        <v>8</v>
      </c>
      <c r="C30346" s="83">
        <f t="shared" si="1623"/>
        <v>0</v>
      </c>
      <c r="P30346" s="15">
        <v>42905.291666666664</v>
      </c>
      <c r="Q30346" s="32">
        <f t="shared" si="1625"/>
        <v>8</v>
      </c>
      <c r="R30346" s="83">
        <f t="shared" si="1624"/>
        <v>0</v>
      </c>
    </row>
    <row r="30347" spans="1:18" hidden="1">
      <c r="A30347" s="15">
        <v>42905.333333333336</v>
      </c>
      <c r="B30347" s="32">
        <f t="shared" si="1622"/>
        <v>9</v>
      </c>
      <c r="C30347" s="83">
        <f t="shared" si="1623"/>
        <v>0</v>
      </c>
      <c r="P30347" s="15">
        <v>42905.333333333336</v>
      </c>
      <c r="Q30347" s="32">
        <f t="shared" si="1625"/>
        <v>9</v>
      </c>
      <c r="R30347" s="83">
        <f t="shared" si="1624"/>
        <v>0</v>
      </c>
    </row>
    <row r="30348" spans="1:18" hidden="1">
      <c r="A30348" s="15">
        <v>42905.375</v>
      </c>
      <c r="B30348" s="32">
        <f t="shared" si="1622"/>
        <v>10</v>
      </c>
      <c r="C30348" s="83">
        <f t="shared" si="1623"/>
        <v>0</v>
      </c>
      <c r="P30348" s="15">
        <v>42905.375</v>
      </c>
      <c r="Q30348" s="32">
        <f t="shared" si="1625"/>
        <v>10</v>
      </c>
      <c r="R30348" s="83">
        <f t="shared" si="1624"/>
        <v>0</v>
      </c>
    </row>
    <row r="30349" spans="1:18" hidden="1">
      <c r="A30349" s="15">
        <v>42905.416666666664</v>
      </c>
      <c r="B30349" s="32">
        <f t="shared" si="1622"/>
        <v>11</v>
      </c>
      <c r="C30349" s="83">
        <f t="shared" si="1623"/>
        <v>0</v>
      </c>
      <c r="P30349" s="15">
        <v>42905.416666666664</v>
      </c>
      <c r="Q30349" s="32">
        <f t="shared" si="1625"/>
        <v>11</v>
      </c>
      <c r="R30349" s="83">
        <f t="shared" si="1624"/>
        <v>0</v>
      </c>
    </row>
    <row r="30350" spans="1:18" hidden="1">
      <c r="A30350" s="15">
        <v>42905.458333333336</v>
      </c>
      <c r="B30350" s="32">
        <f t="shared" si="1622"/>
        <v>12</v>
      </c>
      <c r="C30350" s="83">
        <f t="shared" si="1623"/>
        <v>0</v>
      </c>
      <c r="P30350" s="15">
        <v>42905.458333333336</v>
      </c>
      <c r="Q30350" s="32">
        <f t="shared" si="1625"/>
        <v>12</v>
      </c>
      <c r="R30350" s="83">
        <f t="shared" si="1624"/>
        <v>0</v>
      </c>
    </row>
    <row r="30351" spans="1:18" hidden="1">
      <c r="A30351" s="15">
        <v>42905.5</v>
      </c>
      <c r="B30351" s="32">
        <f t="shared" si="1622"/>
        <v>13</v>
      </c>
      <c r="C30351" s="83">
        <f t="shared" si="1623"/>
        <v>0</v>
      </c>
      <c r="P30351" s="15">
        <v>42905.5</v>
      </c>
      <c r="Q30351" s="32">
        <f t="shared" si="1625"/>
        <v>13</v>
      </c>
      <c r="R30351" s="83">
        <f t="shared" si="1624"/>
        <v>0</v>
      </c>
    </row>
    <row r="30352" spans="1:18" hidden="1">
      <c r="A30352" s="15">
        <v>42905.541666666664</v>
      </c>
      <c r="B30352" s="32">
        <f t="shared" si="1622"/>
        <v>14</v>
      </c>
      <c r="C30352" s="83">
        <f t="shared" si="1623"/>
        <v>0</v>
      </c>
      <c r="P30352" s="15">
        <v>42905.541666666664</v>
      </c>
      <c r="Q30352" s="32">
        <f t="shared" si="1625"/>
        <v>14</v>
      </c>
      <c r="R30352" s="83">
        <f t="shared" si="1624"/>
        <v>0</v>
      </c>
    </row>
    <row r="30353" spans="1:18" hidden="1">
      <c r="A30353" s="15">
        <v>42905.583333333336</v>
      </c>
      <c r="B30353" s="32">
        <f t="shared" si="1622"/>
        <v>15</v>
      </c>
      <c r="C30353" s="83">
        <f t="shared" si="1623"/>
        <v>0</v>
      </c>
      <c r="P30353" s="15">
        <v>42905.583333333336</v>
      </c>
      <c r="Q30353" s="32">
        <f t="shared" si="1625"/>
        <v>15</v>
      </c>
      <c r="R30353" s="83">
        <f t="shared" si="1624"/>
        <v>0</v>
      </c>
    </row>
    <row r="30354" spans="1:18" hidden="1">
      <c r="A30354" s="15">
        <v>42905.625</v>
      </c>
      <c r="B30354" s="32">
        <f t="shared" si="1622"/>
        <v>16</v>
      </c>
      <c r="C30354" s="83">
        <f t="shared" si="1623"/>
        <v>0</v>
      </c>
      <c r="P30354" s="15">
        <v>42905.625</v>
      </c>
      <c r="Q30354" s="32">
        <f t="shared" si="1625"/>
        <v>16</v>
      </c>
      <c r="R30354" s="83">
        <f t="shared" si="1624"/>
        <v>0</v>
      </c>
    </row>
    <row r="30355" spans="1:18" hidden="1">
      <c r="A30355" s="15">
        <v>42905.666666666664</v>
      </c>
      <c r="B30355" s="32">
        <f t="shared" si="1622"/>
        <v>17</v>
      </c>
      <c r="C30355" s="83">
        <f t="shared" si="1623"/>
        <v>0</v>
      </c>
      <c r="P30355" s="15">
        <v>42905.666666666664</v>
      </c>
      <c r="Q30355" s="32">
        <f t="shared" si="1625"/>
        <v>17</v>
      </c>
      <c r="R30355" s="83">
        <f t="shared" si="1624"/>
        <v>0</v>
      </c>
    </row>
    <row r="30356" spans="1:18" hidden="1">
      <c r="A30356" s="15">
        <v>42905.708333333336</v>
      </c>
      <c r="B30356" s="32">
        <f t="shared" si="1622"/>
        <v>18</v>
      </c>
      <c r="C30356" s="83">
        <f t="shared" si="1623"/>
        <v>0</v>
      </c>
      <c r="P30356" s="15">
        <v>42905.708333333336</v>
      </c>
      <c r="Q30356" s="32">
        <f t="shared" si="1625"/>
        <v>18</v>
      </c>
      <c r="R30356" s="83">
        <f t="shared" si="1624"/>
        <v>0</v>
      </c>
    </row>
    <row r="30357" spans="1:18" hidden="1">
      <c r="A30357" s="15">
        <v>42905.75</v>
      </c>
      <c r="B30357" s="32">
        <f t="shared" si="1622"/>
        <v>19</v>
      </c>
      <c r="C30357" s="83">
        <f t="shared" si="1623"/>
        <v>0</v>
      </c>
      <c r="P30357" s="15">
        <v>42905.75</v>
      </c>
      <c r="Q30357" s="32">
        <f t="shared" si="1625"/>
        <v>19</v>
      </c>
      <c r="R30357" s="83">
        <f t="shared" si="1624"/>
        <v>0</v>
      </c>
    </row>
    <row r="30358" spans="1:18" hidden="1">
      <c r="A30358" s="15">
        <v>42905.791666666664</v>
      </c>
      <c r="B30358" s="32">
        <f t="shared" si="1622"/>
        <v>20</v>
      </c>
      <c r="C30358" s="83">
        <f t="shared" si="1623"/>
        <v>0</v>
      </c>
      <c r="P30358" s="15">
        <v>42905.791666666664</v>
      </c>
      <c r="Q30358" s="32">
        <f t="shared" si="1625"/>
        <v>20</v>
      </c>
      <c r="R30358" s="83">
        <f t="shared" si="1624"/>
        <v>0</v>
      </c>
    </row>
    <row r="30359" spans="1:18" hidden="1">
      <c r="A30359" s="15">
        <v>42905.833333333336</v>
      </c>
      <c r="B30359" s="32">
        <f t="shared" si="1622"/>
        <v>21</v>
      </c>
      <c r="C30359" s="83">
        <f t="shared" si="1623"/>
        <v>0</v>
      </c>
      <c r="P30359" s="15">
        <v>42905.833333333336</v>
      </c>
      <c r="Q30359" s="32">
        <f t="shared" si="1625"/>
        <v>21</v>
      </c>
      <c r="R30359" s="83">
        <f t="shared" si="1624"/>
        <v>0</v>
      </c>
    </row>
    <row r="30360" spans="1:18" hidden="1">
      <c r="A30360" s="15">
        <v>42905.875</v>
      </c>
      <c r="B30360" s="32">
        <f t="shared" si="1622"/>
        <v>22</v>
      </c>
      <c r="C30360" s="83">
        <f t="shared" si="1623"/>
        <v>0</v>
      </c>
      <c r="P30360" s="15">
        <v>42905.875</v>
      </c>
      <c r="Q30360" s="32">
        <f t="shared" si="1625"/>
        <v>22</v>
      </c>
      <c r="R30360" s="83">
        <f t="shared" si="1624"/>
        <v>0</v>
      </c>
    </row>
    <row r="30361" spans="1:18" hidden="1">
      <c r="A30361" s="15">
        <v>42905.916666666664</v>
      </c>
      <c r="B30361" s="32">
        <f t="shared" si="1622"/>
        <v>23</v>
      </c>
      <c r="C30361" s="83">
        <f t="shared" si="1623"/>
        <v>0</v>
      </c>
      <c r="P30361" s="15">
        <v>42905.916666666664</v>
      </c>
      <c r="Q30361" s="32">
        <f t="shared" si="1625"/>
        <v>23</v>
      </c>
      <c r="R30361" s="83">
        <f t="shared" si="1624"/>
        <v>0</v>
      </c>
    </row>
    <row r="30362" spans="1:18" hidden="1">
      <c r="A30362" s="15">
        <v>42905.958333333336</v>
      </c>
      <c r="B30362" s="32">
        <f t="shared" si="1622"/>
        <v>24</v>
      </c>
      <c r="C30362" s="83">
        <f t="shared" si="1623"/>
        <v>0</v>
      </c>
      <c r="P30362" s="15">
        <v>42905.958333333336</v>
      </c>
      <c r="Q30362" s="32">
        <f t="shared" si="1625"/>
        <v>24</v>
      </c>
      <c r="R30362" s="83">
        <f t="shared" si="1624"/>
        <v>0</v>
      </c>
    </row>
    <row r="30363" spans="1:18" hidden="1">
      <c r="A30363" s="15">
        <v>42906</v>
      </c>
      <c r="B30363" s="32">
        <f t="shared" si="1622"/>
        <v>1</v>
      </c>
      <c r="C30363" s="83">
        <f t="shared" si="1623"/>
        <v>0</v>
      </c>
      <c r="P30363" s="15">
        <v>42906</v>
      </c>
      <c r="Q30363" s="32">
        <f t="shared" si="1625"/>
        <v>1</v>
      </c>
      <c r="R30363" s="83">
        <f t="shared" si="1624"/>
        <v>0</v>
      </c>
    </row>
    <row r="30364" spans="1:18" hidden="1">
      <c r="A30364" s="15">
        <v>42906.041666666664</v>
      </c>
      <c r="B30364" s="32">
        <f t="shared" si="1622"/>
        <v>2</v>
      </c>
      <c r="C30364" s="83">
        <f t="shared" si="1623"/>
        <v>0</v>
      </c>
      <c r="P30364" s="15">
        <v>42906.041666666664</v>
      </c>
      <c r="Q30364" s="32">
        <f t="shared" si="1625"/>
        <v>2</v>
      </c>
      <c r="R30364" s="83">
        <f t="shared" si="1624"/>
        <v>0</v>
      </c>
    </row>
    <row r="30365" spans="1:18" hidden="1">
      <c r="A30365" s="15">
        <v>42906.083333333336</v>
      </c>
      <c r="B30365" s="32">
        <f t="shared" si="1622"/>
        <v>3</v>
      </c>
      <c r="C30365" s="83">
        <f t="shared" si="1623"/>
        <v>0</v>
      </c>
      <c r="P30365" s="15">
        <v>42906.083333333336</v>
      </c>
      <c r="Q30365" s="32">
        <f t="shared" si="1625"/>
        <v>3</v>
      </c>
      <c r="R30365" s="83">
        <f t="shared" si="1624"/>
        <v>0</v>
      </c>
    </row>
    <row r="30366" spans="1:18" hidden="1">
      <c r="A30366" s="15">
        <v>42906.125</v>
      </c>
      <c r="B30366" s="32">
        <f t="shared" si="1622"/>
        <v>4</v>
      </c>
      <c r="C30366" s="83">
        <f t="shared" si="1623"/>
        <v>0</v>
      </c>
      <c r="P30366" s="15">
        <v>42906.125</v>
      </c>
      <c r="Q30366" s="32">
        <f t="shared" si="1625"/>
        <v>4</v>
      </c>
      <c r="R30366" s="83">
        <f t="shared" si="1624"/>
        <v>0</v>
      </c>
    </row>
    <row r="30367" spans="1:18" hidden="1">
      <c r="A30367" s="15">
        <v>42906.166666666664</v>
      </c>
      <c r="B30367" s="32">
        <f t="shared" si="1622"/>
        <v>5</v>
      </c>
      <c r="C30367" s="83">
        <f t="shared" si="1623"/>
        <v>0</v>
      </c>
      <c r="P30367" s="15">
        <v>42906.166666666664</v>
      </c>
      <c r="Q30367" s="32">
        <f t="shared" si="1625"/>
        <v>5</v>
      </c>
      <c r="R30367" s="83">
        <f t="shared" si="1624"/>
        <v>0</v>
      </c>
    </row>
    <row r="30368" spans="1:18" hidden="1">
      <c r="A30368" s="15">
        <v>42906.208333333336</v>
      </c>
      <c r="B30368" s="32">
        <f t="shared" si="1622"/>
        <v>6</v>
      </c>
      <c r="C30368" s="83">
        <f t="shared" si="1623"/>
        <v>0</v>
      </c>
      <c r="P30368" s="15">
        <v>42906.208333333336</v>
      </c>
      <c r="Q30368" s="32">
        <f t="shared" si="1625"/>
        <v>6</v>
      </c>
      <c r="R30368" s="83">
        <f t="shared" si="1624"/>
        <v>0</v>
      </c>
    </row>
    <row r="30369" spans="1:18" hidden="1">
      <c r="A30369" s="15">
        <v>42906.25</v>
      </c>
      <c r="B30369" s="32">
        <f t="shared" si="1622"/>
        <v>7</v>
      </c>
      <c r="C30369" s="83">
        <f t="shared" si="1623"/>
        <v>0</v>
      </c>
      <c r="P30369" s="15">
        <v>42906.25</v>
      </c>
      <c r="Q30369" s="32">
        <f t="shared" si="1625"/>
        <v>7</v>
      </c>
      <c r="R30369" s="83">
        <f t="shared" si="1624"/>
        <v>0</v>
      </c>
    </row>
    <row r="30370" spans="1:18" hidden="1">
      <c r="A30370" s="15">
        <v>42906.291666666664</v>
      </c>
      <c r="B30370" s="32">
        <f t="shared" si="1622"/>
        <v>8</v>
      </c>
      <c r="C30370" s="83">
        <f t="shared" si="1623"/>
        <v>0</v>
      </c>
      <c r="P30370" s="15">
        <v>42906.291666666664</v>
      </c>
      <c r="Q30370" s="32">
        <f t="shared" si="1625"/>
        <v>8</v>
      </c>
      <c r="R30370" s="83">
        <f t="shared" si="1624"/>
        <v>0</v>
      </c>
    </row>
    <row r="30371" spans="1:18" hidden="1">
      <c r="A30371" s="15">
        <v>42906.333333333336</v>
      </c>
      <c r="B30371" s="32">
        <f t="shared" si="1622"/>
        <v>9</v>
      </c>
      <c r="C30371" s="83">
        <f t="shared" si="1623"/>
        <v>0</v>
      </c>
      <c r="P30371" s="15">
        <v>42906.333333333336</v>
      </c>
      <c r="Q30371" s="32">
        <f t="shared" si="1625"/>
        <v>9</v>
      </c>
      <c r="R30371" s="83">
        <f t="shared" si="1624"/>
        <v>0</v>
      </c>
    </row>
    <row r="30372" spans="1:18" hidden="1">
      <c r="A30372" s="15">
        <v>42906.375</v>
      </c>
      <c r="B30372" s="32">
        <f t="shared" si="1622"/>
        <v>10</v>
      </c>
      <c r="C30372" s="83">
        <f t="shared" si="1623"/>
        <v>0</v>
      </c>
      <c r="P30372" s="15">
        <v>42906.375</v>
      </c>
      <c r="Q30372" s="32">
        <f t="shared" si="1625"/>
        <v>10</v>
      </c>
      <c r="R30372" s="83">
        <f t="shared" si="1624"/>
        <v>0</v>
      </c>
    </row>
    <row r="30373" spans="1:18" hidden="1">
      <c r="A30373" s="15">
        <v>42906.416666666664</v>
      </c>
      <c r="B30373" s="32">
        <f t="shared" si="1622"/>
        <v>11</v>
      </c>
      <c r="C30373" s="83">
        <f t="shared" si="1623"/>
        <v>0</v>
      </c>
      <c r="P30373" s="15">
        <v>42906.416666666664</v>
      </c>
      <c r="Q30373" s="32">
        <f t="shared" si="1625"/>
        <v>11</v>
      </c>
      <c r="R30373" s="83">
        <f t="shared" si="1624"/>
        <v>0</v>
      </c>
    </row>
    <row r="30374" spans="1:18" hidden="1">
      <c r="A30374" s="15">
        <v>42906.458333333336</v>
      </c>
      <c r="B30374" s="32">
        <f t="shared" si="1622"/>
        <v>12</v>
      </c>
      <c r="C30374" s="83">
        <f t="shared" si="1623"/>
        <v>0</v>
      </c>
      <c r="P30374" s="15">
        <v>42906.458333333336</v>
      </c>
      <c r="Q30374" s="32">
        <f t="shared" si="1625"/>
        <v>12</v>
      </c>
      <c r="R30374" s="83">
        <f t="shared" si="1624"/>
        <v>0</v>
      </c>
    </row>
    <row r="30375" spans="1:18" hidden="1">
      <c r="A30375" s="15">
        <v>42906.5</v>
      </c>
      <c r="B30375" s="32">
        <f t="shared" si="1622"/>
        <v>13</v>
      </c>
      <c r="C30375" s="83">
        <f t="shared" si="1623"/>
        <v>0</v>
      </c>
      <c r="P30375" s="15">
        <v>42906.5</v>
      </c>
      <c r="Q30375" s="32">
        <f t="shared" si="1625"/>
        <v>13</v>
      </c>
      <c r="R30375" s="83">
        <f t="shared" si="1624"/>
        <v>0</v>
      </c>
    </row>
    <row r="30376" spans="1:18" hidden="1">
      <c r="A30376" s="15">
        <v>42906.541666666664</v>
      </c>
      <c r="B30376" s="32">
        <f t="shared" si="1622"/>
        <v>14</v>
      </c>
      <c r="C30376" s="83">
        <f t="shared" si="1623"/>
        <v>0</v>
      </c>
      <c r="P30376" s="15">
        <v>42906.541666666664</v>
      </c>
      <c r="Q30376" s="32">
        <f t="shared" si="1625"/>
        <v>14</v>
      </c>
      <c r="R30376" s="83">
        <f t="shared" si="1624"/>
        <v>0</v>
      </c>
    </row>
    <row r="30377" spans="1:18" hidden="1">
      <c r="A30377" s="15">
        <v>42906.583333333336</v>
      </c>
      <c r="B30377" s="32">
        <f t="shared" si="1622"/>
        <v>15</v>
      </c>
      <c r="C30377" s="83">
        <f t="shared" si="1623"/>
        <v>0</v>
      </c>
      <c r="P30377" s="15">
        <v>42906.583333333336</v>
      </c>
      <c r="Q30377" s="32">
        <f t="shared" si="1625"/>
        <v>15</v>
      </c>
      <c r="R30377" s="83">
        <f t="shared" si="1624"/>
        <v>0</v>
      </c>
    </row>
    <row r="30378" spans="1:18" hidden="1">
      <c r="A30378" s="15">
        <v>42906.625</v>
      </c>
      <c r="B30378" s="32">
        <f t="shared" si="1622"/>
        <v>16</v>
      </c>
      <c r="C30378" s="83">
        <f t="shared" si="1623"/>
        <v>0</v>
      </c>
      <c r="P30378" s="15">
        <v>42906.625</v>
      </c>
      <c r="Q30378" s="32">
        <f t="shared" si="1625"/>
        <v>16</v>
      </c>
      <c r="R30378" s="83">
        <f t="shared" si="1624"/>
        <v>0</v>
      </c>
    </row>
    <row r="30379" spans="1:18" hidden="1">
      <c r="A30379" s="15">
        <v>42906.666666666664</v>
      </c>
      <c r="B30379" s="32">
        <f t="shared" si="1622"/>
        <v>17</v>
      </c>
      <c r="C30379" s="83">
        <f t="shared" si="1623"/>
        <v>0</v>
      </c>
      <c r="P30379" s="15">
        <v>42906.666666666664</v>
      </c>
      <c r="Q30379" s="32">
        <f t="shared" si="1625"/>
        <v>17</v>
      </c>
      <c r="R30379" s="83">
        <f t="shared" si="1624"/>
        <v>0</v>
      </c>
    </row>
    <row r="30380" spans="1:18" hidden="1">
      <c r="A30380" s="15">
        <v>42906.708333333336</v>
      </c>
      <c r="B30380" s="32">
        <f t="shared" ref="B30380:B30443" si="1626">HOUR(A30380)+1</f>
        <v>18</v>
      </c>
      <c r="C30380" s="83">
        <f t="shared" si="1623"/>
        <v>0</v>
      </c>
      <c r="P30380" s="15">
        <v>42906.708333333336</v>
      </c>
      <c r="Q30380" s="32">
        <f t="shared" si="1625"/>
        <v>18</v>
      </c>
      <c r="R30380" s="83">
        <f t="shared" si="1624"/>
        <v>0</v>
      </c>
    </row>
    <row r="30381" spans="1:18" hidden="1">
      <c r="A30381" s="15">
        <v>42906.75</v>
      </c>
      <c r="B30381" s="32">
        <f t="shared" si="1626"/>
        <v>19</v>
      </c>
      <c r="C30381" s="83">
        <f t="shared" si="1623"/>
        <v>0</v>
      </c>
      <c r="P30381" s="15">
        <v>42906.75</v>
      </c>
      <c r="Q30381" s="32">
        <f t="shared" si="1625"/>
        <v>19</v>
      </c>
      <c r="R30381" s="83">
        <f t="shared" si="1624"/>
        <v>0</v>
      </c>
    </row>
    <row r="30382" spans="1:18" hidden="1">
      <c r="A30382" s="15">
        <v>42906.791666666664</v>
      </c>
      <c r="B30382" s="32">
        <f t="shared" si="1626"/>
        <v>20</v>
      </c>
      <c r="C30382" s="83">
        <f t="shared" si="1623"/>
        <v>0</v>
      </c>
      <c r="P30382" s="15">
        <v>42906.791666666664</v>
      </c>
      <c r="Q30382" s="32">
        <f t="shared" si="1625"/>
        <v>20</v>
      </c>
      <c r="R30382" s="83">
        <f t="shared" si="1624"/>
        <v>0</v>
      </c>
    </row>
    <row r="30383" spans="1:18" hidden="1">
      <c r="A30383" s="15">
        <v>42906.833333333336</v>
      </c>
      <c r="B30383" s="32">
        <f t="shared" si="1626"/>
        <v>21</v>
      </c>
      <c r="C30383" s="83">
        <f t="shared" si="1623"/>
        <v>0</v>
      </c>
      <c r="P30383" s="15">
        <v>42906.833333333336</v>
      </c>
      <c r="Q30383" s="32">
        <f t="shared" si="1625"/>
        <v>21</v>
      </c>
      <c r="R30383" s="83">
        <f t="shared" si="1624"/>
        <v>0</v>
      </c>
    </row>
    <row r="30384" spans="1:18" hidden="1">
      <c r="A30384" s="15">
        <v>42906.875</v>
      </c>
      <c r="B30384" s="32">
        <f t="shared" si="1626"/>
        <v>22</v>
      </c>
      <c r="C30384" s="83">
        <f t="shared" si="1623"/>
        <v>0</v>
      </c>
      <c r="P30384" s="15">
        <v>42906.875</v>
      </c>
      <c r="Q30384" s="32">
        <f t="shared" si="1625"/>
        <v>22</v>
      </c>
      <c r="R30384" s="83">
        <f t="shared" si="1624"/>
        <v>0</v>
      </c>
    </row>
    <row r="30385" spans="1:18" hidden="1">
      <c r="A30385" s="15">
        <v>42906.916666666664</v>
      </c>
      <c r="B30385" s="32">
        <f t="shared" si="1626"/>
        <v>23</v>
      </c>
      <c r="C30385" s="83">
        <f t="shared" si="1623"/>
        <v>0</v>
      </c>
      <c r="P30385" s="15">
        <v>42906.916666666664</v>
      </c>
      <c r="Q30385" s="32">
        <f t="shared" si="1625"/>
        <v>23</v>
      </c>
      <c r="R30385" s="83">
        <f t="shared" si="1624"/>
        <v>0</v>
      </c>
    </row>
    <row r="30386" spans="1:18" hidden="1">
      <c r="A30386" s="15">
        <v>42906.958333333336</v>
      </c>
      <c r="B30386" s="32">
        <f t="shared" si="1626"/>
        <v>24</v>
      </c>
      <c r="C30386" s="83">
        <f t="shared" si="1623"/>
        <v>0</v>
      </c>
      <c r="P30386" s="15">
        <v>42906.958333333336</v>
      </c>
      <c r="Q30386" s="32">
        <f t="shared" si="1625"/>
        <v>24</v>
      </c>
      <c r="R30386" s="83">
        <f t="shared" si="1624"/>
        <v>0</v>
      </c>
    </row>
    <row r="30387" spans="1:18" hidden="1">
      <c r="A30387" s="15">
        <v>42907</v>
      </c>
      <c r="B30387" s="32">
        <f t="shared" si="1626"/>
        <v>1</v>
      </c>
      <c r="C30387" s="83">
        <f t="shared" si="1623"/>
        <v>0</v>
      </c>
      <c r="P30387" s="15">
        <v>42907</v>
      </c>
      <c r="Q30387" s="32">
        <f t="shared" si="1625"/>
        <v>1</v>
      </c>
      <c r="R30387" s="83">
        <f t="shared" si="1624"/>
        <v>0</v>
      </c>
    </row>
    <row r="30388" spans="1:18" hidden="1">
      <c r="A30388" s="15">
        <v>42907.041666666664</v>
      </c>
      <c r="B30388" s="32">
        <f t="shared" si="1626"/>
        <v>2</v>
      </c>
      <c r="C30388" s="83">
        <f t="shared" si="1623"/>
        <v>0</v>
      </c>
      <c r="P30388" s="15">
        <v>42907.041666666664</v>
      </c>
      <c r="Q30388" s="32">
        <f t="shared" si="1625"/>
        <v>2</v>
      </c>
      <c r="R30388" s="83">
        <f t="shared" si="1624"/>
        <v>0</v>
      </c>
    </row>
    <row r="30389" spans="1:18" hidden="1">
      <c r="A30389" s="15">
        <v>42907.083333333336</v>
      </c>
      <c r="B30389" s="32">
        <f t="shared" si="1626"/>
        <v>3</v>
      </c>
      <c r="C30389" s="83">
        <f t="shared" si="1623"/>
        <v>0</v>
      </c>
      <c r="P30389" s="15">
        <v>42907.083333333336</v>
      </c>
      <c r="Q30389" s="32">
        <f t="shared" si="1625"/>
        <v>3</v>
      </c>
      <c r="R30389" s="83">
        <f t="shared" si="1624"/>
        <v>0</v>
      </c>
    </row>
    <row r="30390" spans="1:18" hidden="1">
      <c r="A30390" s="15">
        <v>42907.125</v>
      </c>
      <c r="B30390" s="32">
        <f t="shared" si="1626"/>
        <v>4</v>
      </c>
      <c r="C30390" s="83">
        <f t="shared" si="1623"/>
        <v>0</v>
      </c>
      <c r="P30390" s="15">
        <v>42907.125</v>
      </c>
      <c r="Q30390" s="32">
        <f t="shared" si="1625"/>
        <v>4</v>
      </c>
      <c r="R30390" s="83">
        <f t="shared" si="1624"/>
        <v>0</v>
      </c>
    </row>
    <row r="30391" spans="1:18" hidden="1">
      <c r="A30391" s="15">
        <v>42907.166666666664</v>
      </c>
      <c r="B30391" s="32">
        <f t="shared" si="1626"/>
        <v>5</v>
      </c>
      <c r="C30391" s="83">
        <f t="shared" si="1623"/>
        <v>0</v>
      </c>
      <c r="P30391" s="15">
        <v>42907.166666666664</v>
      </c>
      <c r="Q30391" s="32">
        <f t="shared" si="1625"/>
        <v>5</v>
      </c>
      <c r="R30391" s="83">
        <f t="shared" si="1624"/>
        <v>0</v>
      </c>
    </row>
    <row r="30392" spans="1:18" hidden="1">
      <c r="A30392" s="15">
        <v>42907.208333333336</v>
      </c>
      <c r="B30392" s="32">
        <f t="shared" si="1626"/>
        <v>6</v>
      </c>
      <c r="C30392" s="83">
        <f t="shared" si="1623"/>
        <v>0</v>
      </c>
      <c r="P30392" s="15">
        <v>42907.208333333336</v>
      </c>
      <c r="Q30392" s="32">
        <f t="shared" si="1625"/>
        <v>6</v>
      </c>
      <c r="R30392" s="83">
        <f t="shared" si="1624"/>
        <v>0</v>
      </c>
    </row>
    <row r="30393" spans="1:18" hidden="1">
      <c r="A30393" s="15">
        <v>42907.25</v>
      </c>
      <c r="B30393" s="32">
        <f t="shared" si="1626"/>
        <v>7</v>
      </c>
      <c r="C30393" s="83">
        <f t="shared" si="1623"/>
        <v>0</v>
      </c>
      <c r="P30393" s="15">
        <v>42907.25</v>
      </c>
      <c r="Q30393" s="32">
        <f t="shared" si="1625"/>
        <v>7</v>
      </c>
      <c r="R30393" s="83">
        <f t="shared" si="1624"/>
        <v>0</v>
      </c>
    </row>
    <row r="30394" spans="1:18" hidden="1">
      <c r="A30394" s="15">
        <v>42907.291666666664</v>
      </c>
      <c r="B30394" s="32">
        <f t="shared" si="1626"/>
        <v>8</v>
      </c>
      <c r="C30394" s="83">
        <f t="shared" si="1623"/>
        <v>0</v>
      </c>
      <c r="P30394" s="15">
        <v>42907.291666666664</v>
      </c>
      <c r="Q30394" s="32">
        <f t="shared" si="1625"/>
        <v>8</v>
      </c>
      <c r="R30394" s="83">
        <f t="shared" si="1624"/>
        <v>0</v>
      </c>
    </row>
    <row r="30395" spans="1:18" hidden="1">
      <c r="A30395" s="15">
        <v>42907.333333333336</v>
      </c>
      <c r="B30395" s="32">
        <f t="shared" si="1626"/>
        <v>9</v>
      </c>
      <c r="C30395" s="83">
        <f t="shared" si="1623"/>
        <v>0</v>
      </c>
      <c r="P30395" s="15">
        <v>42907.333333333336</v>
      </c>
      <c r="Q30395" s="32">
        <f t="shared" si="1625"/>
        <v>9</v>
      </c>
      <c r="R30395" s="83">
        <f t="shared" si="1624"/>
        <v>0</v>
      </c>
    </row>
    <row r="30396" spans="1:18" hidden="1">
      <c r="A30396" s="15">
        <v>42907.375</v>
      </c>
      <c r="B30396" s="32">
        <f t="shared" si="1626"/>
        <v>10</v>
      </c>
      <c r="C30396" s="83">
        <f t="shared" ref="C30396:C30459" si="1627">C21636</f>
        <v>0</v>
      </c>
      <c r="P30396" s="15">
        <v>42907.375</v>
      </c>
      <c r="Q30396" s="32">
        <f t="shared" si="1625"/>
        <v>10</v>
      </c>
      <c r="R30396" s="83">
        <f t="shared" ref="R30396:R30459" si="1628">R21636</f>
        <v>0</v>
      </c>
    </row>
    <row r="30397" spans="1:18" hidden="1">
      <c r="A30397" s="15">
        <v>42907.416666666664</v>
      </c>
      <c r="B30397" s="32">
        <f t="shared" si="1626"/>
        <v>11</v>
      </c>
      <c r="C30397" s="83">
        <f t="shared" si="1627"/>
        <v>0</v>
      </c>
      <c r="P30397" s="15">
        <v>42907.416666666664</v>
      </c>
      <c r="Q30397" s="32">
        <f t="shared" si="1625"/>
        <v>11</v>
      </c>
      <c r="R30397" s="83">
        <f t="shared" si="1628"/>
        <v>0</v>
      </c>
    </row>
    <row r="30398" spans="1:18" hidden="1">
      <c r="A30398" s="15">
        <v>42907.458333333336</v>
      </c>
      <c r="B30398" s="32">
        <f t="shared" si="1626"/>
        <v>12</v>
      </c>
      <c r="C30398" s="83">
        <f t="shared" si="1627"/>
        <v>0</v>
      </c>
      <c r="P30398" s="15">
        <v>42907.458333333336</v>
      </c>
      <c r="Q30398" s="32">
        <f t="shared" si="1625"/>
        <v>12</v>
      </c>
      <c r="R30398" s="83">
        <f t="shared" si="1628"/>
        <v>0</v>
      </c>
    </row>
    <row r="30399" spans="1:18" hidden="1">
      <c r="A30399" s="15">
        <v>42907.5</v>
      </c>
      <c r="B30399" s="32">
        <f t="shared" si="1626"/>
        <v>13</v>
      </c>
      <c r="C30399" s="83">
        <f t="shared" si="1627"/>
        <v>0</v>
      </c>
      <c r="P30399" s="15">
        <v>42907.5</v>
      </c>
      <c r="Q30399" s="32">
        <f t="shared" si="1625"/>
        <v>13</v>
      </c>
      <c r="R30399" s="83">
        <f t="shared" si="1628"/>
        <v>0</v>
      </c>
    </row>
    <row r="30400" spans="1:18" hidden="1">
      <c r="A30400" s="15">
        <v>42907.541666666664</v>
      </c>
      <c r="B30400" s="32">
        <f t="shared" si="1626"/>
        <v>14</v>
      </c>
      <c r="C30400" s="83">
        <f t="shared" si="1627"/>
        <v>0</v>
      </c>
      <c r="P30400" s="15">
        <v>42907.541666666664</v>
      </c>
      <c r="Q30400" s="32">
        <f t="shared" si="1625"/>
        <v>14</v>
      </c>
      <c r="R30400" s="83">
        <f t="shared" si="1628"/>
        <v>0</v>
      </c>
    </row>
    <row r="30401" spans="1:18" hidden="1">
      <c r="A30401" s="15">
        <v>42907.583333333336</v>
      </c>
      <c r="B30401" s="32">
        <f t="shared" si="1626"/>
        <v>15</v>
      </c>
      <c r="C30401" s="83">
        <f t="shared" si="1627"/>
        <v>0</v>
      </c>
      <c r="P30401" s="15">
        <v>42907.583333333336</v>
      </c>
      <c r="Q30401" s="32">
        <f t="shared" si="1625"/>
        <v>15</v>
      </c>
      <c r="R30401" s="83">
        <f t="shared" si="1628"/>
        <v>0</v>
      </c>
    </row>
    <row r="30402" spans="1:18" hidden="1">
      <c r="A30402" s="15">
        <v>42907.625</v>
      </c>
      <c r="B30402" s="32">
        <f t="shared" si="1626"/>
        <v>16</v>
      </c>
      <c r="C30402" s="83">
        <f t="shared" si="1627"/>
        <v>0</v>
      </c>
      <c r="P30402" s="15">
        <v>42907.625</v>
      </c>
      <c r="Q30402" s="32">
        <f t="shared" si="1625"/>
        <v>16</v>
      </c>
      <c r="R30402" s="83">
        <f t="shared" si="1628"/>
        <v>0</v>
      </c>
    </row>
    <row r="30403" spans="1:18" hidden="1">
      <c r="A30403" s="15">
        <v>42907.666666666664</v>
      </c>
      <c r="B30403" s="32">
        <f t="shared" si="1626"/>
        <v>17</v>
      </c>
      <c r="C30403" s="83">
        <f t="shared" si="1627"/>
        <v>0</v>
      </c>
      <c r="P30403" s="15">
        <v>42907.666666666664</v>
      </c>
      <c r="Q30403" s="32">
        <f t="shared" si="1625"/>
        <v>17</v>
      </c>
      <c r="R30403" s="83">
        <f t="shared" si="1628"/>
        <v>0</v>
      </c>
    </row>
    <row r="30404" spans="1:18" hidden="1">
      <c r="A30404" s="15">
        <v>42907.708333333336</v>
      </c>
      <c r="B30404" s="32">
        <f t="shared" si="1626"/>
        <v>18</v>
      </c>
      <c r="C30404" s="83">
        <f t="shared" si="1627"/>
        <v>0</v>
      </c>
      <c r="P30404" s="15">
        <v>42907.708333333336</v>
      </c>
      <c r="Q30404" s="32">
        <f t="shared" ref="Q30404:Q30467" si="1629">HOUR(P30404)+1</f>
        <v>18</v>
      </c>
      <c r="R30404" s="83">
        <f t="shared" si="1628"/>
        <v>0</v>
      </c>
    </row>
    <row r="30405" spans="1:18" hidden="1">
      <c r="A30405" s="15">
        <v>42907.75</v>
      </c>
      <c r="B30405" s="32">
        <f t="shared" si="1626"/>
        <v>19</v>
      </c>
      <c r="C30405" s="83">
        <f t="shared" si="1627"/>
        <v>0</v>
      </c>
      <c r="P30405" s="15">
        <v>42907.75</v>
      </c>
      <c r="Q30405" s="32">
        <f t="shared" si="1629"/>
        <v>19</v>
      </c>
      <c r="R30405" s="83">
        <f t="shared" si="1628"/>
        <v>0</v>
      </c>
    </row>
    <row r="30406" spans="1:18" hidden="1">
      <c r="A30406" s="15">
        <v>42907.791666666664</v>
      </c>
      <c r="B30406" s="32">
        <f t="shared" si="1626"/>
        <v>20</v>
      </c>
      <c r="C30406" s="83">
        <f t="shared" si="1627"/>
        <v>0</v>
      </c>
      <c r="P30406" s="15">
        <v>42907.791666666664</v>
      </c>
      <c r="Q30406" s="32">
        <f t="shared" si="1629"/>
        <v>20</v>
      </c>
      <c r="R30406" s="83">
        <f t="shared" si="1628"/>
        <v>0</v>
      </c>
    </row>
    <row r="30407" spans="1:18" hidden="1">
      <c r="A30407" s="15">
        <v>42907.833333333336</v>
      </c>
      <c r="B30407" s="32">
        <f t="shared" si="1626"/>
        <v>21</v>
      </c>
      <c r="C30407" s="83">
        <f t="shared" si="1627"/>
        <v>0</v>
      </c>
      <c r="P30407" s="15">
        <v>42907.833333333336</v>
      </c>
      <c r="Q30407" s="32">
        <f t="shared" si="1629"/>
        <v>21</v>
      </c>
      <c r="R30407" s="83">
        <f t="shared" si="1628"/>
        <v>0</v>
      </c>
    </row>
    <row r="30408" spans="1:18" hidden="1">
      <c r="A30408" s="15">
        <v>42907.875</v>
      </c>
      <c r="B30408" s="32">
        <f t="shared" si="1626"/>
        <v>22</v>
      </c>
      <c r="C30408" s="83">
        <f t="shared" si="1627"/>
        <v>0</v>
      </c>
      <c r="P30408" s="15">
        <v>42907.875</v>
      </c>
      <c r="Q30408" s="32">
        <f t="shared" si="1629"/>
        <v>22</v>
      </c>
      <c r="R30408" s="83">
        <f t="shared" si="1628"/>
        <v>0</v>
      </c>
    </row>
    <row r="30409" spans="1:18" hidden="1">
      <c r="A30409" s="15">
        <v>42907.916666666664</v>
      </c>
      <c r="B30409" s="32">
        <f t="shared" si="1626"/>
        <v>23</v>
      </c>
      <c r="C30409" s="83">
        <f t="shared" si="1627"/>
        <v>0</v>
      </c>
      <c r="P30409" s="15">
        <v>42907.916666666664</v>
      </c>
      <c r="Q30409" s="32">
        <f t="shared" si="1629"/>
        <v>23</v>
      </c>
      <c r="R30409" s="83">
        <f t="shared" si="1628"/>
        <v>0</v>
      </c>
    </row>
    <row r="30410" spans="1:18" hidden="1">
      <c r="A30410" s="15">
        <v>42907.958333333336</v>
      </c>
      <c r="B30410" s="32">
        <f t="shared" si="1626"/>
        <v>24</v>
      </c>
      <c r="C30410" s="83">
        <f t="shared" si="1627"/>
        <v>0</v>
      </c>
      <c r="P30410" s="15">
        <v>42907.958333333336</v>
      </c>
      <c r="Q30410" s="32">
        <f t="shared" si="1629"/>
        <v>24</v>
      </c>
      <c r="R30410" s="83">
        <f t="shared" si="1628"/>
        <v>0</v>
      </c>
    </row>
    <row r="30411" spans="1:18" hidden="1">
      <c r="A30411" s="15">
        <v>42908</v>
      </c>
      <c r="B30411" s="32">
        <f t="shared" si="1626"/>
        <v>1</v>
      </c>
      <c r="C30411" s="83">
        <f t="shared" si="1627"/>
        <v>0</v>
      </c>
      <c r="P30411" s="15">
        <v>42908</v>
      </c>
      <c r="Q30411" s="32">
        <f t="shared" si="1629"/>
        <v>1</v>
      </c>
      <c r="R30411" s="83">
        <f t="shared" si="1628"/>
        <v>0</v>
      </c>
    </row>
    <row r="30412" spans="1:18" hidden="1">
      <c r="A30412" s="15">
        <v>42908.041666666664</v>
      </c>
      <c r="B30412" s="32">
        <f t="shared" si="1626"/>
        <v>2</v>
      </c>
      <c r="C30412" s="83">
        <f t="shared" si="1627"/>
        <v>0</v>
      </c>
      <c r="P30412" s="15">
        <v>42908.041666666664</v>
      </c>
      <c r="Q30412" s="32">
        <f t="shared" si="1629"/>
        <v>2</v>
      </c>
      <c r="R30412" s="83">
        <f t="shared" si="1628"/>
        <v>0</v>
      </c>
    </row>
    <row r="30413" spans="1:18" hidden="1">
      <c r="A30413" s="15">
        <v>42908.083333333336</v>
      </c>
      <c r="B30413" s="32">
        <f t="shared" si="1626"/>
        <v>3</v>
      </c>
      <c r="C30413" s="83">
        <f t="shared" si="1627"/>
        <v>0</v>
      </c>
      <c r="P30413" s="15">
        <v>42908.083333333336</v>
      </c>
      <c r="Q30413" s="32">
        <f t="shared" si="1629"/>
        <v>3</v>
      </c>
      <c r="R30413" s="83">
        <f t="shared" si="1628"/>
        <v>0</v>
      </c>
    </row>
    <row r="30414" spans="1:18" hidden="1">
      <c r="A30414" s="15">
        <v>42908.125</v>
      </c>
      <c r="B30414" s="32">
        <f t="shared" si="1626"/>
        <v>4</v>
      </c>
      <c r="C30414" s="83">
        <f t="shared" si="1627"/>
        <v>0</v>
      </c>
      <c r="P30414" s="15">
        <v>42908.125</v>
      </c>
      <c r="Q30414" s="32">
        <f t="shared" si="1629"/>
        <v>4</v>
      </c>
      <c r="R30414" s="83">
        <f t="shared" si="1628"/>
        <v>0</v>
      </c>
    </row>
    <row r="30415" spans="1:18" hidden="1">
      <c r="A30415" s="15">
        <v>42908.166666666664</v>
      </c>
      <c r="B30415" s="32">
        <f t="shared" si="1626"/>
        <v>5</v>
      </c>
      <c r="C30415" s="83">
        <f t="shared" si="1627"/>
        <v>0</v>
      </c>
      <c r="P30415" s="15">
        <v>42908.166666666664</v>
      </c>
      <c r="Q30415" s="32">
        <f t="shared" si="1629"/>
        <v>5</v>
      </c>
      <c r="R30415" s="83">
        <f t="shared" si="1628"/>
        <v>0</v>
      </c>
    </row>
    <row r="30416" spans="1:18" hidden="1">
      <c r="A30416" s="15">
        <v>42908.208333333336</v>
      </c>
      <c r="B30416" s="32">
        <f t="shared" si="1626"/>
        <v>6</v>
      </c>
      <c r="C30416" s="83">
        <f t="shared" si="1627"/>
        <v>0</v>
      </c>
      <c r="P30416" s="15">
        <v>42908.208333333336</v>
      </c>
      <c r="Q30416" s="32">
        <f t="shared" si="1629"/>
        <v>6</v>
      </c>
      <c r="R30416" s="83">
        <f t="shared" si="1628"/>
        <v>0</v>
      </c>
    </row>
    <row r="30417" spans="1:18" hidden="1">
      <c r="A30417" s="15">
        <v>42908.25</v>
      </c>
      <c r="B30417" s="32">
        <f t="shared" si="1626"/>
        <v>7</v>
      </c>
      <c r="C30417" s="83">
        <f t="shared" si="1627"/>
        <v>0</v>
      </c>
      <c r="P30417" s="15">
        <v>42908.25</v>
      </c>
      <c r="Q30417" s="32">
        <f t="shared" si="1629"/>
        <v>7</v>
      </c>
      <c r="R30417" s="83">
        <f t="shared" si="1628"/>
        <v>0</v>
      </c>
    </row>
    <row r="30418" spans="1:18" hidden="1">
      <c r="A30418" s="15">
        <v>42908.291666666664</v>
      </c>
      <c r="B30418" s="32">
        <f t="shared" si="1626"/>
        <v>8</v>
      </c>
      <c r="C30418" s="83">
        <f t="shared" si="1627"/>
        <v>0</v>
      </c>
      <c r="P30418" s="15">
        <v>42908.291666666664</v>
      </c>
      <c r="Q30418" s="32">
        <f t="shared" si="1629"/>
        <v>8</v>
      </c>
      <c r="R30418" s="83">
        <f t="shared" si="1628"/>
        <v>0</v>
      </c>
    </row>
    <row r="30419" spans="1:18" hidden="1">
      <c r="A30419" s="15">
        <v>42908.333333333336</v>
      </c>
      <c r="B30419" s="32">
        <f t="shared" si="1626"/>
        <v>9</v>
      </c>
      <c r="C30419" s="83">
        <f t="shared" si="1627"/>
        <v>0</v>
      </c>
      <c r="P30419" s="15">
        <v>42908.333333333336</v>
      </c>
      <c r="Q30419" s="32">
        <f t="shared" si="1629"/>
        <v>9</v>
      </c>
      <c r="R30419" s="83">
        <f t="shared" si="1628"/>
        <v>0</v>
      </c>
    </row>
    <row r="30420" spans="1:18" hidden="1">
      <c r="A30420" s="15">
        <v>42908.375</v>
      </c>
      <c r="B30420" s="32">
        <f t="shared" si="1626"/>
        <v>10</v>
      </c>
      <c r="C30420" s="83">
        <f t="shared" si="1627"/>
        <v>0</v>
      </c>
      <c r="P30420" s="15">
        <v>42908.375</v>
      </c>
      <c r="Q30420" s="32">
        <f t="shared" si="1629"/>
        <v>10</v>
      </c>
      <c r="R30420" s="83">
        <f t="shared" si="1628"/>
        <v>0</v>
      </c>
    </row>
    <row r="30421" spans="1:18" hidden="1">
      <c r="A30421" s="15">
        <v>42908.416666666664</v>
      </c>
      <c r="B30421" s="32">
        <f t="shared" si="1626"/>
        <v>11</v>
      </c>
      <c r="C30421" s="83">
        <f t="shared" si="1627"/>
        <v>0</v>
      </c>
      <c r="P30421" s="15">
        <v>42908.416666666664</v>
      </c>
      <c r="Q30421" s="32">
        <f t="shared" si="1629"/>
        <v>11</v>
      </c>
      <c r="R30421" s="83">
        <f t="shared" si="1628"/>
        <v>0</v>
      </c>
    </row>
    <row r="30422" spans="1:18" hidden="1">
      <c r="A30422" s="15">
        <v>42908.458333333336</v>
      </c>
      <c r="B30422" s="32">
        <f t="shared" si="1626"/>
        <v>12</v>
      </c>
      <c r="C30422" s="83">
        <f t="shared" si="1627"/>
        <v>0</v>
      </c>
      <c r="P30422" s="15">
        <v>42908.458333333336</v>
      </c>
      <c r="Q30422" s="32">
        <f t="shared" si="1629"/>
        <v>12</v>
      </c>
      <c r="R30422" s="83">
        <f t="shared" si="1628"/>
        <v>0</v>
      </c>
    </row>
    <row r="30423" spans="1:18" hidden="1">
      <c r="A30423" s="15">
        <v>42908.5</v>
      </c>
      <c r="B30423" s="32">
        <f t="shared" si="1626"/>
        <v>13</v>
      </c>
      <c r="C30423" s="83">
        <f t="shared" si="1627"/>
        <v>0</v>
      </c>
      <c r="P30423" s="15">
        <v>42908.5</v>
      </c>
      <c r="Q30423" s="32">
        <f t="shared" si="1629"/>
        <v>13</v>
      </c>
      <c r="R30423" s="83">
        <f t="shared" si="1628"/>
        <v>0</v>
      </c>
    </row>
    <row r="30424" spans="1:18" hidden="1">
      <c r="A30424" s="15">
        <v>42908.541666666664</v>
      </c>
      <c r="B30424" s="32">
        <f t="shared" si="1626"/>
        <v>14</v>
      </c>
      <c r="C30424" s="83">
        <f t="shared" si="1627"/>
        <v>0</v>
      </c>
      <c r="P30424" s="15">
        <v>42908.541666666664</v>
      </c>
      <c r="Q30424" s="32">
        <f t="shared" si="1629"/>
        <v>14</v>
      </c>
      <c r="R30424" s="83">
        <f t="shared" si="1628"/>
        <v>0</v>
      </c>
    </row>
    <row r="30425" spans="1:18" hidden="1">
      <c r="A30425" s="15">
        <v>42908.583333333336</v>
      </c>
      <c r="B30425" s="32">
        <f t="shared" si="1626"/>
        <v>15</v>
      </c>
      <c r="C30425" s="83">
        <f t="shared" si="1627"/>
        <v>0</v>
      </c>
      <c r="P30425" s="15">
        <v>42908.583333333336</v>
      </c>
      <c r="Q30425" s="32">
        <f t="shared" si="1629"/>
        <v>15</v>
      </c>
      <c r="R30425" s="83">
        <f t="shared" si="1628"/>
        <v>0</v>
      </c>
    </row>
    <row r="30426" spans="1:18" hidden="1">
      <c r="A30426" s="15">
        <v>42908.625</v>
      </c>
      <c r="B30426" s="32">
        <f t="shared" si="1626"/>
        <v>16</v>
      </c>
      <c r="C30426" s="83">
        <f t="shared" si="1627"/>
        <v>0</v>
      </c>
      <c r="P30426" s="15">
        <v>42908.625</v>
      </c>
      <c r="Q30426" s="32">
        <f t="shared" si="1629"/>
        <v>16</v>
      </c>
      <c r="R30426" s="83">
        <f t="shared" si="1628"/>
        <v>0</v>
      </c>
    </row>
    <row r="30427" spans="1:18" hidden="1">
      <c r="A30427" s="15">
        <v>42908.666666666664</v>
      </c>
      <c r="B30427" s="32">
        <f t="shared" si="1626"/>
        <v>17</v>
      </c>
      <c r="C30427" s="83">
        <f t="shared" si="1627"/>
        <v>0</v>
      </c>
      <c r="P30427" s="15">
        <v>42908.666666666664</v>
      </c>
      <c r="Q30427" s="32">
        <f t="shared" si="1629"/>
        <v>17</v>
      </c>
      <c r="R30427" s="83">
        <f t="shared" si="1628"/>
        <v>0</v>
      </c>
    </row>
    <row r="30428" spans="1:18" hidden="1">
      <c r="A30428" s="15">
        <v>42908.708333333336</v>
      </c>
      <c r="B30428" s="32">
        <f t="shared" si="1626"/>
        <v>18</v>
      </c>
      <c r="C30428" s="83">
        <f t="shared" si="1627"/>
        <v>0</v>
      </c>
      <c r="P30428" s="15">
        <v>42908.708333333336</v>
      </c>
      <c r="Q30428" s="32">
        <f t="shared" si="1629"/>
        <v>18</v>
      </c>
      <c r="R30428" s="83">
        <f t="shared" si="1628"/>
        <v>0</v>
      </c>
    </row>
    <row r="30429" spans="1:18" hidden="1">
      <c r="A30429" s="15">
        <v>42908.75</v>
      </c>
      <c r="B30429" s="32">
        <f t="shared" si="1626"/>
        <v>19</v>
      </c>
      <c r="C30429" s="83">
        <f t="shared" si="1627"/>
        <v>0</v>
      </c>
      <c r="P30429" s="15">
        <v>42908.75</v>
      </c>
      <c r="Q30429" s="32">
        <f t="shared" si="1629"/>
        <v>19</v>
      </c>
      <c r="R30429" s="83">
        <f t="shared" si="1628"/>
        <v>0</v>
      </c>
    </row>
    <row r="30430" spans="1:18" hidden="1">
      <c r="A30430" s="15">
        <v>42908.791666666664</v>
      </c>
      <c r="B30430" s="32">
        <f t="shared" si="1626"/>
        <v>20</v>
      </c>
      <c r="C30430" s="83">
        <f t="shared" si="1627"/>
        <v>0</v>
      </c>
      <c r="P30430" s="15">
        <v>42908.791666666664</v>
      </c>
      <c r="Q30430" s="32">
        <f t="shared" si="1629"/>
        <v>20</v>
      </c>
      <c r="R30430" s="83">
        <f t="shared" si="1628"/>
        <v>0</v>
      </c>
    </row>
    <row r="30431" spans="1:18" hidden="1">
      <c r="A30431" s="15">
        <v>42908.833333333336</v>
      </c>
      <c r="B30431" s="32">
        <f t="shared" si="1626"/>
        <v>21</v>
      </c>
      <c r="C30431" s="83">
        <f t="shared" si="1627"/>
        <v>0</v>
      </c>
      <c r="P30431" s="15">
        <v>42908.833333333336</v>
      </c>
      <c r="Q30431" s="32">
        <f t="shared" si="1629"/>
        <v>21</v>
      </c>
      <c r="R30431" s="83">
        <f t="shared" si="1628"/>
        <v>0</v>
      </c>
    </row>
    <row r="30432" spans="1:18" hidden="1">
      <c r="A30432" s="15">
        <v>42908.875</v>
      </c>
      <c r="B30432" s="32">
        <f t="shared" si="1626"/>
        <v>22</v>
      </c>
      <c r="C30432" s="83">
        <f t="shared" si="1627"/>
        <v>0</v>
      </c>
      <c r="P30432" s="15">
        <v>42908.875</v>
      </c>
      <c r="Q30432" s="32">
        <f t="shared" si="1629"/>
        <v>22</v>
      </c>
      <c r="R30432" s="83">
        <f t="shared" si="1628"/>
        <v>0</v>
      </c>
    </row>
    <row r="30433" spans="1:18" hidden="1">
      <c r="A30433" s="15">
        <v>42908.916666666664</v>
      </c>
      <c r="B30433" s="32">
        <f t="shared" si="1626"/>
        <v>23</v>
      </c>
      <c r="C30433" s="83">
        <f t="shared" si="1627"/>
        <v>0</v>
      </c>
      <c r="P30433" s="15">
        <v>42908.916666666664</v>
      </c>
      <c r="Q30433" s="32">
        <f t="shared" si="1629"/>
        <v>23</v>
      </c>
      <c r="R30433" s="83">
        <f t="shared" si="1628"/>
        <v>0</v>
      </c>
    </row>
    <row r="30434" spans="1:18" hidden="1">
      <c r="A30434" s="15">
        <v>42908.958333333336</v>
      </c>
      <c r="B30434" s="32">
        <f t="shared" si="1626"/>
        <v>24</v>
      </c>
      <c r="C30434" s="83">
        <f t="shared" si="1627"/>
        <v>0</v>
      </c>
      <c r="P30434" s="15">
        <v>42908.958333333336</v>
      </c>
      <c r="Q30434" s="32">
        <f t="shared" si="1629"/>
        <v>24</v>
      </c>
      <c r="R30434" s="83">
        <f t="shared" si="1628"/>
        <v>0</v>
      </c>
    </row>
    <row r="30435" spans="1:18" hidden="1">
      <c r="A30435" s="15">
        <v>42909</v>
      </c>
      <c r="B30435" s="32">
        <f t="shared" si="1626"/>
        <v>1</v>
      </c>
      <c r="C30435" s="83">
        <f t="shared" si="1627"/>
        <v>0</v>
      </c>
      <c r="P30435" s="15">
        <v>42909</v>
      </c>
      <c r="Q30435" s="32">
        <f t="shared" si="1629"/>
        <v>1</v>
      </c>
      <c r="R30435" s="83">
        <f t="shared" si="1628"/>
        <v>0</v>
      </c>
    </row>
    <row r="30436" spans="1:18" hidden="1">
      <c r="A30436" s="15">
        <v>42909.041666666664</v>
      </c>
      <c r="B30436" s="32">
        <f t="shared" si="1626"/>
        <v>2</v>
      </c>
      <c r="C30436" s="83">
        <f t="shared" si="1627"/>
        <v>0</v>
      </c>
      <c r="P30436" s="15">
        <v>42909.041666666664</v>
      </c>
      <c r="Q30436" s="32">
        <f t="shared" si="1629"/>
        <v>2</v>
      </c>
      <c r="R30436" s="83">
        <f t="shared" si="1628"/>
        <v>0</v>
      </c>
    </row>
    <row r="30437" spans="1:18" hidden="1">
      <c r="A30437" s="15">
        <v>42909.083333333336</v>
      </c>
      <c r="B30437" s="32">
        <f t="shared" si="1626"/>
        <v>3</v>
      </c>
      <c r="C30437" s="83">
        <f t="shared" si="1627"/>
        <v>0</v>
      </c>
      <c r="P30437" s="15">
        <v>42909.083333333336</v>
      </c>
      <c r="Q30437" s="32">
        <f t="shared" si="1629"/>
        <v>3</v>
      </c>
      <c r="R30437" s="83">
        <f t="shared" si="1628"/>
        <v>0</v>
      </c>
    </row>
    <row r="30438" spans="1:18" hidden="1">
      <c r="A30438" s="15">
        <v>42909.125</v>
      </c>
      <c r="B30438" s="32">
        <f t="shared" si="1626"/>
        <v>4</v>
      </c>
      <c r="C30438" s="83">
        <f t="shared" si="1627"/>
        <v>0</v>
      </c>
      <c r="P30438" s="15">
        <v>42909.125</v>
      </c>
      <c r="Q30438" s="32">
        <f t="shared" si="1629"/>
        <v>4</v>
      </c>
      <c r="R30438" s="83">
        <f t="shared" si="1628"/>
        <v>0</v>
      </c>
    </row>
    <row r="30439" spans="1:18" hidden="1">
      <c r="A30439" s="15">
        <v>42909.166666666664</v>
      </c>
      <c r="B30439" s="32">
        <f t="shared" si="1626"/>
        <v>5</v>
      </c>
      <c r="C30439" s="83">
        <f t="shared" si="1627"/>
        <v>0</v>
      </c>
      <c r="P30439" s="15">
        <v>42909.166666666664</v>
      </c>
      <c r="Q30439" s="32">
        <f t="shared" si="1629"/>
        <v>5</v>
      </c>
      <c r="R30439" s="83">
        <f t="shared" si="1628"/>
        <v>0</v>
      </c>
    </row>
    <row r="30440" spans="1:18" hidden="1">
      <c r="A30440" s="15">
        <v>42909.208333333336</v>
      </c>
      <c r="B30440" s="32">
        <f t="shared" si="1626"/>
        <v>6</v>
      </c>
      <c r="C30440" s="83">
        <f t="shared" si="1627"/>
        <v>0</v>
      </c>
      <c r="P30440" s="15">
        <v>42909.208333333336</v>
      </c>
      <c r="Q30440" s="32">
        <f t="shared" si="1629"/>
        <v>6</v>
      </c>
      <c r="R30440" s="83">
        <f t="shared" si="1628"/>
        <v>0</v>
      </c>
    </row>
    <row r="30441" spans="1:18" hidden="1">
      <c r="A30441" s="15">
        <v>42909.25</v>
      </c>
      <c r="B30441" s="32">
        <f t="shared" si="1626"/>
        <v>7</v>
      </c>
      <c r="C30441" s="83">
        <f t="shared" si="1627"/>
        <v>0</v>
      </c>
      <c r="P30441" s="15">
        <v>42909.25</v>
      </c>
      <c r="Q30441" s="32">
        <f t="shared" si="1629"/>
        <v>7</v>
      </c>
      <c r="R30441" s="83">
        <f t="shared" si="1628"/>
        <v>0</v>
      </c>
    </row>
    <row r="30442" spans="1:18" hidden="1">
      <c r="A30442" s="15">
        <v>42909.291666666664</v>
      </c>
      <c r="B30442" s="32">
        <f t="shared" si="1626"/>
        <v>8</v>
      </c>
      <c r="C30442" s="83">
        <f t="shared" si="1627"/>
        <v>0</v>
      </c>
      <c r="P30442" s="15">
        <v>42909.291666666664</v>
      </c>
      <c r="Q30442" s="32">
        <f t="shared" si="1629"/>
        <v>8</v>
      </c>
      <c r="R30442" s="83">
        <f t="shared" si="1628"/>
        <v>0</v>
      </c>
    </row>
    <row r="30443" spans="1:18" hidden="1">
      <c r="A30443" s="15">
        <v>42909.333333333336</v>
      </c>
      <c r="B30443" s="32">
        <f t="shared" si="1626"/>
        <v>9</v>
      </c>
      <c r="C30443" s="83">
        <f t="shared" si="1627"/>
        <v>0</v>
      </c>
      <c r="P30443" s="15">
        <v>42909.333333333336</v>
      </c>
      <c r="Q30443" s="32">
        <f t="shared" si="1629"/>
        <v>9</v>
      </c>
      <c r="R30443" s="83">
        <f t="shared" si="1628"/>
        <v>0</v>
      </c>
    </row>
    <row r="30444" spans="1:18" hidden="1">
      <c r="A30444" s="15">
        <v>42909.375</v>
      </c>
      <c r="B30444" s="32">
        <f t="shared" ref="B30444:B30507" si="1630">HOUR(A30444)+1</f>
        <v>10</v>
      </c>
      <c r="C30444" s="83">
        <f t="shared" si="1627"/>
        <v>0</v>
      </c>
      <c r="P30444" s="15">
        <v>42909.375</v>
      </c>
      <c r="Q30444" s="32">
        <f t="shared" si="1629"/>
        <v>10</v>
      </c>
      <c r="R30444" s="83">
        <f t="shared" si="1628"/>
        <v>0</v>
      </c>
    </row>
    <row r="30445" spans="1:18" hidden="1">
      <c r="A30445" s="15">
        <v>42909.416666666664</v>
      </c>
      <c r="B30445" s="32">
        <f t="shared" si="1630"/>
        <v>11</v>
      </c>
      <c r="C30445" s="83">
        <f t="shared" si="1627"/>
        <v>0</v>
      </c>
      <c r="P30445" s="15">
        <v>42909.416666666664</v>
      </c>
      <c r="Q30445" s="32">
        <f t="shared" si="1629"/>
        <v>11</v>
      </c>
      <c r="R30445" s="83">
        <f t="shared" si="1628"/>
        <v>0</v>
      </c>
    </row>
    <row r="30446" spans="1:18" hidden="1">
      <c r="A30446" s="15">
        <v>42909.458333333336</v>
      </c>
      <c r="B30446" s="32">
        <f t="shared" si="1630"/>
        <v>12</v>
      </c>
      <c r="C30446" s="83">
        <f t="shared" si="1627"/>
        <v>0</v>
      </c>
      <c r="P30446" s="15">
        <v>42909.458333333336</v>
      </c>
      <c r="Q30446" s="32">
        <f t="shared" si="1629"/>
        <v>12</v>
      </c>
      <c r="R30446" s="83">
        <f t="shared" si="1628"/>
        <v>0</v>
      </c>
    </row>
    <row r="30447" spans="1:18" hidden="1">
      <c r="A30447" s="15">
        <v>42909.5</v>
      </c>
      <c r="B30447" s="32">
        <f t="shared" si="1630"/>
        <v>13</v>
      </c>
      <c r="C30447" s="83">
        <f t="shared" si="1627"/>
        <v>0</v>
      </c>
      <c r="P30447" s="15">
        <v>42909.5</v>
      </c>
      <c r="Q30447" s="32">
        <f t="shared" si="1629"/>
        <v>13</v>
      </c>
      <c r="R30447" s="83">
        <f t="shared" si="1628"/>
        <v>0</v>
      </c>
    </row>
    <row r="30448" spans="1:18" hidden="1">
      <c r="A30448" s="15">
        <v>42909.541666666664</v>
      </c>
      <c r="B30448" s="32">
        <f t="shared" si="1630"/>
        <v>14</v>
      </c>
      <c r="C30448" s="83">
        <f t="shared" si="1627"/>
        <v>0</v>
      </c>
      <c r="P30448" s="15">
        <v>42909.541666666664</v>
      </c>
      <c r="Q30448" s="32">
        <f t="shared" si="1629"/>
        <v>14</v>
      </c>
      <c r="R30448" s="83">
        <f t="shared" si="1628"/>
        <v>0</v>
      </c>
    </row>
    <row r="30449" spans="1:18" hidden="1">
      <c r="A30449" s="15">
        <v>42909.583333333336</v>
      </c>
      <c r="B30449" s="32">
        <f t="shared" si="1630"/>
        <v>15</v>
      </c>
      <c r="C30449" s="83">
        <f t="shared" si="1627"/>
        <v>0</v>
      </c>
      <c r="P30449" s="15">
        <v>42909.583333333336</v>
      </c>
      <c r="Q30449" s="32">
        <f t="shared" si="1629"/>
        <v>15</v>
      </c>
      <c r="R30449" s="83">
        <f t="shared" si="1628"/>
        <v>0</v>
      </c>
    </row>
    <row r="30450" spans="1:18" hidden="1">
      <c r="A30450" s="15">
        <v>42909.625</v>
      </c>
      <c r="B30450" s="32">
        <f t="shared" si="1630"/>
        <v>16</v>
      </c>
      <c r="C30450" s="83">
        <f t="shared" si="1627"/>
        <v>0</v>
      </c>
      <c r="P30450" s="15">
        <v>42909.625</v>
      </c>
      <c r="Q30450" s="32">
        <f t="shared" si="1629"/>
        <v>16</v>
      </c>
      <c r="R30450" s="83">
        <f t="shared" si="1628"/>
        <v>0</v>
      </c>
    </row>
    <row r="30451" spans="1:18" hidden="1">
      <c r="A30451" s="15">
        <v>42909.666666666664</v>
      </c>
      <c r="B30451" s="32">
        <f t="shared" si="1630"/>
        <v>17</v>
      </c>
      <c r="C30451" s="83">
        <f t="shared" si="1627"/>
        <v>0</v>
      </c>
      <c r="P30451" s="15">
        <v>42909.666666666664</v>
      </c>
      <c r="Q30451" s="32">
        <f t="shared" si="1629"/>
        <v>17</v>
      </c>
      <c r="R30451" s="83">
        <f t="shared" si="1628"/>
        <v>0</v>
      </c>
    </row>
    <row r="30452" spans="1:18" hidden="1">
      <c r="A30452" s="15">
        <v>42909.708333333336</v>
      </c>
      <c r="B30452" s="32">
        <f t="shared" si="1630"/>
        <v>18</v>
      </c>
      <c r="C30452" s="83">
        <f t="shared" si="1627"/>
        <v>0</v>
      </c>
      <c r="P30452" s="15">
        <v>42909.708333333336</v>
      </c>
      <c r="Q30452" s="32">
        <f t="shared" si="1629"/>
        <v>18</v>
      </c>
      <c r="R30452" s="83">
        <f t="shared" si="1628"/>
        <v>0</v>
      </c>
    </row>
    <row r="30453" spans="1:18" hidden="1">
      <c r="A30453" s="15">
        <v>42909.75</v>
      </c>
      <c r="B30453" s="32">
        <f t="shared" si="1630"/>
        <v>19</v>
      </c>
      <c r="C30453" s="83">
        <f t="shared" si="1627"/>
        <v>0</v>
      </c>
      <c r="P30453" s="15">
        <v>42909.75</v>
      </c>
      <c r="Q30453" s="32">
        <f t="shared" si="1629"/>
        <v>19</v>
      </c>
      <c r="R30453" s="83">
        <f t="shared" si="1628"/>
        <v>0</v>
      </c>
    </row>
    <row r="30454" spans="1:18" hidden="1">
      <c r="A30454" s="15">
        <v>42909.791666666664</v>
      </c>
      <c r="B30454" s="32">
        <f t="shared" si="1630"/>
        <v>20</v>
      </c>
      <c r="C30454" s="83">
        <f t="shared" si="1627"/>
        <v>0</v>
      </c>
      <c r="P30454" s="15">
        <v>42909.791666666664</v>
      </c>
      <c r="Q30454" s="32">
        <f t="shared" si="1629"/>
        <v>20</v>
      </c>
      <c r="R30454" s="83">
        <f t="shared" si="1628"/>
        <v>0</v>
      </c>
    </row>
    <row r="30455" spans="1:18" hidden="1">
      <c r="A30455" s="15">
        <v>42909.833333333336</v>
      </c>
      <c r="B30455" s="32">
        <f t="shared" si="1630"/>
        <v>21</v>
      </c>
      <c r="C30455" s="83">
        <f t="shared" si="1627"/>
        <v>0</v>
      </c>
      <c r="P30455" s="15">
        <v>42909.833333333336</v>
      </c>
      <c r="Q30455" s="32">
        <f t="shared" si="1629"/>
        <v>21</v>
      </c>
      <c r="R30455" s="83">
        <f t="shared" si="1628"/>
        <v>0</v>
      </c>
    </row>
    <row r="30456" spans="1:18" hidden="1">
      <c r="A30456" s="15">
        <v>42909.875</v>
      </c>
      <c r="B30456" s="32">
        <f t="shared" si="1630"/>
        <v>22</v>
      </c>
      <c r="C30456" s="83">
        <f t="shared" si="1627"/>
        <v>0</v>
      </c>
      <c r="P30456" s="15">
        <v>42909.875</v>
      </c>
      <c r="Q30456" s="32">
        <f t="shared" si="1629"/>
        <v>22</v>
      </c>
      <c r="R30456" s="83">
        <f t="shared" si="1628"/>
        <v>0</v>
      </c>
    </row>
    <row r="30457" spans="1:18" hidden="1">
      <c r="A30457" s="15">
        <v>42909.916666666664</v>
      </c>
      <c r="B30457" s="32">
        <f t="shared" si="1630"/>
        <v>23</v>
      </c>
      <c r="C30457" s="83">
        <f t="shared" si="1627"/>
        <v>0</v>
      </c>
      <c r="P30457" s="15">
        <v>42909.916666666664</v>
      </c>
      <c r="Q30457" s="32">
        <f t="shared" si="1629"/>
        <v>23</v>
      </c>
      <c r="R30457" s="83">
        <f t="shared" si="1628"/>
        <v>0</v>
      </c>
    </row>
    <row r="30458" spans="1:18" hidden="1">
      <c r="A30458" s="15">
        <v>42909.958333333336</v>
      </c>
      <c r="B30458" s="32">
        <f t="shared" si="1630"/>
        <v>24</v>
      </c>
      <c r="C30458" s="83">
        <f t="shared" si="1627"/>
        <v>0</v>
      </c>
      <c r="P30458" s="15">
        <v>42909.958333333336</v>
      </c>
      <c r="Q30458" s="32">
        <f t="shared" si="1629"/>
        <v>24</v>
      </c>
      <c r="R30458" s="83">
        <f t="shared" si="1628"/>
        <v>0</v>
      </c>
    </row>
    <row r="30459" spans="1:18" hidden="1">
      <c r="A30459" s="15">
        <v>42910</v>
      </c>
      <c r="B30459" s="32">
        <f t="shared" si="1630"/>
        <v>1</v>
      </c>
      <c r="C30459" s="83">
        <f t="shared" si="1627"/>
        <v>0</v>
      </c>
      <c r="P30459" s="15">
        <v>42910</v>
      </c>
      <c r="Q30459" s="32">
        <f t="shared" si="1629"/>
        <v>1</v>
      </c>
      <c r="R30459" s="83">
        <f t="shared" si="1628"/>
        <v>0</v>
      </c>
    </row>
    <row r="30460" spans="1:18" hidden="1">
      <c r="A30460" s="15">
        <v>42910.041666666664</v>
      </c>
      <c r="B30460" s="32">
        <f t="shared" si="1630"/>
        <v>2</v>
      </c>
      <c r="C30460" s="83">
        <f t="shared" ref="C30460:C30523" si="1631">C21700</f>
        <v>0</v>
      </c>
      <c r="P30460" s="15">
        <v>42910.041666666664</v>
      </c>
      <c r="Q30460" s="32">
        <f t="shared" si="1629"/>
        <v>2</v>
      </c>
      <c r="R30460" s="83">
        <f t="shared" ref="R30460:R30523" si="1632">R21700</f>
        <v>0</v>
      </c>
    </row>
    <row r="30461" spans="1:18" hidden="1">
      <c r="A30461" s="15">
        <v>42910.083333333336</v>
      </c>
      <c r="B30461" s="32">
        <f t="shared" si="1630"/>
        <v>3</v>
      </c>
      <c r="C30461" s="83">
        <f t="shared" si="1631"/>
        <v>0</v>
      </c>
      <c r="P30461" s="15">
        <v>42910.083333333336</v>
      </c>
      <c r="Q30461" s="32">
        <f t="shared" si="1629"/>
        <v>3</v>
      </c>
      <c r="R30461" s="83">
        <f t="shared" si="1632"/>
        <v>0</v>
      </c>
    </row>
    <row r="30462" spans="1:18" hidden="1">
      <c r="A30462" s="15">
        <v>42910.125</v>
      </c>
      <c r="B30462" s="32">
        <f t="shared" si="1630"/>
        <v>4</v>
      </c>
      <c r="C30462" s="83">
        <f t="shared" si="1631"/>
        <v>0</v>
      </c>
      <c r="P30462" s="15">
        <v>42910.125</v>
      </c>
      <c r="Q30462" s="32">
        <f t="shared" si="1629"/>
        <v>4</v>
      </c>
      <c r="R30462" s="83">
        <f t="shared" si="1632"/>
        <v>0</v>
      </c>
    </row>
    <row r="30463" spans="1:18" hidden="1">
      <c r="A30463" s="15">
        <v>42910.166666666664</v>
      </c>
      <c r="B30463" s="32">
        <f t="shared" si="1630"/>
        <v>5</v>
      </c>
      <c r="C30463" s="83">
        <f t="shared" si="1631"/>
        <v>0</v>
      </c>
      <c r="P30463" s="15">
        <v>42910.166666666664</v>
      </c>
      <c r="Q30463" s="32">
        <f t="shared" si="1629"/>
        <v>5</v>
      </c>
      <c r="R30463" s="83">
        <f t="shared" si="1632"/>
        <v>0</v>
      </c>
    </row>
    <row r="30464" spans="1:18" hidden="1">
      <c r="A30464" s="15">
        <v>42910.208333333336</v>
      </c>
      <c r="B30464" s="32">
        <f t="shared" si="1630"/>
        <v>6</v>
      </c>
      <c r="C30464" s="83">
        <f t="shared" si="1631"/>
        <v>0</v>
      </c>
      <c r="P30464" s="15">
        <v>42910.208333333336</v>
      </c>
      <c r="Q30464" s="32">
        <f t="shared" si="1629"/>
        <v>6</v>
      </c>
      <c r="R30464" s="83">
        <f t="shared" si="1632"/>
        <v>0</v>
      </c>
    </row>
    <row r="30465" spans="1:18" hidden="1">
      <c r="A30465" s="15">
        <v>42910.25</v>
      </c>
      <c r="B30465" s="32">
        <f t="shared" si="1630"/>
        <v>7</v>
      </c>
      <c r="C30465" s="83">
        <f t="shared" si="1631"/>
        <v>0</v>
      </c>
      <c r="P30465" s="15">
        <v>42910.25</v>
      </c>
      <c r="Q30465" s="32">
        <f t="shared" si="1629"/>
        <v>7</v>
      </c>
      <c r="R30465" s="83">
        <f t="shared" si="1632"/>
        <v>0</v>
      </c>
    </row>
    <row r="30466" spans="1:18" hidden="1">
      <c r="A30466" s="15">
        <v>42910.291666666664</v>
      </c>
      <c r="B30466" s="32">
        <f t="shared" si="1630"/>
        <v>8</v>
      </c>
      <c r="C30466" s="83">
        <f t="shared" si="1631"/>
        <v>0</v>
      </c>
      <c r="P30466" s="15">
        <v>42910.291666666664</v>
      </c>
      <c r="Q30466" s="32">
        <f t="shared" si="1629"/>
        <v>8</v>
      </c>
      <c r="R30466" s="83">
        <f t="shared" si="1632"/>
        <v>0</v>
      </c>
    </row>
    <row r="30467" spans="1:18" hidden="1">
      <c r="A30467" s="15">
        <v>42910.333333333336</v>
      </c>
      <c r="B30467" s="32">
        <f t="shared" si="1630"/>
        <v>9</v>
      </c>
      <c r="C30467" s="83">
        <f t="shared" si="1631"/>
        <v>0</v>
      </c>
      <c r="P30467" s="15">
        <v>42910.333333333336</v>
      </c>
      <c r="Q30467" s="32">
        <f t="shared" si="1629"/>
        <v>9</v>
      </c>
      <c r="R30467" s="83">
        <f t="shared" si="1632"/>
        <v>0</v>
      </c>
    </row>
    <row r="30468" spans="1:18" hidden="1">
      <c r="A30468" s="15">
        <v>42910.375</v>
      </c>
      <c r="B30468" s="32">
        <f t="shared" si="1630"/>
        <v>10</v>
      </c>
      <c r="C30468" s="83">
        <f t="shared" si="1631"/>
        <v>0</v>
      </c>
      <c r="P30468" s="15">
        <v>42910.375</v>
      </c>
      <c r="Q30468" s="32">
        <f t="shared" ref="Q30468:Q30531" si="1633">HOUR(P30468)+1</f>
        <v>10</v>
      </c>
      <c r="R30468" s="83">
        <f t="shared" si="1632"/>
        <v>0</v>
      </c>
    </row>
    <row r="30469" spans="1:18" hidden="1">
      <c r="A30469" s="15">
        <v>42910.416666666664</v>
      </c>
      <c r="B30469" s="32">
        <f t="shared" si="1630"/>
        <v>11</v>
      </c>
      <c r="C30469" s="83">
        <f t="shared" si="1631"/>
        <v>0</v>
      </c>
      <c r="P30469" s="15">
        <v>42910.416666666664</v>
      </c>
      <c r="Q30469" s="32">
        <f t="shared" si="1633"/>
        <v>11</v>
      </c>
      <c r="R30469" s="83">
        <f t="shared" si="1632"/>
        <v>0</v>
      </c>
    </row>
    <row r="30470" spans="1:18" hidden="1">
      <c r="A30470" s="15">
        <v>42910.458333333336</v>
      </c>
      <c r="B30470" s="32">
        <f t="shared" si="1630"/>
        <v>12</v>
      </c>
      <c r="C30470" s="83">
        <f t="shared" si="1631"/>
        <v>0</v>
      </c>
      <c r="P30470" s="15">
        <v>42910.458333333336</v>
      </c>
      <c r="Q30470" s="32">
        <f t="shared" si="1633"/>
        <v>12</v>
      </c>
      <c r="R30470" s="83">
        <f t="shared" si="1632"/>
        <v>0</v>
      </c>
    </row>
    <row r="30471" spans="1:18" hidden="1">
      <c r="A30471" s="15">
        <v>42910.5</v>
      </c>
      <c r="B30471" s="32">
        <f t="shared" si="1630"/>
        <v>13</v>
      </c>
      <c r="C30471" s="83">
        <f t="shared" si="1631"/>
        <v>0</v>
      </c>
      <c r="P30471" s="15">
        <v>42910.5</v>
      </c>
      <c r="Q30471" s="32">
        <f t="shared" si="1633"/>
        <v>13</v>
      </c>
      <c r="R30471" s="83">
        <f t="shared" si="1632"/>
        <v>0</v>
      </c>
    </row>
    <row r="30472" spans="1:18" hidden="1">
      <c r="A30472" s="15">
        <v>42910.541666666664</v>
      </c>
      <c r="B30472" s="32">
        <f t="shared" si="1630"/>
        <v>14</v>
      </c>
      <c r="C30472" s="83">
        <f t="shared" si="1631"/>
        <v>0</v>
      </c>
      <c r="P30472" s="15">
        <v>42910.541666666664</v>
      </c>
      <c r="Q30472" s="32">
        <f t="shared" si="1633"/>
        <v>14</v>
      </c>
      <c r="R30472" s="83">
        <f t="shared" si="1632"/>
        <v>0</v>
      </c>
    </row>
    <row r="30473" spans="1:18" hidden="1">
      <c r="A30473" s="15">
        <v>42910.583333333336</v>
      </c>
      <c r="B30473" s="32">
        <f t="shared" si="1630"/>
        <v>15</v>
      </c>
      <c r="C30473" s="83">
        <f t="shared" si="1631"/>
        <v>0</v>
      </c>
      <c r="P30473" s="15">
        <v>42910.583333333336</v>
      </c>
      <c r="Q30473" s="32">
        <f t="shared" si="1633"/>
        <v>15</v>
      </c>
      <c r="R30473" s="83">
        <f t="shared" si="1632"/>
        <v>0</v>
      </c>
    </row>
    <row r="30474" spans="1:18" hidden="1">
      <c r="A30474" s="15">
        <v>42910.625</v>
      </c>
      <c r="B30474" s="32">
        <f t="shared" si="1630"/>
        <v>16</v>
      </c>
      <c r="C30474" s="83">
        <f t="shared" si="1631"/>
        <v>0</v>
      </c>
      <c r="P30474" s="15">
        <v>42910.625</v>
      </c>
      <c r="Q30474" s="32">
        <f t="shared" si="1633"/>
        <v>16</v>
      </c>
      <c r="R30474" s="83">
        <f t="shared" si="1632"/>
        <v>0</v>
      </c>
    </row>
    <row r="30475" spans="1:18" hidden="1">
      <c r="A30475" s="15">
        <v>42910.666666666664</v>
      </c>
      <c r="B30475" s="32">
        <f t="shared" si="1630"/>
        <v>17</v>
      </c>
      <c r="C30475" s="83">
        <f t="shared" si="1631"/>
        <v>0</v>
      </c>
      <c r="P30475" s="15">
        <v>42910.666666666664</v>
      </c>
      <c r="Q30475" s="32">
        <f t="shared" si="1633"/>
        <v>17</v>
      </c>
      <c r="R30475" s="83">
        <f t="shared" si="1632"/>
        <v>0</v>
      </c>
    </row>
    <row r="30476" spans="1:18" hidden="1">
      <c r="A30476" s="15">
        <v>42910.708333333336</v>
      </c>
      <c r="B30476" s="32">
        <f t="shared" si="1630"/>
        <v>18</v>
      </c>
      <c r="C30476" s="83">
        <f t="shared" si="1631"/>
        <v>0</v>
      </c>
      <c r="P30476" s="15">
        <v>42910.708333333336</v>
      </c>
      <c r="Q30476" s="32">
        <f t="shared" si="1633"/>
        <v>18</v>
      </c>
      <c r="R30476" s="83">
        <f t="shared" si="1632"/>
        <v>0</v>
      </c>
    </row>
    <row r="30477" spans="1:18" hidden="1">
      <c r="A30477" s="15">
        <v>42910.75</v>
      </c>
      <c r="B30477" s="32">
        <f t="shared" si="1630"/>
        <v>19</v>
      </c>
      <c r="C30477" s="83">
        <f t="shared" si="1631"/>
        <v>0</v>
      </c>
      <c r="P30477" s="15">
        <v>42910.75</v>
      </c>
      <c r="Q30477" s="32">
        <f t="shared" si="1633"/>
        <v>19</v>
      </c>
      <c r="R30477" s="83">
        <f t="shared" si="1632"/>
        <v>0</v>
      </c>
    </row>
    <row r="30478" spans="1:18" hidden="1">
      <c r="A30478" s="15">
        <v>42910.791666666664</v>
      </c>
      <c r="B30478" s="32">
        <f t="shared" si="1630"/>
        <v>20</v>
      </c>
      <c r="C30478" s="83">
        <f t="shared" si="1631"/>
        <v>0</v>
      </c>
      <c r="P30478" s="15">
        <v>42910.791666666664</v>
      </c>
      <c r="Q30478" s="32">
        <f t="shared" si="1633"/>
        <v>20</v>
      </c>
      <c r="R30478" s="83">
        <f t="shared" si="1632"/>
        <v>0</v>
      </c>
    </row>
    <row r="30479" spans="1:18" hidden="1">
      <c r="A30479" s="15">
        <v>42910.833333333336</v>
      </c>
      <c r="B30479" s="32">
        <f t="shared" si="1630"/>
        <v>21</v>
      </c>
      <c r="C30479" s="83">
        <f t="shared" si="1631"/>
        <v>0</v>
      </c>
      <c r="P30479" s="15">
        <v>42910.833333333336</v>
      </c>
      <c r="Q30479" s="32">
        <f t="shared" si="1633"/>
        <v>21</v>
      </c>
      <c r="R30479" s="83">
        <f t="shared" si="1632"/>
        <v>0</v>
      </c>
    </row>
    <row r="30480" spans="1:18" hidden="1">
      <c r="A30480" s="15">
        <v>42910.875</v>
      </c>
      <c r="B30480" s="32">
        <f t="shared" si="1630"/>
        <v>22</v>
      </c>
      <c r="C30480" s="83">
        <f t="shared" si="1631"/>
        <v>0</v>
      </c>
      <c r="P30480" s="15">
        <v>42910.875</v>
      </c>
      <c r="Q30480" s="32">
        <f t="shared" si="1633"/>
        <v>22</v>
      </c>
      <c r="R30480" s="83">
        <f t="shared" si="1632"/>
        <v>0</v>
      </c>
    </row>
    <row r="30481" spans="1:18" hidden="1">
      <c r="A30481" s="15">
        <v>42910.916666666664</v>
      </c>
      <c r="B30481" s="32">
        <f t="shared" si="1630"/>
        <v>23</v>
      </c>
      <c r="C30481" s="83">
        <f t="shared" si="1631"/>
        <v>0</v>
      </c>
      <c r="P30481" s="15">
        <v>42910.916666666664</v>
      </c>
      <c r="Q30481" s="32">
        <f t="shared" si="1633"/>
        <v>23</v>
      </c>
      <c r="R30481" s="83">
        <f t="shared" si="1632"/>
        <v>0</v>
      </c>
    </row>
    <row r="30482" spans="1:18" hidden="1">
      <c r="A30482" s="15">
        <v>42910.958333333336</v>
      </c>
      <c r="B30482" s="32">
        <f t="shared" si="1630"/>
        <v>24</v>
      </c>
      <c r="C30482" s="83">
        <f t="shared" si="1631"/>
        <v>0</v>
      </c>
      <c r="P30482" s="15">
        <v>42910.958333333336</v>
      </c>
      <c r="Q30482" s="32">
        <f t="shared" si="1633"/>
        <v>24</v>
      </c>
      <c r="R30482" s="83">
        <f t="shared" si="1632"/>
        <v>0</v>
      </c>
    </row>
    <row r="30483" spans="1:18" hidden="1">
      <c r="A30483" s="15">
        <v>42911</v>
      </c>
      <c r="B30483" s="32">
        <f t="shared" si="1630"/>
        <v>1</v>
      </c>
      <c r="C30483" s="83">
        <f t="shared" si="1631"/>
        <v>0</v>
      </c>
      <c r="P30483" s="15">
        <v>42911</v>
      </c>
      <c r="Q30483" s="32">
        <f t="shared" si="1633"/>
        <v>1</v>
      </c>
      <c r="R30483" s="83">
        <f t="shared" si="1632"/>
        <v>0</v>
      </c>
    </row>
    <row r="30484" spans="1:18" hidden="1">
      <c r="A30484" s="15">
        <v>42911.041666666664</v>
      </c>
      <c r="B30484" s="32">
        <f t="shared" si="1630"/>
        <v>2</v>
      </c>
      <c r="C30484" s="83">
        <f t="shared" si="1631"/>
        <v>0</v>
      </c>
      <c r="P30484" s="15">
        <v>42911.041666666664</v>
      </c>
      <c r="Q30484" s="32">
        <f t="shared" si="1633"/>
        <v>2</v>
      </c>
      <c r="R30484" s="83">
        <f t="shared" si="1632"/>
        <v>0</v>
      </c>
    </row>
    <row r="30485" spans="1:18" hidden="1">
      <c r="A30485" s="15">
        <v>42911.083333333336</v>
      </c>
      <c r="B30485" s="32">
        <f t="shared" si="1630"/>
        <v>3</v>
      </c>
      <c r="C30485" s="83">
        <f t="shared" si="1631"/>
        <v>0</v>
      </c>
      <c r="P30485" s="15">
        <v>42911.083333333336</v>
      </c>
      <c r="Q30485" s="32">
        <f t="shared" si="1633"/>
        <v>3</v>
      </c>
      <c r="R30485" s="83">
        <f t="shared" si="1632"/>
        <v>0</v>
      </c>
    </row>
    <row r="30486" spans="1:18" hidden="1">
      <c r="A30486" s="15">
        <v>42911.125</v>
      </c>
      <c r="B30486" s="32">
        <f t="shared" si="1630"/>
        <v>4</v>
      </c>
      <c r="C30486" s="83">
        <f t="shared" si="1631"/>
        <v>0</v>
      </c>
      <c r="P30486" s="15">
        <v>42911.125</v>
      </c>
      <c r="Q30486" s="32">
        <f t="shared" si="1633"/>
        <v>4</v>
      </c>
      <c r="R30486" s="83">
        <f t="shared" si="1632"/>
        <v>0</v>
      </c>
    </row>
    <row r="30487" spans="1:18" hidden="1">
      <c r="A30487" s="15">
        <v>42911.166666666664</v>
      </c>
      <c r="B30487" s="32">
        <f t="shared" si="1630"/>
        <v>5</v>
      </c>
      <c r="C30487" s="83">
        <f t="shared" si="1631"/>
        <v>0</v>
      </c>
      <c r="P30487" s="15">
        <v>42911.166666666664</v>
      </c>
      <c r="Q30487" s="32">
        <f t="shared" si="1633"/>
        <v>5</v>
      </c>
      <c r="R30487" s="83">
        <f t="shared" si="1632"/>
        <v>0</v>
      </c>
    </row>
    <row r="30488" spans="1:18" hidden="1">
      <c r="A30488" s="15">
        <v>42911.208333333336</v>
      </c>
      <c r="B30488" s="32">
        <f t="shared" si="1630"/>
        <v>6</v>
      </c>
      <c r="C30488" s="83">
        <f t="shared" si="1631"/>
        <v>0</v>
      </c>
      <c r="P30488" s="15">
        <v>42911.208333333336</v>
      </c>
      <c r="Q30488" s="32">
        <f t="shared" si="1633"/>
        <v>6</v>
      </c>
      <c r="R30488" s="83">
        <f t="shared" si="1632"/>
        <v>0</v>
      </c>
    </row>
    <row r="30489" spans="1:18" hidden="1">
      <c r="A30489" s="15">
        <v>42911.25</v>
      </c>
      <c r="B30489" s="32">
        <f t="shared" si="1630"/>
        <v>7</v>
      </c>
      <c r="C30489" s="83">
        <f t="shared" si="1631"/>
        <v>0</v>
      </c>
      <c r="P30489" s="15">
        <v>42911.25</v>
      </c>
      <c r="Q30489" s="32">
        <f t="shared" si="1633"/>
        <v>7</v>
      </c>
      <c r="R30489" s="83">
        <f t="shared" si="1632"/>
        <v>0</v>
      </c>
    </row>
    <row r="30490" spans="1:18" hidden="1">
      <c r="A30490" s="15">
        <v>42911.291666666664</v>
      </c>
      <c r="B30490" s="32">
        <f t="shared" si="1630"/>
        <v>8</v>
      </c>
      <c r="C30490" s="83">
        <f t="shared" si="1631"/>
        <v>0</v>
      </c>
      <c r="P30490" s="15">
        <v>42911.291666666664</v>
      </c>
      <c r="Q30490" s="32">
        <f t="shared" si="1633"/>
        <v>8</v>
      </c>
      <c r="R30490" s="83">
        <f t="shared" si="1632"/>
        <v>0</v>
      </c>
    </row>
    <row r="30491" spans="1:18" hidden="1">
      <c r="A30491" s="15">
        <v>42911.333333333336</v>
      </c>
      <c r="B30491" s="32">
        <f t="shared" si="1630"/>
        <v>9</v>
      </c>
      <c r="C30491" s="83">
        <f t="shared" si="1631"/>
        <v>0</v>
      </c>
      <c r="P30491" s="15">
        <v>42911.333333333336</v>
      </c>
      <c r="Q30491" s="32">
        <f t="shared" si="1633"/>
        <v>9</v>
      </c>
      <c r="R30491" s="83">
        <f t="shared" si="1632"/>
        <v>0</v>
      </c>
    </row>
    <row r="30492" spans="1:18" hidden="1">
      <c r="A30492" s="15">
        <v>42911.375</v>
      </c>
      <c r="B30492" s="32">
        <f t="shared" si="1630"/>
        <v>10</v>
      </c>
      <c r="C30492" s="83">
        <f t="shared" si="1631"/>
        <v>0</v>
      </c>
      <c r="P30492" s="15">
        <v>42911.375</v>
      </c>
      <c r="Q30492" s="32">
        <f t="shared" si="1633"/>
        <v>10</v>
      </c>
      <c r="R30492" s="83">
        <f t="shared" si="1632"/>
        <v>0</v>
      </c>
    </row>
    <row r="30493" spans="1:18" hidden="1">
      <c r="A30493" s="15">
        <v>42911.416666666664</v>
      </c>
      <c r="B30493" s="32">
        <f t="shared" si="1630"/>
        <v>11</v>
      </c>
      <c r="C30493" s="83">
        <f t="shared" si="1631"/>
        <v>0</v>
      </c>
      <c r="P30493" s="15">
        <v>42911.416666666664</v>
      </c>
      <c r="Q30493" s="32">
        <f t="shared" si="1633"/>
        <v>11</v>
      </c>
      <c r="R30493" s="83">
        <f t="shared" si="1632"/>
        <v>0</v>
      </c>
    </row>
    <row r="30494" spans="1:18" hidden="1">
      <c r="A30494" s="15">
        <v>42911.458333333336</v>
      </c>
      <c r="B30494" s="32">
        <f t="shared" si="1630"/>
        <v>12</v>
      </c>
      <c r="C30494" s="83">
        <f t="shared" si="1631"/>
        <v>0</v>
      </c>
      <c r="P30494" s="15">
        <v>42911.458333333336</v>
      </c>
      <c r="Q30494" s="32">
        <f t="shared" si="1633"/>
        <v>12</v>
      </c>
      <c r="R30494" s="83">
        <f t="shared" si="1632"/>
        <v>0</v>
      </c>
    </row>
    <row r="30495" spans="1:18" hidden="1">
      <c r="A30495" s="15">
        <v>42911.5</v>
      </c>
      <c r="B30495" s="32">
        <f t="shared" si="1630"/>
        <v>13</v>
      </c>
      <c r="C30495" s="83">
        <f t="shared" si="1631"/>
        <v>0</v>
      </c>
      <c r="P30495" s="15">
        <v>42911.5</v>
      </c>
      <c r="Q30495" s="32">
        <f t="shared" si="1633"/>
        <v>13</v>
      </c>
      <c r="R30495" s="83">
        <f t="shared" si="1632"/>
        <v>0</v>
      </c>
    </row>
    <row r="30496" spans="1:18" hidden="1">
      <c r="A30496" s="15">
        <v>42911.541666666664</v>
      </c>
      <c r="B30496" s="32">
        <f t="shared" si="1630"/>
        <v>14</v>
      </c>
      <c r="C30496" s="83">
        <f t="shared" si="1631"/>
        <v>0</v>
      </c>
      <c r="P30496" s="15">
        <v>42911.541666666664</v>
      </c>
      <c r="Q30496" s="32">
        <f t="shared" si="1633"/>
        <v>14</v>
      </c>
      <c r="R30496" s="83">
        <f t="shared" si="1632"/>
        <v>0</v>
      </c>
    </row>
    <row r="30497" spans="1:18" hidden="1">
      <c r="A30497" s="15">
        <v>42911.583333333336</v>
      </c>
      <c r="B30497" s="32">
        <f t="shared" si="1630"/>
        <v>15</v>
      </c>
      <c r="C30497" s="83">
        <f t="shared" si="1631"/>
        <v>0</v>
      </c>
      <c r="P30497" s="15">
        <v>42911.583333333336</v>
      </c>
      <c r="Q30497" s="32">
        <f t="shared" si="1633"/>
        <v>15</v>
      </c>
      <c r="R30497" s="83">
        <f t="shared" si="1632"/>
        <v>0</v>
      </c>
    </row>
    <row r="30498" spans="1:18" hidden="1">
      <c r="A30498" s="15">
        <v>42911.625</v>
      </c>
      <c r="B30498" s="32">
        <f t="shared" si="1630"/>
        <v>16</v>
      </c>
      <c r="C30498" s="83">
        <f t="shared" si="1631"/>
        <v>0</v>
      </c>
      <c r="P30498" s="15">
        <v>42911.625</v>
      </c>
      <c r="Q30498" s="32">
        <f t="shared" si="1633"/>
        <v>16</v>
      </c>
      <c r="R30498" s="83">
        <f t="shared" si="1632"/>
        <v>0</v>
      </c>
    </row>
    <row r="30499" spans="1:18" hidden="1">
      <c r="A30499" s="15">
        <v>42911.666666666664</v>
      </c>
      <c r="B30499" s="32">
        <f t="shared" si="1630"/>
        <v>17</v>
      </c>
      <c r="C30499" s="83">
        <f t="shared" si="1631"/>
        <v>0</v>
      </c>
      <c r="P30499" s="15">
        <v>42911.666666666664</v>
      </c>
      <c r="Q30499" s="32">
        <f t="shared" si="1633"/>
        <v>17</v>
      </c>
      <c r="R30499" s="83">
        <f t="shared" si="1632"/>
        <v>0</v>
      </c>
    </row>
    <row r="30500" spans="1:18" hidden="1">
      <c r="A30500" s="15">
        <v>42911.708333333336</v>
      </c>
      <c r="B30500" s="32">
        <f t="shared" si="1630"/>
        <v>18</v>
      </c>
      <c r="C30500" s="83">
        <f t="shared" si="1631"/>
        <v>0</v>
      </c>
      <c r="P30500" s="15">
        <v>42911.708333333336</v>
      </c>
      <c r="Q30500" s="32">
        <f t="shared" si="1633"/>
        <v>18</v>
      </c>
      <c r="R30500" s="83">
        <f t="shared" si="1632"/>
        <v>0</v>
      </c>
    </row>
    <row r="30501" spans="1:18" hidden="1">
      <c r="A30501" s="15">
        <v>42911.75</v>
      </c>
      <c r="B30501" s="32">
        <f t="shared" si="1630"/>
        <v>19</v>
      </c>
      <c r="C30501" s="83">
        <f t="shared" si="1631"/>
        <v>0</v>
      </c>
      <c r="P30501" s="15">
        <v>42911.75</v>
      </c>
      <c r="Q30501" s="32">
        <f t="shared" si="1633"/>
        <v>19</v>
      </c>
      <c r="R30501" s="83">
        <f t="shared" si="1632"/>
        <v>0</v>
      </c>
    </row>
    <row r="30502" spans="1:18" hidden="1">
      <c r="A30502" s="15">
        <v>42911.791666666664</v>
      </c>
      <c r="B30502" s="32">
        <f t="shared" si="1630"/>
        <v>20</v>
      </c>
      <c r="C30502" s="83">
        <f t="shared" si="1631"/>
        <v>0</v>
      </c>
      <c r="P30502" s="15">
        <v>42911.791666666664</v>
      </c>
      <c r="Q30502" s="32">
        <f t="shared" si="1633"/>
        <v>20</v>
      </c>
      <c r="R30502" s="83">
        <f t="shared" si="1632"/>
        <v>0</v>
      </c>
    </row>
    <row r="30503" spans="1:18" hidden="1">
      <c r="A30503" s="15">
        <v>42911.833333333336</v>
      </c>
      <c r="B30503" s="32">
        <f t="shared" si="1630"/>
        <v>21</v>
      </c>
      <c r="C30503" s="83">
        <f t="shared" si="1631"/>
        <v>0</v>
      </c>
      <c r="P30503" s="15">
        <v>42911.833333333336</v>
      </c>
      <c r="Q30503" s="32">
        <f t="shared" si="1633"/>
        <v>21</v>
      </c>
      <c r="R30503" s="83">
        <f t="shared" si="1632"/>
        <v>0</v>
      </c>
    </row>
    <row r="30504" spans="1:18" hidden="1">
      <c r="A30504" s="15">
        <v>42911.875</v>
      </c>
      <c r="B30504" s="32">
        <f t="shared" si="1630"/>
        <v>22</v>
      </c>
      <c r="C30504" s="83">
        <f t="shared" si="1631"/>
        <v>0</v>
      </c>
      <c r="P30504" s="15">
        <v>42911.875</v>
      </c>
      <c r="Q30504" s="32">
        <f t="shared" si="1633"/>
        <v>22</v>
      </c>
      <c r="R30504" s="83">
        <f t="shared" si="1632"/>
        <v>0</v>
      </c>
    </row>
    <row r="30505" spans="1:18" hidden="1">
      <c r="A30505" s="15">
        <v>42911.916666666664</v>
      </c>
      <c r="B30505" s="32">
        <f t="shared" si="1630"/>
        <v>23</v>
      </c>
      <c r="C30505" s="83">
        <f t="shared" si="1631"/>
        <v>0</v>
      </c>
      <c r="P30505" s="15">
        <v>42911.916666666664</v>
      </c>
      <c r="Q30505" s="32">
        <f t="shared" si="1633"/>
        <v>23</v>
      </c>
      <c r="R30505" s="83">
        <f t="shared" si="1632"/>
        <v>0</v>
      </c>
    </row>
    <row r="30506" spans="1:18" hidden="1">
      <c r="A30506" s="15">
        <v>42911.958333333336</v>
      </c>
      <c r="B30506" s="32">
        <f t="shared" si="1630"/>
        <v>24</v>
      </c>
      <c r="C30506" s="83">
        <f t="shared" si="1631"/>
        <v>0</v>
      </c>
      <c r="P30506" s="15">
        <v>42911.958333333336</v>
      </c>
      <c r="Q30506" s="32">
        <f t="shared" si="1633"/>
        <v>24</v>
      </c>
      <c r="R30506" s="83">
        <f t="shared" si="1632"/>
        <v>0</v>
      </c>
    </row>
    <row r="30507" spans="1:18" hidden="1">
      <c r="A30507" s="15">
        <v>42912</v>
      </c>
      <c r="B30507" s="32">
        <f t="shared" si="1630"/>
        <v>1</v>
      </c>
      <c r="C30507" s="83">
        <f t="shared" si="1631"/>
        <v>0</v>
      </c>
      <c r="P30507" s="15">
        <v>42912</v>
      </c>
      <c r="Q30507" s="32">
        <f t="shared" si="1633"/>
        <v>1</v>
      </c>
      <c r="R30507" s="83">
        <f t="shared" si="1632"/>
        <v>0</v>
      </c>
    </row>
    <row r="30508" spans="1:18" hidden="1">
      <c r="A30508" s="15">
        <v>42912.041666666664</v>
      </c>
      <c r="B30508" s="32">
        <f t="shared" ref="B30508:B30571" si="1634">HOUR(A30508)+1</f>
        <v>2</v>
      </c>
      <c r="C30508" s="83">
        <f t="shared" si="1631"/>
        <v>0</v>
      </c>
      <c r="P30508" s="15">
        <v>42912.041666666664</v>
      </c>
      <c r="Q30508" s="32">
        <f t="shared" si="1633"/>
        <v>2</v>
      </c>
      <c r="R30508" s="83">
        <f t="shared" si="1632"/>
        <v>0</v>
      </c>
    </row>
    <row r="30509" spans="1:18" hidden="1">
      <c r="A30509" s="15">
        <v>42912.083333333336</v>
      </c>
      <c r="B30509" s="32">
        <f t="shared" si="1634"/>
        <v>3</v>
      </c>
      <c r="C30509" s="83">
        <f t="shared" si="1631"/>
        <v>0</v>
      </c>
      <c r="P30509" s="15">
        <v>42912.083333333336</v>
      </c>
      <c r="Q30509" s="32">
        <f t="shared" si="1633"/>
        <v>3</v>
      </c>
      <c r="R30509" s="83">
        <f t="shared" si="1632"/>
        <v>0</v>
      </c>
    </row>
    <row r="30510" spans="1:18" hidden="1">
      <c r="A30510" s="15">
        <v>42912.125</v>
      </c>
      <c r="B30510" s="32">
        <f t="shared" si="1634"/>
        <v>4</v>
      </c>
      <c r="C30510" s="83">
        <f t="shared" si="1631"/>
        <v>0</v>
      </c>
      <c r="P30510" s="15">
        <v>42912.125</v>
      </c>
      <c r="Q30510" s="32">
        <f t="shared" si="1633"/>
        <v>4</v>
      </c>
      <c r="R30510" s="83">
        <f t="shared" si="1632"/>
        <v>0</v>
      </c>
    </row>
    <row r="30511" spans="1:18" hidden="1">
      <c r="A30511" s="15">
        <v>42912.166666666664</v>
      </c>
      <c r="B30511" s="32">
        <f t="shared" si="1634"/>
        <v>5</v>
      </c>
      <c r="C30511" s="83">
        <f t="shared" si="1631"/>
        <v>0</v>
      </c>
      <c r="P30511" s="15">
        <v>42912.166666666664</v>
      </c>
      <c r="Q30511" s="32">
        <f t="shared" si="1633"/>
        <v>5</v>
      </c>
      <c r="R30511" s="83">
        <f t="shared" si="1632"/>
        <v>0</v>
      </c>
    </row>
    <row r="30512" spans="1:18" hidden="1">
      <c r="A30512" s="15">
        <v>42912.208333333336</v>
      </c>
      <c r="B30512" s="32">
        <f t="shared" si="1634"/>
        <v>6</v>
      </c>
      <c r="C30512" s="83">
        <f t="shared" si="1631"/>
        <v>0</v>
      </c>
      <c r="P30512" s="15">
        <v>42912.208333333336</v>
      </c>
      <c r="Q30512" s="32">
        <f t="shared" si="1633"/>
        <v>6</v>
      </c>
      <c r="R30512" s="83">
        <f t="shared" si="1632"/>
        <v>0</v>
      </c>
    </row>
    <row r="30513" spans="1:18" hidden="1">
      <c r="A30513" s="15">
        <v>42912.25</v>
      </c>
      <c r="B30513" s="32">
        <f t="shared" si="1634"/>
        <v>7</v>
      </c>
      <c r="C30513" s="83">
        <f t="shared" si="1631"/>
        <v>0</v>
      </c>
      <c r="P30513" s="15">
        <v>42912.25</v>
      </c>
      <c r="Q30513" s="32">
        <f t="shared" si="1633"/>
        <v>7</v>
      </c>
      <c r="R30513" s="83">
        <f t="shared" si="1632"/>
        <v>0</v>
      </c>
    </row>
    <row r="30514" spans="1:18" hidden="1">
      <c r="A30514" s="15">
        <v>42912.291666666664</v>
      </c>
      <c r="B30514" s="32">
        <f t="shared" si="1634"/>
        <v>8</v>
      </c>
      <c r="C30514" s="83">
        <f t="shared" si="1631"/>
        <v>0</v>
      </c>
      <c r="P30514" s="15">
        <v>42912.291666666664</v>
      </c>
      <c r="Q30514" s="32">
        <f t="shared" si="1633"/>
        <v>8</v>
      </c>
      <c r="R30514" s="83">
        <f t="shared" si="1632"/>
        <v>0</v>
      </c>
    </row>
    <row r="30515" spans="1:18" hidden="1">
      <c r="A30515" s="15">
        <v>42912.333333333336</v>
      </c>
      <c r="B30515" s="32">
        <f t="shared" si="1634"/>
        <v>9</v>
      </c>
      <c r="C30515" s="83">
        <f t="shared" si="1631"/>
        <v>0</v>
      </c>
      <c r="P30515" s="15">
        <v>42912.333333333336</v>
      </c>
      <c r="Q30515" s="32">
        <f t="shared" si="1633"/>
        <v>9</v>
      </c>
      <c r="R30515" s="83">
        <f t="shared" si="1632"/>
        <v>0</v>
      </c>
    </row>
    <row r="30516" spans="1:18" hidden="1">
      <c r="A30516" s="15">
        <v>42912.375</v>
      </c>
      <c r="B30516" s="32">
        <f t="shared" si="1634"/>
        <v>10</v>
      </c>
      <c r="C30516" s="83">
        <f t="shared" si="1631"/>
        <v>0</v>
      </c>
      <c r="P30516" s="15">
        <v>42912.375</v>
      </c>
      <c r="Q30516" s="32">
        <f t="shared" si="1633"/>
        <v>10</v>
      </c>
      <c r="R30516" s="83">
        <f t="shared" si="1632"/>
        <v>0</v>
      </c>
    </row>
    <row r="30517" spans="1:18" hidden="1">
      <c r="A30517" s="15">
        <v>42912.416666666664</v>
      </c>
      <c r="B30517" s="32">
        <f t="shared" si="1634"/>
        <v>11</v>
      </c>
      <c r="C30517" s="83">
        <f t="shared" si="1631"/>
        <v>0</v>
      </c>
      <c r="P30517" s="15">
        <v>42912.416666666664</v>
      </c>
      <c r="Q30517" s="32">
        <f t="shared" si="1633"/>
        <v>11</v>
      </c>
      <c r="R30517" s="83">
        <f t="shared" si="1632"/>
        <v>0</v>
      </c>
    </row>
    <row r="30518" spans="1:18" hidden="1">
      <c r="A30518" s="15">
        <v>42912.458333333336</v>
      </c>
      <c r="B30518" s="32">
        <f t="shared" si="1634"/>
        <v>12</v>
      </c>
      <c r="C30518" s="83">
        <f t="shared" si="1631"/>
        <v>0</v>
      </c>
      <c r="P30518" s="15">
        <v>42912.458333333336</v>
      </c>
      <c r="Q30518" s="32">
        <f t="shared" si="1633"/>
        <v>12</v>
      </c>
      <c r="R30518" s="83">
        <f t="shared" si="1632"/>
        <v>0</v>
      </c>
    </row>
    <row r="30519" spans="1:18" hidden="1">
      <c r="A30519" s="15">
        <v>42912.5</v>
      </c>
      <c r="B30519" s="32">
        <f t="shared" si="1634"/>
        <v>13</v>
      </c>
      <c r="C30519" s="83">
        <f t="shared" si="1631"/>
        <v>0</v>
      </c>
      <c r="P30519" s="15">
        <v>42912.5</v>
      </c>
      <c r="Q30519" s="32">
        <f t="shared" si="1633"/>
        <v>13</v>
      </c>
      <c r="R30519" s="83">
        <f t="shared" si="1632"/>
        <v>0</v>
      </c>
    </row>
    <row r="30520" spans="1:18" hidden="1">
      <c r="A30520" s="15">
        <v>42912.541666666664</v>
      </c>
      <c r="B30520" s="32">
        <f t="shared" si="1634"/>
        <v>14</v>
      </c>
      <c r="C30520" s="83">
        <f t="shared" si="1631"/>
        <v>0</v>
      </c>
      <c r="P30520" s="15">
        <v>42912.541666666664</v>
      </c>
      <c r="Q30520" s="32">
        <f t="shared" si="1633"/>
        <v>14</v>
      </c>
      <c r="R30520" s="83">
        <f t="shared" si="1632"/>
        <v>0</v>
      </c>
    </row>
    <row r="30521" spans="1:18" hidden="1">
      <c r="A30521" s="15">
        <v>42912.583333333336</v>
      </c>
      <c r="B30521" s="32">
        <f t="shared" si="1634"/>
        <v>15</v>
      </c>
      <c r="C30521" s="83">
        <f t="shared" si="1631"/>
        <v>0</v>
      </c>
      <c r="P30521" s="15">
        <v>42912.583333333336</v>
      </c>
      <c r="Q30521" s="32">
        <f t="shared" si="1633"/>
        <v>15</v>
      </c>
      <c r="R30521" s="83">
        <f t="shared" si="1632"/>
        <v>0</v>
      </c>
    </row>
    <row r="30522" spans="1:18" hidden="1">
      <c r="A30522" s="15">
        <v>42912.625</v>
      </c>
      <c r="B30522" s="32">
        <f t="shared" si="1634"/>
        <v>16</v>
      </c>
      <c r="C30522" s="83">
        <f t="shared" si="1631"/>
        <v>0</v>
      </c>
      <c r="P30522" s="15">
        <v>42912.625</v>
      </c>
      <c r="Q30522" s="32">
        <f t="shared" si="1633"/>
        <v>16</v>
      </c>
      <c r="R30522" s="83">
        <f t="shared" si="1632"/>
        <v>0</v>
      </c>
    </row>
    <row r="30523" spans="1:18" hidden="1">
      <c r="A30523" s="15">
        <v>42912.666666666664</v>
      </c>
      <c r="B30523" s="32">
        <f t="shared" si="1634"/>
        <v>17</v>
      </c>
      <c r="C30523" s="83">
        <f t="shared" si="1631"/>
        <v>0</v>
      </c>
      <c r="P30523" s="15">
        <v>42912.666666666664</v>
      </c>
      <c r="Q30523" s="32">
        <f t="shared" si="1633"/>
        <v>17</v>
      </c>
      <c r="R30523" s="83">
        <f t="shared" si="1632"/>
        <v>0</v>
      </c>
    </row>
    <row r="30524" spans="1:18" hidden="1">
      <c r="A30524" s="15">
        <v>42912.708333333336</v>
      </c>
      <c r="B30524" s="32">
        <f t="shared" si="1634"/>
        <v>18</v>
      </c>
      <c r="C30524" s="83">
        <f t="shared" ref="C30524:C30587" si="1635">C21764</f>
        <v>0</v>
      </c>
      <c r="P30524" s="15">
        <v>42912.708333333336</v>
      </c>
      <c r="Q30524" s="32">
        <f t="shared" si="1633"/>
        <v>18</v>
      </c>
      <c r="R30524" s="83">
        <f t="shared" ref="R30524:R30587" si="1636">R21764</f>
        <v>0</v>
      </c>
    </row>
    <row r="30525" spans="1:18" hidden="1">
      <c r="A30525" s="15">
        <v>42912.75</v>
      </c>
      <c r="B30525" s="32">
        <f t="shared" si="1634"/>
        <v>19</v>
      </c>
      <c r="C30525" s="83">
        <f t="shared" si="1635"/>
        <v>0</v>
      </c>
      <c r="P30525" s="15">
        <v>42912.75</v>
      </c>
      <c r="Q30525" s="32">
        <f t="shared" si="1633"/>
        <v>19</v>
      </c>
      <c r="R30525" s="83">
        <f t="shared" si="1636"/>
        <v>0</v>
      </c>
    </row>
    <row r="30526" spans="1:18" hidden="1">
      <c r="A30526" s="15">
        <v>42912.791666666664</v>
      </c>
      <c r="B30526" s="32">
        <f t="shared" si="1634"/>
        <v>20</v>
      </c>
      <c r="C30526" s="83">
        <f t="shared" si="1635"/>
        <v>0</v>
      </c>
      <c r="P30526" s="15">
        <v>42912.791666666664</v>
      </c>
      <c r="Q30526" s="32">
        <f t="shared" si="1633"/>
        <v>20</v>
      </c>
      <c r="R30526" s="83">
        <f t="shared" si="1636"/>
        <v>0</v>
      </c>
    </row>
    <row r="30527" spans="1:18" hidden="1">
      <c r="A30527" s="15">
        <v>42912.833333333336</v>
      </c>
      <c r="B30527" s="32">
        <f t="shared" si="1634"/>
        <v>21</v>
      </c>
      <c r="C30527" s="83">
        <f t="shared" si="1635"/>
        <v>0</v>
      </c>
      <c r="P30527" s="15">
        <v>42912.833333333336</v>
      </c>
      <c r="Q30527" s="32">
        <f t="shared" si="1633"/>
        <v>21</v>
      </c>
      <c r="R30527" s="83">
        <f t="shared" si="1636"/>
        <v>0</v>
      </c>
    </row>
    <row r="30528" spans="1:18" hidden="1">
      <c r="A30528" s="15">
        <v>42912.875</v>
      </c>
      <c r="B30528" s="32">
        <f t="shared" si="1634"/>
        <v>22</v>
      </c>
      <c r="C30528" s="83">
        <f t="shared" si="1635"/>
        <v>0</v>
      </c>
      <c r="P30528" s="15">
        <v>42912.875</v>
      </c>
      <c r="Q30528" s="32">
        <f t="shared" si="1633"/>
        <v>22</v>
      </c>
      <c r="R30528" s="83">
        <f t="shared" si="1636"/>
        <v>0</v>
      </c>
    </row>
    <row r="30529" spans="1:18" hidden="1">
      <c r="A30529" s="15">
        <v>42912.916666666664</v>
      </c>
      <c r="B30529" s="32">
        <f t="shared" si="1634"/>
        <v>23</v>
      </c>
      <c r="C30529" s="83">
        <f t="shared" si="1635"/>
        <v>0</v>
      </c>
      <c r="P30529" s="15">
        <v>42912.916666666664</v>
      </c>
      <c r="Q30529" s="32">
        <f t="shared" si="1633"/>
        <v>23</v>
      </c>
      <c r="R30529" s="83">
        <f t="shared" si="1636"/>
        <v>0</v>
      </c>
    </row>
    <row r="30530" spans="1:18" hidden="1">
      <c r="A30530" s="15">
        <v>42912.958333333336</v>
      </c>
      <c r="B30530" s="32">
        <f t="shared" si="1634"/>
        <v>24</v>
      </c>
      <c r="C30530" s="83">
        <f t="shared" si="1635"/>
        <v>0</v>
      </c>
      <c r="P30530" s="15">
        <v>42912.958333333336</v>
      </c>
      <c r="Q30530" s="32">
        <f t="shared" si="1633"/>
        <v>24</v>
      </c>
      <c r="R30530" s="83">
        <f t="shared" si="1636"/>
        <v>0</v>
      </c>
    </row>
    <row r="30531" spans="1:18" hidden="1">
      <c r="A30531" s="15">
        <v>42913</v>
      </c>
      <c r="B30531" s="32">
        <f t="shared" si="1634"/>
        <v>1</v>
      </c>
      <c r="C30531" s="83">
        <f t="shared" si="1635"/>
        <v>0</v>
      </c>
      <c r="P30531" s="15">
        <v>42913</v>
      </c>
      <c r="Q30531" s="32">
        <f t="shared" si="1633"/>
        <v>1</v>
      </c>
      <c r="R30531" s="83">
        <f t="shared" si="1636"/>
        <v>0</v>
      </c>
    </row>
    <row r="30532" spans="1:18" hidden="1">
      <c r="A30532" s="15">
        <v>42913.041666666664</v>
      </c>
      <c r="B30532" s="32">
        <f t="shared" si="1634"/>
        <v>2</v>
      </c>
      <c r="C30532" s="83">
        <f t="shared" si="1635"/>
        <v>0</v>
      </c>
      <c r="P30532" s="15">
        <v>42913.041666666664</v>
      </c>
      <c r="Q30532" s="32">
        <f t="shared" ref="Q30532:Q30595" si="1637">HOUR(P30532)+1</f>
        <v>2</v>
      </c>
      <c r="R30532" s="83">
        <f t="shared" si="1636"/>
        <v>0</v>
      </c>
    </row>
    <row r="30533" spans="1:18" hidden="1">
      <c r="A30533" s="15">
        <v>42913.083333333336</v>
      </c>
      <c r="B30533" s="32">
        <f t="shared" si="1634"/>
        <v>3</v>
      </c>
      <c r="C30533" s="83">
        <f t="shared" si="1635"/>
        <v>0</v>
      </c>
      <c r="P30533" s="15">
        <v>42913.083333333336</v>
      </c>
      <c r="Q30533" s="32">
        <f t="shared" si="1637"/>
        <v>3</v>
      </c>
      <c r="R30533" s="83">
        <f t="shared" si="1636"/>
        <v>0</v>
      </c>
    </row>
    <row r="30534" spans="1:18" hidden="1">
      <c r="A30534" s="15">
        <v>42913.125</v>
      </c>
      <c r="B30534" s="32">
        <f t="shared" si="1634"/>
        <v>4</v>
      </c>
      <c r="C30534" s="83">
        <f t="shared" si="1635"/>
        <v>0</v>
      </c>
      <c r="P30534" s="15">
        <v>42913.125</v>
      </c>
      <c r="Q30534" s="32">
        <f t="shared" si="1637"/>
        <v>4</v>
      </c>
      <c r="R30534" s="83">
        <f t="shared" si="1636"/>
        <v>0</v>
      </c>
    </row>
    <row r="30535" spans="1:18" hidden="1">
      <c r="A30535" s="15">
        <v>42913.166666666664</v>
      </c>
      <c r="B30535" s="32">
        <f t="shared" si="1634"/>
        <v>5</v>
      </c>
      <c r="C30535" s="83">
        <f t="shared" si="1635"/>
        <v>0</v>
      </c>
      <c r="P30535" s="15">
        <v>42913.166666666664</v>
      </c>
      <c r="Q30535" s="32">
        <f t="shared" si="1637"/>
        <v>5</v>
      </c>
      <c r="R30535" s="83">
        <f t="shared" si="1636"/>
        <v>0</v>
      </c>
    </row>
    <row r="30536" spans="1:18" hidden="1">
      <c r="A30536" s="15">
        <v>42913.208333333336</v>
      </c>
      <c r="B30536" s="32">
        <f t="shared" si="1634"/>
        <v>6</v>
      </c>
      <c r="C30536" s="83">
        <f t="shared" si="1635"/>
        <v>0</v>
      </c>
      <c r="P30536" s="15">
        <v>42913.208333333336</v>
      </c>
      <c r="Q30536" s="32">
        <f t="shared" si="1637"/>
        <v>6</v>
      </c>
      <c r="R30536" s="83">
        <f t="shared" si="1636"/>
        <v>0</v>
      </c>
    </row>
    <row r="30537" spans="1:18" hidden="1">
      <c r="A30537" s="15">
        <v>42913.25</v>
      </c>
      <c r="B30537" s="32">
        <f t="shared" si="1634"/>
        <v>7</v>
      </c>
      <c r="C30537" s="83">
        <f t="shared" si="1635"/>
        <v>0</v>
      </c>
      <c r="P30537" s="15">
        <v>42913.25</v>
      </c>
      <c r="Q30537" s="32">
        <f t="shared" si="1637"/>
        <v>7</v>
      </c>
      <c r="R30537" s="83">
        <f t="shared" si="1636"/>
        <v>0</v>
      </c>
    </row>
    <row r="30538" spans="1:18" hidden="1">
      <c r="A30538" s="15">
        <v>42913.291666666664</v>
      </c>
      <c r="B30538" s="32">
        <f t="shared" si="1634"/>
        <v>8</v>
      </c>
      <c r="C30538" s="83">
        <f t="shared" si="1635"/>
        <v>0</v>
      </c>
      <c r="P30538" s="15">
        <v>42913.291666666664</v>
      </c>
      <c r="Q30538" s="32">
        <f t="shared" si="1637"/>
        <v>8</v>
      </c>
      <c r="R30538" s="83">
        <f t="shared" si="1636"/>
        <v>0</v>
      </c>
    </row>
    <row r="30539" spans="1:18" hidden="1">
      <c r="A30539" s="15">
        <v>42913.333333333336</v>
      </c>
      <c r="B30539" s="32">
        <f t="shared" si="1634"/>
        <v>9</v>
      </c>
      <c r="C30539" s="83">
        <f t="shared" si="1635"/>
        <v>0</v>
      </c>
      <c r="P30539" s="15">
        <v>42913.333333333336</v>
      </c>
      <c r="Q30539" s="32">
        <f t="shared" si="1637"/>
        <v>9</v>
      </c>
      <c r="R30539" s="83">
        <f t="shared" si="1636"/>
        <v>0</v>
      </c>
    </row>
    <row r="30540" spans="1:18" hidden="1">
      <c r="A30540" s="15">
        <v>42913.375</v>
      </c>
      <c r="B30540" s="32">
        <f t="shared" si="1634"/>
        <v>10</v>
      </c>
      <c r="C30540" s="83">
        <f t="shared" si="1635"/>
        <v>0</v>
      </c>
      <c r="P30540" s="15">
        <v>42913.375</v>
      </c>
      <c r="Q30540" s="32">
        <f t="shared" si="1637"/>
        <v>10</v>
      </c>
      <c r="R30540" s="83">
        <f t="shared" si="1636"/>
        <v>0</v>
      </c>
    </row>
    <row r="30541" spans="1:18" hidden="1">
      <c r="A30541" s="15">
        <v>42913.416666666664</v>
      </c>
      <c r="B30541" s="32">
        <f t="shared" si="1634"/>
        <v>11</v>
      </c>
      <c r="C30541" s="83">
        <f t="shared" si="1635"/>
        <v>0</v>
      </c>
      <c r="P30541" s="15">
        <v>42913.416666666664</v>
      </c>
      <c r="Q30541" s="32">
        <f t="shared" si="1637"/>
        <v>11</v>
      </c>
      <c r="R30541" s="83">
        <f t="shared" si="1636"/>
        <v>0</v>
      </c>
    </row>
    <row r="30542" spans="1:18" hidden="1">
      <c r="A30542" s="15">
        <v>42913.458333333336</v>
      </c>
      <c r="B30542" s="32">
        <f t="shared" si="1634"/>
        <v>12</v>
      </c>
      <c r="C30542" s="83">
        <f t="shared" si="1635"/>
        <v>0</v>
      </c>
      <c r="P30542" s="15">
        <v>42913.458333333336</v>
      </c>
      <c r="Q30542" s="32">
        <f t="shared" si="1637"/>
        <v>12</v>
      </c>
      <c r="R30542" s="83">
        <f t="shared" si="1636"/>
        <v>0</v>
      </c>
    </row>
    <row r="30543" spans="1:18" hidden="1">
      <c r="A30543" s="15">
        <v>42913.5</v>
      </c>
      <c r="B30543" s="32">
        <f t="shared" si="1634"/>
        <v>13</v>
      </c>
      <c r="C30543" s="83">
        <f t="shared" si="1635"/>
        <v>0</v>
      </c>
      <c r="P30543" s="15">
        <v>42913.5</v>
      </c>
      <c r="Q30543" s="32">
        <f t="shared" si="1637"/>
        <v>13</v>
      </c>
      <c r="R30543" s="83">
        <f t="shared" si="1636"/>
        <v>0</v>
      </c>
    </row>
    <row r="30544" spans="1:18" hidden="1">
      <c r="A30544" s="15">
        <v>42913.541666666664</v>
      </c>
      <c r="B30544" s="32">
        <f t="shared" si="1634"/>
        <v>14</v>
      </c>
      <c r="C30544" s="83">
        <f t="shared" si="1635"/>
        <v>0</v>
      </c>
      <c r="P30544" s="15">
        <v>42913.541666666664</v>
      </c>
      <c r="Q30544" s="32">
        <f t="shared" si="1637"/>
        <v>14</v>
      </c>
      <c r="R30544" s="83">
        <f t="shared" si="1636"/>
        <v>0</v>
      </c>
    </row>
    <row r="30545" spans="1:18" hidden="1">
      <c r="A30545" s="15">
        <v>42913.583333333336</v>
      </c>
      <c r="B30545" s="32">
        <f t="shared" si="1634"/>
        <v>15</v>
      </c>
      <c r="C30545" s="83">
        <f t="shared" si="1635"/>
        <v>0</v>
      </c>
      <c r="P30545" s="15">
        <v>42913.583333333336</v>
      </c>
      <c r="Q30545" s="32">
        <f t="shared" si="1637"/>
        <v>15</v>
      </c>
      <c r="R30545" s="83">
        <f t="shared" si="1636"/>
        <v>0</v>
      </c>
    </row>
    <row r="30546" spans="1:18" hidden="1">
      <c r="A30546" s="15">
        <v>42913.625</v>
      </c>
      <c r="B30546" s="32">
        <f t="shared" si="1634"/>
        <v>16</v>
      </c>
      <c r="C30546" s="83">
        <f t="shared" si="1635"/>
        <v>0</v>
      </c>
      <c r="P30546" s="15">
        <v>42913.625</v>
      </c>
      <c r="Q30546" s="32">
        <f t="shared" si="1637"/>
        <v>16</v>
      </c>
      <c r="R30546" s="83">
        <f t="shared" si="1636"/>
        <v>0</v>
      </c>
    </row>
    <row r="30547" spans="1:18" hidden="1">
      <c r="A30547" s="15">
        <v>42913.666666666664</v>
      </c>
      <c r="B30547" s="32">
        <f t="shared" si="1634"/>
        <v>17</v>
      </c>
      <c r="C30547" s="83">
        <f t="shared" si="1635"/>
        <v>0</v>
      </c>
      <c r="P30547" s="15">
        <v>42913.666666666664</v>
      </c>
      <c r="Q30547" s="32">
        <f t="shared" si="1637"/>
        <v>17</v>
      </c>
      <c r="R30547" s="83">
        <f t="shared" si="1636"/>
        <v>0</v>
      </c>
    </row>
    <row r="30548" spans="1:18" hidden="1">
      <c r="A30548" s="15">
        <v>42913.708333333336</v>
      </c>
      <c r="B30548" s="32">
        <f t="shared" si="1634"/>
        <v>18</v>
      </c>
      <c r="C30548" s="83">
        <f t="shared" si="1635"/>
        <v>0</v>
      </c>
      <c r="P30548" s="15">
        <v>42913.708333333336</v>
      </c>
      <c r="Q30548" s="32">
        <f t="shared" si="1637"/>
        <v>18</v>
      </c>
      <c r="R30548" s="83">
        <f t="shared" si="1636"/>
        <v>0</v>
      </c>
    </row>
    <row r="30549" spans="1:18" hidden="1">
      <c r="A30549" s="15">
        <v>42913.75</v>
      </c>
      <c r="B30549" s="32">
        <f t="shared" si="1634"/>
        <v>19</v>
      </c>
      <c r="C30549" s="83">
        <f t="shared" si="1635"/>
        <v>0</v>
      </c>
      <c r="P30549" s="15">
        <v>42913.75</v>
      </c>
      <c r="Q30549" s="32">
        <f t="shared" si="1637"/>
        <v>19</v>
      </c>
      <c r="R30549" s="83">
        <f t="shared" si="1636"/>
        <v>0</v>
      </c>
    </row>
    <row r="30550" spans="1:18" hidden="1">
      <c r="A30550" s="15">
        <v>42913.791666666664</v>
      </c>
      <c r="B30550" s="32">
        <f t="shared" si="1634"/>
        <v>20</v>
      </c>
      <c r="C30550" s="83">
        <f t="shared" si="1635"/>
        <v>0</v>
      </c>
      <c r="P30550" s="15">
        <v>42913.791666666664</v>
      </c>
      <c r="Q30550" s="32">
        <f t="shared" si="1637"/>
        <v>20</v>
      </c>
      <c r="R30550" s="83">
        <f t="shared" si="1636"/>
        <v>0</v>
      </c>
    </row>
    <row r="30551" spans="1:18" hidden="1">
      <c r="A30551" s="15">
        <v>42913.833333333336</v>
      </c>
      <c r="B30551" s="32">
        <f t="shared" si="1634"/>
        <v>21</v>
      </c>
      <c r="C30551" s="83">
        <f t="shared" si="1635"/>
        <v>0</v>
      </c>
      <c r="P30551" s="15">
        <v>42913.833333333336</v>
      </c>
      <c r="Q30551" s="32">
        <f t="shared" si="1637"/>
        <v>21</v>
      </c>
      <c r="R30551" s="83">
        <f t="shared" si="1636"/>
        <v>0</v>
      </c>
    </row>
    <row r="30552" spans="1:18" hidden="1">
      <c r="A30552" s="15">
        <v>42913.875</v>
      </c>
      <c r="B30552" s="32">
        <f t="shared" si="1634"/>
        <v>22</v>
      </c>
      <c r="C30552" s="83">
        <f t="shared" si="1635"/>
        <v>0</v>
      </c>
      <c r="P30552" s="15">
        <v>42913.875</v>
      </c>
      <c r="Q30552" s="32">
        <f t="shared" si="1637"/>
        <v>22</v>
      </c>
      <c r="R30552" s="83">
        <f t="shared" si="1636"/>
        <v>0</v>
      </c>
    </row>
    <row r="30553" spans="1:18" hidden="1">
      <c r="A30553" s="15">
        <v>42913.916666666664</v>
      </c>
      <c r="B30553" s="32">
        <f t="shared" si="1634"/>
        <v>23</v>
      </c>
      <c r="C30553" s="83">
        <f t="shared" si="1635"/>
        <v>0</v>
      </c>
      <c r="P30553" s="15">
        <v>42913.916666666664</v>
      </c>
      <c r="Q30553" s="32">
        <f t="shared" si="1637"/>
        <v>23</v>
      </c>
      <c r="R30553" s="83">
        <f t="shared" si="1636"/>
        <v>0</v>
      </c>
    </row>
    <row r="30554" spans="1:18" hidden="1">
      <c r="A30554" s="15">
        <v>42913.958333333336</v>
      </c>
      <c r="B30554" s="32">
        <f t="shared" si="1634"/>
        <v>24</v>
      </c>
      <c r="C30554" s="83">
        <f t="shared" si="1635"/>
        <v>0</v>
      </c>
      <c r="P30554" s="15">
        <v>42913.958333333336</v>
      </c>
      <c r="Q30554" s="32">
        <f t="shared" si="1637"/>
        <v>24</v>
      </c>
      <c r="R30554" s="83">
        <f t="shared" si="1636"/>
        <v>0</v>
      </c>
    </row>
    <row r="30555" spans="1:18" hidden="1">
      <c r="A30555" s="15">
        <v>42914</v>
      </c>
      <c r="B30555" s="32">
        <f t="shared" si="1634"/>
        <v>1</v>
      </c>
      <c r="C30555" s="83">
        <f t="shared" si="1635"/>
        <v>0</v>
      </c>
      <c r="P30555" s="15">
        <v>42914</v>
      </c>
      <c r="Q30555" s="32">
        <f t="shared" si="1637"/>
        <v>1</v>
      </c>
      <c r="R30555" s="83">
        <f t="shared" si="1636"/>
        <v>0</v>
      </c>
    </row>
    <row r="30556" spans="1:18" hidden="1">
      <c r="A30556" s="15">
        <v>42914.041666666664</v>
      </c>
      <c r="B30556" s="32">
        <f t="shared" si="1634"/>
        <v>2</v>
      </c>
      <c r="C30556" s="83">
        <f t="shared" si="1635"/>
        <v>0</v>
      </c>
      <c r="P30556" s="15">
        <v>42914.041666666664</v>
      </c>
      <c r="Q30556" s="32">
        <f t="shared" si="1637"/>
        <v>2</v>
      </c>
      <c r="R30556" s="83">
        <f t="shared" si="1636"/>
        <v>0</v>
      </c>
    </row>
    <row r="30557" spans="1:18" hidden="1">
      <c r="A30557" s="15">
        <v>42914.083333333336</v>
      </c>
      <c r="B30557" s="32">
        <f t="shared" si="1634"/>
        <v>3</v>
      </c>
      <c r="C30557" s="83">
        <f t="shared" si="1635"/>
        <v>0</v>
      </c>
      <c r="P30557" s="15">
        <v>42914.083333333336</v>
      </c>
      <c r="Q30557" s="32">
        <f t="shared" si="1637"/>
        <v>3</v>
      </c>
      <c r="R30557" s="83">
        <f t="shared" si="1636"/>
        <v>0</v>
      </c>
    </row>
    <row r="30558" spans="1:18" hidden="1">
      <c r="A30558" s="15">
        <v>42914.125</v>
      </c>
      <c r="B30558" s="32">
        <f t="shared" si="1634"/>
        <v>4</v>
      </c>
      <c r="C30558" s="83">
        <f t="shared" si="1635"/>
        <v>0</v>
      </c>
      <c r="P30558" s="15">
        <v>42914.125</v>
      </c>
      <c r="Q30558" s="32">
        <f t="shared" si="1637"/>
        <v>4</v>
      </c>
      <c r="R30558" s="83">
        <f t="shared" si="1636"/>
        <v>0</v>
      </c>
    </row>
    <row r="30559" spans="1:18" hidden="1">
      <c r="A30559" s="15">
        <v>42914.166666666664</v>
      </c>
      <c r="B30559" s="32">
        <f t="shared" si="1634"/>
        <v>5</v>
      </c>
      <c r="C30559" s="83">
        <f t="shared" si="1635"/>
        <v>0</v>
      </c>
      <c r="P30559" s="15">
        <v>42914.166666666664</v>
      </c>
      <c r="Q30559" s="32">
        <f t="shared" si="1637"/>
        <v>5</v>
      </c>
      <c r="R30559" s="83">
        <f t="shared" si="1636"/>
        <v>0</v>
      </c>
    </row>
    <row r="30560" spans="1:18" hidden="1">
      <c r="A30560" s="15">
        <v>42914.208333333336</v>
      </c>
      <c r="B30560" s="32">
        <f t="shared" si="1634"/>
        <v>6</v>
      </c>
      <c r="C30560" s="83">
        <f t="shared" si="1635"/>
        <v>0</v>
      </c>
      <c r="P30560" s="15">
        <v>42914.208333333336</v>
      </c>
      <c r="Q30560" s="32">
        <f t="shared" si="1637"/>
        <v>6</v>
      </c>
      <c r="R30560" s="83">
        <f t="shared" si="1636"/>
        <v>0</v>
      </c>
    </row>
    <row r="30561" spans="1:18" hidden="1">
      <c r="A30561" s="15">
        <v>42914.25</v>
      </c>
      <c r="B30561" s="32">
        <f t="shared" si="1634"/>
        <v>7</v>
      </c>
      <c r="C30561" s="83">
        <f t="shared" si="1635"/>
        <v>0</v>
      </c>
      <c r="P30561" s="15">
        <v>42914.25</v>
      </c>
      <c r="Q30561" s="32">
        <f t="shared" si="1637"/>
        <v>7</v>
      </c>
      <c r="R30561" s="83">
        <f t="shared" si="1636"/>
        <v>0</v>
      </c>
    </row>
    <row r="30562" spans="1:18" hidden="1">
      <c r="A30562" s="15">
        <v>42914.291666666664</v>
      </c>
      <c r="B30562" s="32">
        <f t="shared" si="1634"/>
        <v>8</v>
      </c>
      <c r="C30562" s="83">
        <f t="shared" si="1635"/>
        <v>0</v>
      </c>
      <c r="P30562" s="15">
        <v>42914.291666666664</v>
      </c>
      <c r="Q30562" s="32">
        <f t="shared" si="1637"/>
        <v>8</v>
      </c>
      <c r="R30562" s="83">
        <f t="shared" si="1636"/>
        <v>0</v>
      </c>
    </row>
    <row r="30563" spans="1:18" hidden="1">
      <c r="A30563" s="15">
        <v>42914.333333333336</v>
      </c>
      <c r="B30563" s="32">
        <f t="shared" si="1634"/>
        <v>9</v>
      </c>
      <c r="C30563" s="83">
        <f t="shared" si="1635"/>
        <v>0</v>
      </c>
      <c r="P30563" s="15">
        <v>42914.333333333336</v>
      </c>
      <c r="Q30563" s="32">
        <f t="shared" si="1637"/>
        <v>9</v>
      </c>
      <c r="R30563" s="83">
        <f t="shared" si="1636"/>
        <v>0</v>
      </c>
    </row>
    <row r="30564" spans="1:18" hidden="1">
      <c r="A30564" s="15">
        <v>42914.375</v>
      </c>
      <c r="B30564" s="32">
        <f t="shared" si="1634"/>
        <v>10</v>
      </c>
      <c r="C30564" s="83">
        <f t="shared" si="1635"/>
        <v>0</v>
      </c>
      <c r="P30564" s="15">
        <v>42914.375</v>
      </c>
      <c r="Q30564" s="32">
        <f t="shared" si="1637"/>
        <v>10</v>
      </c>
      <c r="R30564" s="83">
        <f t="shared" si="1636"/>
        <v>0</v>
      </c>
    </row>
    <row r="30565" spans="1:18" hidden="1">
      <c r="A30565" s="15">
        <v>42914.416666666664</v>
      </c>
      <c r="B30565" s="32">
        <f t="shared" si="1634"/>
        <v>11</v>
      </c>
      <c r="C30565" s="83">
        <f t="shared" si="1635"/>
        <v>0</v>
      </c>
      <c r="P30565" s="15">
        <v>42914.416666666664</v>
      </c>
      <c r="Q30565" s="32">
        <f t="shared" si="1637"/>
        <v>11</v>
      </c>
      <c r="R30565" s="83">
        <f t="shared" si="1636"/>
        <v>0</v>
      </c>
    </row>
    <row r="30566" spans="1:18" hidden="1">
      <c r="A30566" s="15">
        <v>42914.458333333336</v>
      </c>
      <c r="B30566" s="32">
        <f t="shared" si="1634"/>
        <v>12</v>
      </c>
      <c r="C30566" s="83">
        <f t="shared" si="1635"/>
        <v>0</v>
      </c>
      <c r="P30566" s="15">
        <v>42914.458333333336</v>
      </c>
      <c r="Q30566" s="32">
        <f t="shared" si="1637"/>
        <v>12</v>
      </c>
      <c r="R30566" s="83">
        <f t="shared" si="1636"/>
        <v>0</v>
      </c>
    </row>
    <row r="30567" spans="1:18" hidden="1">
      <c r="A30567" s="15">
        <v>42914.5</v>
      </c>
      <c r="B30567" s="32">
        <f t="shared" si="1634"/>
        <v>13</v>
      </c>
      <c r="C30567" s="83">
        <f t="shared" si="1635"/>
        <v>0</v>
      </c>
      <c r="P30567" s="15">
        <v>42914.5</v>
      </c>
      <c r="Q30567" s="32">
        <f t="shared" si="1637"/>
        <v>13</v>
      </c>
      <c r="R30567" s="83">
        <f t="shared" si="1636"/>
        <v>0</v>
      </c>
    </row>
    <row r="30568" spans="1:18" hidden="1">
      <c r="A30568" s="15">
        <v>42914.541666666664</v>
      </c>
      <c r="B30568" s="32">
        <f t="shared" si="1634"/>
        <v>14</v>
      </c>
      <c r="C30568" s="83">
        <f t="shared" si="1635"/>
        <v>0</v>
      </c>
      <c r="P30568" s="15">
        <v>42914.541666666664</v>
      </c>
      <c r="Q30568" s="32">
        <f t="shared" si="1637"/>
        <v>14</v>
      </c>
      <c r="R30568" s="83">
        <f t="shared" si="1636"/>
        <v>0</v>
      </c>
    </row>
    <row r="30569" spans="1:18" hidden="1">
      <c r="A30569" s="15">
        <v>42914.583333333336</v>
      </c>
      <c r="B30569" s="32">
        <f t="shared" si="1634"/>
        <v>15</v>
      </c>
      <c r="C30569" s="83">
        <f t="shared" si="1635"/>
        <v>0</v>
      </c>
      <c r="P30569" s="15">
        <v>42914.583333333336</v>
      </c>
      <c r="Q30569" s="32">
        <f t="shared" si="1637"/>
        <v>15</v>
      </c>
      <c r="R30569" s="83">
        <f t="shared" si="1636"/>
        <v>0</v>
      </c>
    </row>
    <row r="30570" spans="1:18" hidden="1">
      <c r="A30570" s="15">
        <v>42914.625</v>
      </c>
      <c r="B30570" s="32">
        <f t="shared" si="1634"/>
        <v>16</v>
      </c>
      <c r="C30570" s="83">
        <f t="shared" si="1635"/>
        <v>0</v>
      </c>
      <c r="P30570" s="15">
        <v>42914.625</v>
      </c>
      <c r="Q30570" s="32">
        <f t="shared" si="1637"/>
        <v>16</v>
      </c>
      <c r="R30570" s="83">
        <f t="shared" si="1636"/>
        <v>0</v>
      </c>
    </row>
    <row r="30571" spans="1:18" hidden="1">
      <c r="A30571" s="15">
        <v>42914.666666666664</v>
      </c>
      <c r="B30571" s="32">
        <f t="shared" si="1634"/>
        <v>17</v>
      </c>
      <c r="C30571" s="83">
        <f t="shared" si="1635"/>
        <v>0</v>
      </c>
      <c r="P30571" s="15">
        <v>42914.666666666664</v>
      </c>
      <c r="Q30571" s="32">
        <f t="shared" si="1637"/>
        <v>17</v>
      </c>
      <c r="R30571" s="83">
        <f t="shared" si="1636"/>
        <v>0</v>
      </c>
    </row>
    <row r="30572" spans="1:18" hidden="1">
      <c r="A30572" s="15">
        <v>42914.708333333336</v>
      </c>
      <c r="B30572" s="32">
        <f t="shared" ref="B30572:B30635" si="1638">HOUR(A30572)+1</f>
        <v>18</v>
      </c>
      <c r="C30572" s="83">
        <f t="shared" si="1635"/>
        <v>0</v>
      </c>
      <c r="P30572" s="15">
        <v>42914.708333333336</v>
      </c>
      <c r="Q30572" s="32">
        <f t="shared" si="1637"/>
        <v>18</v>
      </c>
      <c r="R30572" s="83">
        <f t="shared" si="1636"/>
        <v>0</v>
      </c>
    </row>
    <row r="30573" spans="1:18" hidden="1">
      <c r="A30573" s="15">
        <v>42914.75</v>
      </c>
      <c r="B30573" s="32">
        <f t="shared" si="1638"/>
        <v>19</v>
      </c>
      <c r="C30573" s="83">
        <f t="shared" si="1635"/>
        <v>0</v>
      </c>
      <c r="P30573" s="15">
        <v>42914.75</v>
      </c>
      <c r="Q30573" s="32">
        <f t="shared" si="1637"/>
        <v>19</v>
      </c>
      <c r="R30573" s="83">
        <f t="shared" si="1636"/>
        <v>0</v>
      </c>
    </row>
    <row r="30574" spans="1:18" hidden="1">
      <c r="A30574" s="15">
        <v>42914.791666666664</v>
      </c>
      <c r="B30574" s="32">
        <f t="shared" si="1638"/>
        <v>20</v>
      </c>
      <c r="C30574" s="83">
        <f t="shared" si="1635"/>
        <v>0</v>
      </c>
      <c r="P30574" s="15">
        <v>42914.791666666664</v>
      </c>
      <c r="Q30574" s="32">
        <f t="shared" si="1637"/>
        <v>20</v>
      </c>
      <c r="R30574" s="83">
        <f t="shared" si="1636"/>
        <v>0</v>
      </c>
    </row>
    <row r="30575" spans="1:18" hidden="1">
      <c r="A30575" s="15">
        <v>42914.833333333336</v>
      </c>
      <c r="B30575" s="32">
        <f t="shared" si="1638"/>
        <v>21</v>
      </c>
      <c r="C30575" s="83">
        <f t="shared" si="1635"/>
        <v>0</v>
      </c>
      <c r="P30575" s="15">
        <v>42914.833333333336</v>
      </c>
      <c r="Q30575" s="32">
        <f t="shared" si="1637"/>
        <v>21</v>
      </c>
      <c r="R30575" s="83">
        <f t="shared" si="1636"/>
        <v>0</v>
      </c>
    </row>
    <row r="30576" spans="1:18" hidden="1">
      <c r="A30576" s="15">
        <v>42914.875</v>
      </c>
      <c r="B30576" s="32">
        <f t="shared" si="1638"/>
        <v>22</v>
      </c>
      <c r="C30576" s="83">
        <f t="shared" si="1635"/>
        <v>0</v>
      </c>
      <c r="P30576" s="15">
        <v>42914.875</v>
      </c>
      <c r="Q30576" s="32">
        <f t="shared" si="1637"/>
        <v>22</v>
      </c>
      <c r="R30576" s="83">
        <f t="shared" si="1636"/>
        <v>0</v>
      </c>
    </row>
    <row r="30577" spans="1:18" hidden="1">
      <c r="A30577" s="15">
        <v>42914.916666666664</v>
      </c>
      <c r="B30577" s="32">
        <f t="shared" si="1638"/>
        <v>23</v>
      </c>
      <c r="C30577" s="83">
        <f t="shared" si="1635"/>
        <v>0</v>
      </c>
      <c r="P30577" s="15">
        <v>42914.916666666664</v>
      </c>
      <c r="Q30577" s="32">
        <f t="shared" si="1637"/>
        <v>23</v>
      </c>
      <c r="R30577" s="83">
        <f t="shared" si="1636"/>
        <v>0</v>
      </c>
    </row>
    <row r="30578" spans="1:18" hidden="1">
      <c r="A30578" s="15">
        <v>42914.958333333336</v>
      </c>
      <c r="B30578" s="32">
        <f t="shared" si="1638"/>
        <v>24</v>
      </c>
      <c r="C30578" s="83">
        <f t="shared" si="1635"/>
        <v>0</v>
      </c>
      <c r="P30578" s="15">
        <v>42914.958333333336</v>
      </c>
      <c r="Q30578" s="32">
        <f t="shared" si="1637"/>
        <v>24</v>
      </c>
      <c r="R30578" s="83">
        <f t="shared" si="1636"/>
        <v>0</v>
      </c>
    </row>
    <row r="30579" spans="1:18" hidden="1">
      <c r="A30579" s="15">
        <v>42915</v>
      </c>
      <c r="B30579" s="32">
        <f t="shared" si="1638"/>
        <v>1</v>
      </c>
      <c r="C30579" s="83">
        <f t="shared" si="1635"/>
        <v>0</v>
      </c>
      <c r="P30579" s="15">
        <v>42915</v>
      </c>
      <c r="Q30579" s="32">
        <f t="shared" si="1637"/>
        <v>1</v>
      </c>
      <c r="R30579" s="83">
        <f t="shared" si="1636"/>
        <v>0</v>
      </c>
    </row>
    <row r="30580" spans="1:18" hidden="1">
      <c r="A30580" s="15">
        <v>42915.041666666664</v>
      </c>
      <c r="B30580" s="32">
        <f t="shared" si="1638"/>
        <v>2</v>
      </c>
      <c r="C30580" s="83">
        <f t="shared" si="1635"/>
        <v>0</v>
      </c>
      <c r="P30580" s="15">
        <v>42915.041666666664</v>
      </c>
      <c r="Q30580" s="32">
        <f t="shared" si="1637"/>
        <v>2</v>
      </c>
      <c r="R30580" s="83">
        <f t="shared" si="1636"/>
        <v>0</v>
      </c>
    </row>
    <row r="30581" spans="1:18" hidden="1">
      <c r="A30581" s="15">
        <v>42915.083333333336</v>
      </c>
      <c r="B30581" s="32">
        <f t="shared" si="1638"/>
        <v>3</v>
      </c>
      <c r="C30581" s="83">
        <f t="shared" si="1635"/>
        <v>0</v>
      </c>
      <c r="P30581" s="15">
        <v>42915.083333333336</v>
      </c>
      <c r="Q30581" s="32">
        <f t="shared" si="1637"/>
        <v>3</v>
      </c>
      <c r="R30581" s="83">
        <f t="shared" si="1636"/>
        <v>0</v>
      </c>
    </row>
    <row r="30582" spans="1:18" hidden="1">
      <c r="A30582" s="15">
        <v>42915.125</v>
      </c>
      <c r="B30582" s="32">
        <f t="shared" si="1638"/>
        <v>4</v>
      </c>
      <c r="C30582" s="83">
        <f t="shared" si="1635"/>
        <v>0</v>
      </c>
      <c r="P30582" s="15">
        <v>42915.125</v>
      </c>
      <c r="Q30582" s="32">
        <f t="shared" si="1637"/>
        <v>4</v>
      </c>
      <c r="R30582" s="83">
        <f t="shared" si="1636"/>
        <v>0</v>
      </c>
    </row>
    <row r="30583" spans="1:18" hidden="1">
      <c r="A30583" s="15">
        <v>42915.166666666664</v>
      </c>
      <c r="B30583" s="32">
        <f t="shared" si="1638"/>
        <v>5</v>
      </c>
      <c r="C30583" s="83">
        <f t="shared" si="1635"/>
        <v>0</v>
      </c>
      <c r="P30583" s="15">
        <v>42915.166666666664</v>
      </c>
      <c r="Q30583" s="32">
        <f t="shared" si="1637"/>
        <v>5</v>
      </c>
      <c r="R30583" s="83">
        <f t="shared" si="1636"/>
        <v>0</v>
      </c>
    </row>
    <row r="30584" spans="1:18" hidden="1">
      <c r="A30584" s="15">
        <v>42915.208333333336</v>
      </c>
      <c r="B30584" s="32">
        <f t="shared" si="1638"/>
        <v>6</v>
      </c>
      <c r="C30584" s="83">
        <f t="shared" si="1635"/>
        <v>0</v>
      </c>
      <c r="P30584" s="15">
        <v>42915.208333333336</v>
      </c>
      <c r="Q30584" s="32">
        <f t="shared" si="1637"/>
        <v>6</v>
      </c>
      <c r="R30584" s="83">
        <f t="shared" si="1636"/>
        <v>0</v>
      </c>
    </row>
    <row r="30585" spans="1:18" hidden="1">
      <c r="A30585" s="15">
        <v>42915.25</v>
      </c>
      <c r="B30585" s="32">
        <f t="shared" si="1638"/>
        <v>7</v>
      </c>
      <c r="C30585" s="83">
        <f t="shared" si="1635"/>
        <v>0</v>
      </c>
      <c r="P30585" s="15">
        <v>42915.25</v>
      </c>
      <c r="Q30585" s="32">
        <f t="shared" si="1637"/>
        <v>7</v>
      </c>
      <c r="R30585" s="83">
        <f t="shared" si="1636"/>
        <v>0</v>
      </c>
    </row>
    <row r="30586" spans="1:18" hidden="1">
      <c r="A30586" s="15">
        <v>42915.291666666664</v>
      </c>
      <c r="B30586" s="32">
        <f t="shared" si="1638"/>
        <v>8</v>
      </c>
      <c r="C30586" s="83">
        <f t="shared" si="1635"/>
        <v>0</v>
      </c>
      <c r="P30586" s="15">
        <v>42915.291666666664</v>
      </c>
      <c r="Q30586" s="32">
        <f t="shared" si="1637"/>
        <v>8</v>
      </c>
      <c r="R30586" s="83">
        <f t="shared" si="1636"/>
        <v>0</v>
      </c>
    </row>
    <row r="30587" spans="1:18" hidden="1">
      <c r="A30587" s="15">
        <v>42915.333333333336</v>
      </c>
      <c r="B30587" s="32">
        <f t="shared" si="1638"/>
        <v>9</v>
      </c>
      <c r="C30587" s="83">
        <f t="shared" si="1635"/>
        <v>0</v>
      </c>
      <c r="P30587" s="15">
        <v>42915.333333333336</v>
      </c>
      <c r="Q30587" s="32">
        <f t="shared" si="1637"/>
        <v>9</v>
      </c>
      <c r="R30587" s="83">
        <f t="shared" si="1636"/>
        <v>0</v>
      </c>
    </row>
    <row r="30588" spans="1:18" hidden="1">
      <c r="A30588" s="15">
        <v>42915.375</v>
      </c>
      <c r="B30588" s="32">
        <f t="shared" si="1638"/>
        <v>10</v>
      </c>
      <c r="C30588" s="83">
        <f t="shared" ref="C30588:C30651" si="1639">C21828</f>
        <v>0</v>
      </c>
      <c r="P30588" s="15">
        <v>42915.375</v>
      </c>
      <c r="Q30588" s="32">
        <f t="shared" si="1637"/>
        <v>10</v>
      </c>
      <c r="R30588" s="83">
        <f t="shared" ref="R30588:R30651" si="1640">R21828</f>
        <v>0</v>
      </c>
    </row>
    <row r="30589" spans="1:18" hidden="1">
      <c r="A30589" s="15">
        <v>42915.416666666664</v>
      </c>
      <c r="B30589" s="32">
        <f t="shared" si="1638"/>
        <v>11</v>
      </c>
      <c r="C30589" s="83">
        <f t="shared" si="1639"/>
        <v>0</v>
      </c>
      <c r="P30589" s="15">
        <v>42915.416666666664</v>
      </c>
      <c r="Q30589" s="32">
        <f t="shared" si="1637"/>
        <v>11</v>
      </c>
      <c r="R30589" s="83">
        <f t="shared" si="1640"/>
        <v>0</v>
      </c>
    </row>
    <row r="30590" spans="1:18" hidden="1">
      <c r="A30590" s="15">
        <v>42915.458333333336</v>
      </c>
      <c r="B30590" s="32">
        <f t="shared" si="1638"/>
        <v>12</v>
      </c>
      <c r="C30590" s="83">
        <f t="shared" si="1639"/>
        <v>0</v>
      </c>
      <c r="P30590" s="15">
        <v>42915.458333333336</v>
      </c>
      <c r="Q30590" s="32">
        <f t="shared" si="1637"/>
        <v>12</v>
      </c>
      <c r="R30590" s="83">
        <f t="shared" si="1640"/>
        <v>0</v>
      </c>
    </row>
    <row r="30591" spans="1:18" hidden="1">
      <c r="A30591" s="15">
        <v>42915.5</v>
      </c>
      <c r="B30591" s="32">
        <f t="shared" si="1638"/>
        <v>13</v>
      </c>
      <c r="C30591" s="83">
        <f t="shared" si="1639"/>
        <v>0</v>
      </c>
      <c r="P30591" s="15">
        <v>42915.5</v>
      </c>
      <c r="Q30591" s="32">
        <f t="shared" si="1637"/>
        <v>13</v>
      </c>
      <c r="R30591" s="83">
        <f t="shared" si="1640"/>
        <v>0</v>
      </c>
    </row>
    <row r="30592" spans="1:18" hidden="1">
      <c r="A30592" s="15">
        <v>42915.541666666664</v>
      </c>
      <c r="B30592" s="32">
        <f t="shared" si="1638"/>
        <v>14</v>
      </c>
      <c r="C30592" s="83">
        <f t="shared" si="1639"/>
        <v>0</v>
      </c>
      <c r="P30592" s="15">
        <v>42915.541666666664</v>
      </c>
      <c r="Q30592" s="32">
        <f t="shared" si="1637"/>
        <v>14</v>
      </c>
      <c r="R30592" s="83">
        <f t="shared" si="1640"/>
        <v>0</v>
      </c>
    </row>
    <row r="30593" spans="1:18" hidden="1">
      <c r="A30593" s="15">
        <v>42915.583333333336</v>
      </c>
      <c r="B30593" s="32">
        <f t="shared" si="1638"/>
        <v>15</v>
      </c>
      <c r="C30593" s="83">
        <f t="shared" si="1639"/>
        <v>0</v>
      </c>
      <c r="P30593" s="15">
        <v>42915.583333333336</v>
      </c>
      <c r="Q30593" s="32">
        <f t="shared" si="1637"/>
        <v>15</v>
      </c>
      <c r="R30593" s="83">
        <f t="shared" si="1640"/>
        <v>0</v>
      </c>
    </row>
    <row r="30594" spans="1:18" hidden="1">
      <c r="A30594" s="15">
        <v>42915.625</v>
      </c>
      <c r="B30594" s="32">
        <f t="shared" si="1638"/>
        <v>16</v>
      </c>
      <c r="C30594" s="83">
        <f t="shared" si="1639"/>
        <v>0</v>
      </c>
      <c r="P30594" s="15">
        <v>42915.625</v>
      </c>
      <c r="Q30594" s="32">
        <f t="shared" si="1637"/>
        <v>16</v>
      </c>
      <c r="R30594" s="83">
        <f t="shared" si="1640"/>
        <v>0</v>
      </c>
    </row>
    <row r="30595" spans="1:18" hidden="1">
      <c r="A30595" s="15">
        <v>42915.666666666664</v>
      </c>
      <c r="B30595" s="32">
        <f t="shared" si="1638"/>
        <v>17</v>
      </c>
      <c r="C30595" s="83">
        <f t="shared" si="1639"/>
        <v>0</v>
      </c>
      <c r="P30595" s="15">
        <v>42915.666666666664</v>
      </c>
      <c r="Q30595" s="32">
        <f t="shared" si="1637"/>
        <v>17</v>
      </c>
      <c r="R30595" s="83">
        <f t="shared" si="1640"/>
        <v>0</v>
      </c>
    </row>
    <row r="30596" spans="1:18" hidden="1">
      <c r="A30596" s="15">
        <v>42915.708333333336</v>
      </c>
      <c r="B30596" s="32">
        <f t="shared" si="1638"/>
        <v>18</v>
      </c>
      <c r="C30596" s="83">
        <f t="shared" si="1639"/>
        <v>0</v>
      </c>
      <c r="P30596" s="15">
        <v>42915.708333333336</v>
      </c>
      <c r="Q30596" s="32">
        <f t="shared" ref="Q30596:Q30659" si="1641">HOUR(P30596)+1</f>
        <v>18</v>
      </c>
      <c r="R30596" s="83">
        <f t="shared" si="1640"/>
        <v>0</v>
      </c>
    </row>
    <row r="30597" spans="1:18" hidden="1">
      <c r="A30597" s="15">
        <v>42915.75</v>
      </c>
      <c r="B30597" s="32">
        <f t="shared" si="1638"/>
        <v>19</v>
      </c>
      <c r="C30597" s="83">
        <f t="shared" si="1639"/>
        <v>0</v>
      </c>
      <c r="P30597" s="15">
        <v>42915.75</v>
      </c>
      <c r="Q30597" s="32">
        <f t="shared" si="1641"/>
        <v>19</v>
      </c>
      <c r="R30597" s="83">
        <f t="shared" si="1640"/>
        <v>0</v>
      </c>
    </row>
    <row r="30598" spans="1:18" hidden="1">
      <c r="A30598" s="15">
        <v>42915.791666666664</v>
      </c>
      <c r="B30598" s="32">
        <f t="shared" si="1638"/>
        <v>20</v>
      </c>
      <c r="C30598" s="83">
        <f t="shared" si="1639"/>
        <v>0</v>
      </c>
      <c r="P30598" s="15">
        <v>42915.791666666664</v>
      </c>
      <c r="Q30598" s="32">
        <f t="shared" si="1641"/>
        <v>20</v>
      </c>
      <c r="R30598" s="83">
        <f t="shared" si="1640"/>
        <v>0</v>
      </c>
    </row>
    <row r="30599" spans="1:18" hidden="1">
      <c r="A30599" s="15">
        <v>42915.833333333336</v>
      </c>
      <c r="B30599" s="32">
        <f t="shared" si="1638"/>
        <v>21</v>
      </c>
      <c r="C30599" s="83">
        <f t="shared" si="1639"/>
        <v>0</v>
      </c>
      <c r="P30599" s="15">
        <v>42915.833333333336</v>
      </c>
      <c r="Q30599" s="32">
        <f t="shared" si="1641"/>
        <v>21</v>
      </c>
      <c r="R30599" s="83">
        <f t="shared" si="1640"/>
        <v>0</v>
      </c>
    </row>
    <row r="30600" spans="1:18" hidden="1">
      <c r="A30600" s="15">
        <v>42915.875</v>
      </c>
      <c r="B30600" s="32">
        <f t="shared" si="1638"/>
        <v>22</v>
      </c>
      <c r="C30600" s="83">
        <f t="shared" si="1639"/>
        <v>0</v>
      </c>
      <c r="P30600" s="15">
        <v>42915.875</v>
      </c>
      <c r="Q30600" s="32">
        <f t="shared" si="1641"/>
        <v>22</v>
      </c>
      <c r="R30600" s="83">
        <f t="shared" si="1640"/>
        <v>0</v>
      </c>
    </row>
    <row r="30601" spans="1:18" hidden="1">
      <c r="A30601" s="15">
        <v>42915.916666666664</v>
      </c>
      <c r="B30601" s="32">
        <f t="shared" si="1638"/>
        <v>23</v>
      </c>
      <c r="C30601" s="83">
        <f t="shared" si="1639"/>
        <v>0</v>
      </c>
      <c r="P30601" s="15">
        <v>42915.916666666664</v>
      </c>
      <c r="Q30601" s="32">
        <f t="shared" si="1641"/>
        <v>23</v>
      </c>
      <c r="R30601" s="83">
        <f t="shared" si="1640"/>
        <v>0</v>
      </c>
    </row>
    <row r="30602" spans="1:18" hidden="1">
      <c r="A30602" s="15">
        <v>42915.958333333336</v>
      </c>
      <c r="B30602" s="32">
        <f t="shared" si="1638"/>
        <v>24</v>
      </c>
      <c r="C30602" s="83">
        <f t="shared" si="1639"/>
        <v>0</v>
      </c>
      <c r="P30602" s="15">
        <v>42915.958333333336</v>
      </c>
      <c r="Q30602" s="32">
        <f t="shared" si="1641"/>
        <v>24</v>
      </c>
      <c r="R30602" s="83">
        <f t="shared" si="1640"/>
        <v>0</v>
      </c>
    </row>
    <row r="30603" spans="1:18" hidden="1">
      <c r="A30603" s="15">
        <v>42916</v>
      </c>
      <c r="B30603" s="32">
        <f t="shared" si="1638"/>
        <v>1</v>
      </c>
      <c r="C30603" s="83">
        <f t="shared" si="1639"/>
        <v>0</v>
      </c>
      <c r="P30603" s="15">
        <v>42916</v>
      </c>
      <c r="Q30603" s="32">
        <f t="shared" si="1641"/>
        <v>1</v>
      </c>
      <c r="R30603" s="83">
        <f t="shared" si="1640"/>
        <v>0</v>
      </c>
    </row>
    <row r="30604" spans="1:18" hidden="1">
      <c r="A30604" s="15">
        <v>42916.041666666664</v>
      </c>
      <c r="B30604" s="32">
        <f t="shared" si="1638"/>
        <v>2</v>
      </c>
      <c r="C30604" s="83">
        <f t="shared" si="1639"/>
        <v>0</v>
      </c>
      <c r="P30604" s="15">
        <v>42916.041666666664</v>
      </c>
      <c r="Q30604" s="32">
        <f t="shared" si="1641"/>
        <v>2</v>
      </c>
      <c r="R30604" s="83">
        <f t="shared" si="1640"/>
        <v>0</v>
      </c>
    </row>
    <row r="30605" spans="1:18" hidden="1">
      <c r="A30605" s="15">
        <v>42916.083333333336</v>
      </c>
      <c r="B30605" s="32">
        <f t="shared" si="1638"/>
        <v>3</v>
      </c>
      <c r="C30605" s="83">
        <f t="shared" si="1639"/>
        <v>0</v>
      </c>
      <c r="P30605" s="15">
        <v>42916.083333333336</v>
      </c>
      <c r="Q30605" s="32">
        <f t="shared" si="1641"/>
        <v>3</v>
      </c>
      <c r="R30605" s="83">
        <f t="shared" si="1640"/>
        <v>0</v>
      </c>
    </row>
    <row r="30606" spans="1:18" hidden="1">
      <c r="A30606" s="15">
        <v>42916.125</v>
      </c>
      <c r="B30606" s="32">
        <f t="shared" si="1638"/>
        <v>4</v>
      </c>
      <c r="C30606" s="83">
        <f t="shared" si="1639"/>
        <v>0</v>
      </c>
      <c r="P30606" s="15">
        <v>42916.125</v>
      </c>
      <c r="Q30606" s="32">
        <f t="shared" si="1641"/>
        <v>4</v>
      </c>
      <c r="R30606" s="83">
        <f t="shared" si="1640"/>
        <v>0</v>
      </c>
    </row>
    <row r="30607" spans="1:18" hidden="1">
      <c r="A30607" s="15">
        <v>42916.166666666664</v>
      </c>
      <c r="B30607" s="32">
        <f t="shared" si="1638"/>
        <v>5</v>
      </c>
      <c r="C30607" s="83">
        <f t="shared" si="1639"/>
        <v>0</v>
      </c>
      <c r="P30607" s="15">
        <v>42916.166666666664</v>
      </c>
      <c r="Q30607" s="32">
        <f t="shared" si="1641"/>
        <v>5</v>
      </c>
      <c r="R30607" s="83">
        <f t="shared" si="1640"/>
        <v>0</v>
      </c>
    </row>
    <row r="30608" spans="1:18" hidden="1">
      <c r="A30608" s="15">
        <v>42916.208333333336</v>
      </c>
      <c r="B30608" s="32">
        <f t="shared" si="1638"/>
        <v>6</v>
      </c>
      <c r="C30608" s="83">
        <f t="shared" si="1639"/>
        <v>0</v>
      </c>
      <c r="P30608" s="15">
        <v>42916.208333333336</v>
      </c>
      <c r="Q30608" s="32">
        <f t="shared" si="1641"/>
        <v>6</v>
      </c>
      <c r="R30608" s="83">
        <f t="shared" si="1640"/>
        <v>0</v>
      </c>
    </row>
    <row r="30609" spans="1:18" hidden="1">
      <c r="A30609" s="15">
        <v>42916.25</v>
      </c>
      <c r="B30609" s="32">
        <f t="shared" si="1638"/>
        <v>7</v>
      </c>
      <c r="C30609" s="83">
        <f t="shared" si="1639"/>
        <v>0</v>
      </c>
      <c r="P30609" s="15">
        <v>42916.25</v>
      </c>
      <c r="Q30609" s="32">
        <f t="shared" si="1641"/>
        <v>7</v>
      </c>
      <c r="R30609" s="83">
        <f t="shared" si="1640"/>
        <v>0</v>
      </c>
    </row>
    <row r="30610" spans="1:18" hidden="1">
      <c r="A30610" s="15">
        <v>42916.291666666664</v>
      </c>
      <c r="B30610" s="32">
        <f t="shared" si="1638"/>
        <v>8</v>
      </c>
      <c r="C30610" s="83">
        <f t="shared" si="1639"/>
        <v>0</v>
      </c>
      <c r="P30610" s="15">
        <v>42916.291666666664</v>
      </c>
      <c r="Q30610" s="32">
        <f t="shared" si="1641"/>
        <v>8</v>
      </c>
      <c r="R30610" s="83">
        <f t="shared" si="1640"/>
        <v>0</v>
      </c>
    </row>
    <row r="30611" spans="1:18" hidden="1">
      <c r="A30611" s="15">
        <v>42916.333333333336</v>
      </c>
      <c r="B30611" s="32">
        <f t="shared" si="1638"/>
        <v>9</v>
      </c>
      <c r="C30611" s="83">
        <f t="shared" si="1639"/>
        <v>0</v>
      </c>
      <c r="P30611" s="15">
        <v>42916.333333333336</v>
      </c>
      <c r="Q30611" s="32">
        <f t="shared" si="1641"/>
        <v>9</v>
      </c>
      <c r="R30611" s="83">
        <f t="shared" si="1640"/>
        <v>0</v>
      </c>
    </row>
    <row r="30612" spans="1:18" hidden="1">
      <c r="A30612" s="15">
        <v>42916.375</v>
      </c>
      <c r="B30612" s="32">
        <f t="shared" si="1638"/>
        <v>10</v>
      </c>
      <c r="C30612" s="83">
        <f t="shared" si="1639"/>
        <v>0</v>
      </c>
      <c r="P30612" s="15">
        <v>42916.375</v>
      </c>
      <c r="Q30612" s="32">
        <f t="shared" si="1641"/>
        <v>10</v>
      </c>
      <c r="R30612" s="83">
        <f t="shared" si="1640"/>
        <v>0</v>
      </c>
    </row>
    <row r="30613" spans="1:18" hidden="1">
      <c r="A30613" s="15">
        <v>42916.416666666664</v>
      </c>
      <c r="B30613" s="32">
        <f t="shared" si="1638"/>
        <v>11</v>
      </c>
      <c r="C30613" s="83">
        <f t="shared" si="1639"/>
        <v>0</v>
      </c>
      <c r="P30613" s="15">
        <v>42916.416666666664</v>
      </c>
      <c r="Q30613" s="32">
        <f t="shared" si="1641"/>
        <v>11</v>
      </c>
      <c r="R30613" s="83">
        <f t="shared" si="1640"/>
        <v>0</v>
      </c>
    </row>
    <row r="30614" spans="1:18" hidden="1">
      <c r="A30614" s="15">
        <v>42916.458333333336</v>
      </c>
      <c r="B30614" s="32">
        <f t="shared" si="1638"/>
        <v>12</v>
      </c>
      <c r="C30614" s="83">
        <f t="shared" si="1639"/>
        <v>0</v>
      </c>
      <c r="P30614" s="15">
        <v>42916.458333333336</v>
      </c>
      <c r="Q30614" s="32">
        <f t="shared" si="1641"/>
        <v>12</v>
      </c>
      <c r="R30614" s="83">
        <f t="shared" si="1640"/>
        <v>0</v>
      </c>
    </row>
    <row r="30615" spans="1:18" hidden="1">
      <c r="A30615" s="15">
        <v>42916.5</v>
      </c>
      <c r="B30615" s="32">
        <f t="shared" si="1638"/>
        <v>13</v>
      </c>
      <c r="C30615" s="83">
        <f t="shared" si="1639"/>
        <v>0</v>
      </c>
      <c r="P30615" s="15">
        <v>42916.5</v>
      </c>
      <c r="Q30615" s="32">
        <f t="shared" si="1641"/>
        <v>13</v>
      </c>
      <c r="R30615" s="83">
        <f t="shared" si="1640"/>
        <v>0</v>
      </c>
    </row>
    <row r="30616" spans="1:18" hidden="1">
      <c r="A30616" s="15">
        <v>42916.541666666664</v>
      </c>
      <c r="B30616" s="32">
        <f t="shared" si="1638"/>
        <v>14</v>
      </c>
      <c r="C30616" s="83">
        <f t="shared" si="1639"/>
        <v>0</v>
      </c>
      <c r="P30616" s="15">
        <v>42916.541666666664</v>
      </c>
      <c r="Q30616" s="32">
        <f t="shared" si="1641"/>
        <v>14</v>
      </c>
      <c r="R30616" s="83">
        <f t="shared" si="1640"/>
        <v>0</v>
      </c>
    </row>
    <row r="30617" spans="1:18" hidden="1">
      <c r="A30617" s="15">
        <v>42916.583333333336</v>
      </c>
      <c r="B30617" s="32">
        <f t="shared" si="1638"/>
        <v>15</v>
      </c>
      <c r="C30617" s="83">
        <f t="shared" si="1639"/>
        <v>0</v>
      </c>
      <c r="P30617" s="15">
        <v>42916.583333333336</v>
      </c>
      <c r="Q30617" s="32">
        <f t="shared" si="1641"/>
        <v>15</v>
      </c>
      <c r="R30617" s="83">
        <f t="shared" si="1640"/>
        <v>0</v>
      </c>
    </row>
    <row r="30618" spans="1:18" hidden="1">
      <c r="A30618" s="15">
        <v>42916.625</v>
      </c>
      <c r="B30618" s="32">
        <f t="shared" si="1638"/>
        <v>16</v>
      </c>
      <c r="C30618" s="83">
        <f t="shared" si="1639"/>
        <v>0</v>
      </c>
      <c r="P30618" s="15">
        <v>42916.625</v>
      </c>
      <c r="Q30618" s="32">
        <f t="shared" si="1641"/>
        <v>16</v>
      </c>
      <c r="R30618" s="83">
        <f t="shared" si="1640"/>
        <v>0</v>
      </c>
    </row>
    <row r="30619" spans="1:18" hidden="1">
      <c r="A30619" s="15">
        <v>42916.666666666664</v>
      </c>
      <c r="B30619" s="32">
        <f t="shared" si="1638"/>
        <v>17</v>
      </c>
      <c r="C30619" s="83">
        <f t="shared" si="1639"/>
        <v>0</v>
      </c>
      <c r="P30619" s="15">
        <v>42916.666666666664</v>
      </c>
      <c r="Q30619" s="32">
        <f t="shared" si="1641"/>
        <v>17</v>
      </c>
      <c r="R30619" s="83">
        <f t="shared" si="1640"/>
        <v>0</v>
      </c>
    </row>
    <row r="30620" spans="1:18" hidden="1">
      <c r="A30620" s="15">
        <v>42916.708333333336</v>
      </c>
      <c r="B30620" s="32">
        <f t="shared" si="1638"/>
        <v>18</v>
      </c>
      <c r="C30620" s="83">
        <f t="shared" si="1639"/>
        <v>0</v>
      </c>
      <c r="P30620" s="15">
        <v>42916.708333333336</v>
      </c>
      <c r="Q30620" s="32">
        <f t="shared" si="1641"/>
        <v>18</v>
      </c>
      <c r="R30620" s="83">
        <f t="shared" si="1640"/>
        <v>0</v>
      </c>
    </row>
    <row r="30621" spans="1:18" hidden="1">
      <c r="A30621" s="15">
        <v>42916.75</v>
      </c>
      <c r="B30621" s="32">
        <f t="shared" si="1638"/>
        <v>19</v>
      </c>
      <c r="C30621" s="83">
        <f t="shared" si="1639"/>
        <v>0</v>
      </c>
      <c r="P30621" s="15">
        <v>42916.75</v>
      </c>
      <c r="Q30621" s="32">
        <f t="shared" si="1641"/>
        <v>19</v>
      </c>
      <c r="R30621" s="83">
        <f t="shared" si="1640"/>
        <v>0</v>
      </c>
    </row>
    <row r="30622" spans="1:18" hidden="1">
      <c r="A30622" s="15">
        <v>42916.791666666664</v>
      </c>
      <c r="B30622" s="32">
        <f t="shared" si="1638"/>
        <v>20</v>
      </c>
      <c r="C30622" s="83">
        <f t="shared" si="1639"/>
        <v>0</v>
      </c>
      <c r="P30622" s="15">
        <v>42916.791666666664</v>
      </c>
      <c r="Q30622" s="32">
        <f t="shared" si="1641"/>
        <v>20</v>
      </c>
      <c r="R30622" s="83">
        <f t="shared" si="1640"/>
        <v>0</v>
      </c>
    </row>
    <row r="30623" spans="1:18" hidden="1">
      <c r="A30623" s="15">
        <v>42916.833333333336</v>
      </c>
      <c r="B30623" s="32">
        <f t="shared" si="1638"/>
        <v>21</v>
      </c>
      <c r="C30623" s="83">
        <f t="shared" si="1639"/>
        <v>0</v>
      </c>
      <c r="P30623" s="15">
        <v>42916.833333333336</v>
      </c>
      <c r="Q30623" s="32">
        <f t="shared" si="1641"/>
        <v>21</v>
      </c>
      <c r="R30623" s="83">
        <f t="shared" si="1640"/>
        <v>0</v>
      </c>
    </row>
    <row r="30624" spans="1:18" hidden="1">
      <c r="A30624" s="15">
        <v>42916.875</v>
      </c>
      <c r="B30624" s="32">
        <f t="shared" si="1638"/>
        <v>22</v>
      </c>
      <c r="C30624" s="83">
        <f t="shared" si="1639"/>
        <v>0</v>
      </c>
      <c r="P30624" s="15">
        <v>42916.875</v>
      </c>
      <c r="Q30624" s="32">
        <f t="shared" si="1641"/>
        <v>22</v>
      </c>
      <c r="R30624" s="83">
        <f t="shared" si="1640"/>
        <v>0</v>
      </c>
    </row>
    <row r="30625" spans="1:18" hidden="1">
      <c r="A30625" s="15">
        <v>42916.916666666664</v>
      </c>
      <c r="B30625" s="32">
        <f t="shared" si="1638"/>
        <v>23</v>
      </c>
      <c r="C30625" s="83">
        <f t="shared" si="1639"/>
        <v>0</v>
      </c>
      <c r="P30625" s="15">
        <v>42916.916666666664</v>
      </c>
      <c r="Q30625" s="32">
        <f t="shared" si="1641"/>
        <v>23</v>
      </c>
      <c r="R30625" s="83">
        <f t="shared" si="1640"/>
        <v>0</v>
      </c>
    </row>
    <row r="30626" spans="1:18" hidden="1">
      <c r="A30626" s="15">
        <v>42916.958333333336</v>
      </c>
      <c r="B30626" s="32">
        <f t="shared" si="1638"/>
        <v>24</v>
      </c>
      <c r="C30626" s="83">
        <f t="shared" si="1639"/>
        <v>0</v>
      </c>
      <c r="P30626" s="15">
        <v>42916.958333333336</v>
      </c>
      <c r="Q30626" s="32">
        <f t="shared" si="1641"/>
        <v>24</v>
      </c>
      <c r="R30626" s="83">
        <f t="shared" si="1640"/>
        <v>0</v>
      </c>
    </row>
    <row r="30627" spans="1:18" hidden="1">
      <c r="A30627" s="15">
        <v>42917</v>
      </c>
      <c r="B30627" s="32">
        <f t="shared" si="1638"/>
        <v>1</v>
      </c>
      <c r="C30627" s="83">
        <f t="shared" si="1639"/>
        <v>0</v>
      </c>
      <c r="P30627" s="15">
        <v>42917</v>
      </c>
      <c r="Q30627" s="32">
        <f t="shared" si="1641"/>
        <v>1</v>
      </c>
      <c r="R30627" s="83">
        <f t="shared" si="1640"/>
        <v>0</v>
      </c>
    </row>
    <row r="30628" spans="1:18" hidden="1">
      <c r="A30628" s="15">
        <v>42917.041666666664</v>
      </c>
      <c r="B30628" s="32">
        <f t="shared" si="1638"/>
        <v>2</v>
      </c>
      <c r="C30628" s="83">
        <f t="shared" si="1639"/>
        <v>0</v>
      </c>
      <c r="P30628" s="15">
        <v>42917.041666666664</v>
      </c>
      <c r="Q30628" s="32">
        <f t="shared" si="1641"/>
        <v>2</v>
      </c>
      <c r="R30628" s="83">
        <f t="shared" si="1640"/>
        <v>0</v>
      </c>
    </row>
    <row r="30629" spans="1:18" hidden="1">
      <c r="A30629" s="15">
        <v>42917.083333333336</v>
      </c>
      <c r="B30629" s="32">
        <f t="shared" si="1638"/>
        <v>3</v>
      </c>
      <c r="C30629" s="83">
        <f t="shared" si="1639"/>
        <v>0</v>
      </c>
      <c r="P30629" s="15">
        <v>42917.083333333336</v>
      </c>
      <c r="Q30629" s="32">
        <f t="shared" si="1641"/>
        <v>3</v>
      </c>
      <c r="R30629" s="83">
        <f t="shared" si="1640"/>
        <v>0</v>
      </c>
    </row>
    <row r="30630" spans="1:18" hidden="1">
      <c r="A30630" s="15">
        <v>42917.125</v>
      </c>
      <c r="B30630" s="32">
        <f t="shared" si="1638"/>
        <v>4</v>
      </c>
      <c r="C30630" s="83">
        <f t="shared" si="1639"/>
        <v>0</v>
      </c>
      <c r="P30630" s="15">
        <v>42917.125</v>
      </c>
      <c r="Q30630" s="32">
        <f t="shared" si="1641"/>
        <v>4</v>
      </c>
      <c r="R30630" s="83">
        <f t="shared" si="1640"/>
        <v>0</v>
      </c>
    </row>
    <row r="30631" spans="1:18" hidden="1">
      <c r="A30631" s="15">
        <v>42917.166666666664</v>
      </c>
      <c r="B30631" s="32">
        <f t="shared" si="1638"/>
        <v>5</v>
      </c>
      <c r="C30631" s="83">
        <f t="shared" si="1639"/>
        <v>0</v>
      </c>
      <c r="P30631" s="15">
        <v>42917.166666666664</v>
      </c>
      <c r="Q30631" s="32">
        <f t="shared" si="1641"/>
        <v>5</v>
      </c>
      <c r="R30631" s="83">
        <f t="shared" si="1640"/>
        <v>0</v>
      </c>
    </row>
    <row r="30632" spans="1:18" hidden="1">
      <c r="A30632" s="15">
        <v>42917.208333333336</v>
      </c>
      <c r="B30632" s="32">
        <f t="shared" si="1638"/>
        <v>6</v>
      </c>
      <c r="C30632" s="83">
        <f t="shared" si="1639"/>
        <v>0</v>
      </c>
      <c r="P30632" s="15">
        <v>42917.208333333336</v>
      </c>
      <c r="Q30632" s="32">
        <f t="shared" si="1641"/>
        <v>6</v>
      </c>
      <c r="R30632" s="83">
        <f t="shared" si="1640"/>
        <v>0</v>
      </c>
    </row>
    <row r="30633" spans="1:18" hidden="1">
      <c r="A30633" s="15">
        <v>42917.25</v>
      </c>
      <c r="B30633" s="32">
        <f t="shared" si="1638"/>
        <v>7</v>
      </c>
      <c r="C30633" s="83">
        <f t="shared" si="1639"/>
        <v>0</v>
      </c>
      <c r="P30633" s="15">
        <v>42917.25</v>
      </c>
      <c r="Q30633" s="32">
        <f t="shared" si="1641"/>
        <v>7</v>
      </c>
      <c r="R30633" s="83">
        <f t="shared" si="1640"/>
        <v>0</v>
      </c>
    </row>
    <row r="30634" spans="1:18" hidden="1">
      <c r="A30634" s="15">
        <v>42917.291666666664</v>
      </c>
      <c r="B30634" s="32">
        <f t="shared" si="1638"/>
        <v>8</v>
      </c>
      <c r="C30634" s="83">
        <f t="shared" si="1639"/>
        <v>0</v>
      </c>
      <c r="P30634" s="15">
        <v>42917.291666666664</v>
      </c>
      <c r="Q30634" s="32">
        <f t="shared" si="1641"/>
        <v>8</v>
      </c>
      <c r="R30634" s="83">
        <f t="shared" si="1640"/>
        <v>0</v>
      </c>
    </row>
    <row r="30635" spans="1:18" hidden="1">
      <c r="A30635" s="15">
        <v>42917.333333333336</v>
      </c>
      <c r="B30635" s="32">
        <f t="shared" si="1638"/>
        <v>9</v>
      </c>
      <c r="C30635" s="83">
        <f t="shared" si="1639"/>
        <v>0</v>
      </c>
      <c r="P30635" s="15">
        <v>42917.333333333336</v>
      </c>
      <c r="Q30635" s="32">
        <f t="shared" si="1641"/>
        <v>9</v>
      </c>
      <c r="R30635" s="83">
        <f t="shared" si="1640"/>
        <v>0</v>
      </c>
    </row>
    <row r="30636" spans="1:18" hidden="1">
      <c r="A30636" s="15">
        <v>42917.375</v>
      </c>
      <c r="B30636" s="32">
        <f t="shared" ref="B30636:B30699" si="1642">HOUR(A30636)+1</f>
        <v>10</v>
      </c>
      <c r="C30636" s="83">
        <f t="shared" si="1639"/>
        <v>0</v>
      </c>
      <c r="P30636" s="15">
        <v>42917.375</v>
      </c>
      <c r="Q30636" s="32">
        <f t="shared" si="1641"/>
        <v>10</v>
      </c>
      <c r="R30636" s="83">
        <f t="shared" si="1640"/>
        <v>0</v>
      </c>
    </row>
    <row r="30637" spans="1:18" hidden="1">
      <c r="A30637" s="15">
        <v>42917.416666666664</v>
      </c>
      <c r="B30637" s="32">
        <f t="shared" si="1642"/>
        <v>11</v>
      </c>
      <c r="C30637" s="83">
        <f t="shared" si="1639"/>
        <v>0</v>
      </c>
      <c r="P30637" s="15">
        <v>42917.416666666664</v>
      </c>
      <c r="Q30637" s="32">
        <f t="shared" si="1641"/>
        <v>11</v>
      </c>
      <c r="R30637" s="83">
        <f t="shared" si="1640"/>
        <v>0</v>
      </c>
    </row>
    <row r="30638" spans="1:18" hidden="1">
      <c r="A30638" s="15">
        <v>42917.458333333336</v>
      </c>
      <c r="B30638" s="32">
        <f t="shared" si="1642"/>
        <v>12</v>
      </c>
      <c r="C30638" s="83">
        <f t="shared" si="1639"/>
        <v>0</v>
      </c>
      <c r="P30638" s="15">
        <v>42917.458333333336</v>
      </c>
      <c r="Q30638" s="32">
        <f t="shared" si="1641"/>
        <v>12</v>
      </c>
      <c r="R30638" s="83">
        <f t="shared" si="1640"/>
        <v>0</v>
      </c>
    </row>
    <row r="30639" spans="1:18" hidden="1">
      <c r="A30639" s="15">
        <v>42917.5</v>
      </c>
      <c r="B30639" s="32">
        <f t="shared" si="1642"/>
        <v>13</v>
      </c>
      <c r="C30639" s="83">
        <f t="shared" si="1639"/>
        <v>0</v>
      </c>
      <c r="P30639" s="15">
        <v>42917.5</v>
      </c>
      <c r="Q30639" s="32">
        <f t="shared" si="1641"/>
        <v>13</v>
      </c>
      <c r="R30639" s="83">
        <f t="shared" si="1640"/>
        <v>0</v>
      </c>
    </row>
    <row r="30640" spans="1:18" hidden="1">
      <c r="A30640" s="15">
        <v>42917.541666666664</v>
      </c>
      <c r="B30640" s="32">
        <f t="shared" si="1642"/>
        <v>14</v>
      </c>
      <c r="C30640" s="83">
        <f t="shared" si="1639"/>
        <v>0</v>
      </c>
      <c r="P30640" s="15">
        <v>42917.541666666664</v>
      </c>
      <c r="Q30640" s="32">
        <f t="shared" si="1641"/>
        <v>14</v>
      </c>
      <c r="R30640" s="83">
        <f t="shared" si="1640"/>
        <v>0</v>
      </c>
    </row>
    <row r="30641" spans="1:18" hidden="1">
      <c r="A30641" s="15">
        <v>42917.583333333336</v>
      </c>
      <c r="B30641" s="32">
        <f t="shared" si="1642"/>
        <v>15</v>
      </c>
      <c r="C30641" s="83">
        <f t="shared" si="1639"/>
        <v>0</v>
      </c>
      <c r="P30641" s="15">
        <v>42917.583333333336</v>
      </c>
      <c r="Q30641" s="32">
        <f t="shared" si="1641"/>
        <v>15</v>
      </c>
      <c r="R30641" s="83">
        <f t="shared" si="1640"/>
        <v>0</v>
      </c>
    </row>
    <row r="30642" spans="1:18" hidden="1">
      <c r="A30642" s="15">
        <v>42917.625</v>
      </c>
      <c r="B30642" s="32">
        <f t="shared" si="1642"/>
        <v>16</v>
      </c>
      <c r="C30642" s="83">
        <f t="shared" si="1639"/>
        <v>0</v>
      </c>
      <c r="P30642" s="15">
        <v>42917.625</v>
      </c>
      <c r="Q30642" s="32">
        <f t="shared" si="1641"/>
        <v>16</v>
      </c>
      <c r="R30642" s="83">
        <f t="shared" si="1640"/>
        <v>0</v>
      </c>
    </row>
    <row r="30643" spans="1:18" hidden="1">
      <c r="A30643" s="15">
        <v>42917.666666666664</v>
      </c>
      <c r="B30643" s="32">
        <f t="shared" si="1642"/>
        <v>17</v>
      </c>
      <c r="C30643" s="83">
        <f t="shared" si="1639"/>
        <v>0</v>
      </c>
      <c r="P30643" s="15">
        <v>42917.666666666664</v>
      </c>
      <c r="Q30643" s="32">
        <f t="shared" si="1641"/>
        <v>17</v>
      </c>
      <c r="R30643" s="83">
        <f t="shared" si="1640"/>
        <v>0</v>
      </c>
    </row>
    <row r="30644" spans="1:18" hidden="1">
      <c r="A30644" s="15">
        <v>42917.708333333336</v>
      </c>
      <c r="B30644" s="32">
        <f t="shared" si="1642"/>
        <v>18</v>
      </c>
      <c r="C30644" s="83">
        <f t="shared" si="1639"/>
        <v>0</v>
      </c>
      <c r="P30644" s="15">
        <v>42917.708333333336</v>
      </c>
      <c r="Q30644" s="32">
        <f t="shared" si="1641"/>
        <v>18</v>
      </c>
      <c r="R30644" s="83">
        <f t="shared" si="1640"/>
        <v>0</v>
      </c>
    </row>
    <row r="30645" spans="1:18" hidden="1">
      <c r="A30645" s="15">
        <v>42917.75</v>
      </c>
      <c r="B30645" s="32">
        <f t="shared" si="1642"/>
        <v>19</v>
      </c>
      <c r="C30645" s="83">
        <f t="shared" si="1639"/>
        <v>0</v>
      </c>
      <c r="P30645" s="15">
        <v>42917.75</v>
      </c>
      <c r="Q30645" s="32">
        <f t="shared" si="1641"/>
        <v>19</v>
      </c>
      <c r="R30645" s="83">
        <f t="shared" si="1640"/>
        <v>0</v>
      </c>
    </row>
    <row r="30646" spans="1:18" hidden="1">
      <c r="A30646" s="15">
        <v>42917.791666666664</v>
      </c>
      <c r="B30646" s="32">
        <f t="shared" si="1642"/>
        <v>20</v>
      </c>
      <c r="C30646" s="83">
        <f t="shared" si="1639"/>
        <v>0</v>
      </c>
      <c r="P30646" s="15">
        <v>42917.791666666664</v>
      </c>
      <c r="Q30646" s="32">
        <f t="shared" si="1641"/>
        <v>20</v>
      </c>
      <c r="R30646" s="83">
        <f t="shared" si="1640"/>
        <v>0</v>
      </c>
    </row>
    <row r="30647" spans="1:18" hidden="1">
      <c r="A30647" s="15">
        <v>42917.833333333336</v>
      </c>
      <c r="B30647" s="32">
        <f t="shared" si="1642"/>
        <v>21</v>
      </c>
      <c r="C30647" s="83">
        <f t="shared" si="1639"/>
        <v>0</v>
      </c>
      <c r="P30647" s="15">
        <v>42917.833333333336</v>
      </c>
      <c r="Q30647" s="32">
        <f t="shared" si="1641"/>
        <v>21</v>
      </c>
      <c r="R30647" s="83">
        <f t="shared" si="1640"/>
        <v>0</v>
      </c>
    </row>
    <row r="30648" spans="1:18" hidden="1">
      <c r="A30648" s="15">
        <v>42917.875</v>
      </c>
      <c r="B30648" s="32">
        <f t="shared" si="1642"/>
        <v>22</v>
      </c>
      <c r="C30648" s="83">
        <f t="shared" si="1639"/>
        <v>0</v>
      </c>
      <c r="P30648" s="15">
        <v>42917.875</v>
      </c>
      <c r="Q30648" s="32">
        <f t="shared" si="1641"/>
        <v>22</v>
      </c>
      <c r="R30648" s="83">
        <f t="shared" si="1640"/>
        <v>0</v>
      </c>
    </row>
    <row r="30649" spans="1:18" hidden="1">
      <c r="A30649" s="15">
        <v>42917.916666666664</v>
      </c>
      <c r="B30649" s="32">
        <f t="shared" si="1642"/>
        <v>23</v>
      </c>
      <c r="C30649" s="83">
        <f t="shared" si="1639"/>
        <v>0</v>
      </c>
      <c r="P30649" s="15">
        <v>42917.916666666664</v>
      </c>
      <c r="Q30649" s="32">
        <f t="shared" si="1641"/>
        <v>23</v>
      </c>
      <c r="R30649" s="83">
        <f t="shared" si="1640"/>
        <v>0</v>
      </c>
    </row>
    <row r="30650" spans="1:18" hidden="1">
      <c r="A30650" s="15">
        <v>42917.958333333336</v>
      </c>
      <c r="B30650" s="32">
        <f t="shared" si="1642"/>
        <v>24</v>
      </c>
      <c r="C30650" s="83">
        <f t="shared" si="1639"/>
        <v>0</v>
      </c>
      <c r="P30650" s="15">
        <v>42917.958333333336</v>
      </c>
      <c r="Q30650" s="32">
        <f t="shared" si="1641"/>
        <v>24</v>
      </c>
      <c r="R30650" s="83">
        <f t="shared" si="1640"/>
        <v>0</v>
      </c>
    </row>
    <row r="30651" spans="1:18" hidden="1">
      <c r="A30651" s="15">
        <v>42918</v>
      </c>
      <c r="B30651" s="32">
        <f t="shared" si="1642"/>
        <v>1</v>
      </c>
      <c r="C30651" s="83">
        <f t="shared" si="1639"/>
        <v>0</v>
      </c>
      <c r="P30651" s="15">
        <v>42918</v>
      </c>
      <c r="Q30651" s="32">
        <f t="shared" si="1641"/>
        <v>1</v>
      </c>
      <c r="R30651" s="83">
        <f t="shared" si="1640"/>
        <v>0</v>
      </c>
    </row>
    <row r="30652" spans="1:18" hidden="1">
      <c r="A30652" s="15">
        <v>42918.041666666664</v>
      </c>
      <c r="B30652" s="32">
        <f t="shared" si="1642"/>
        <v>2</v>
      </c>
      <c r="C30652" s="83">
        <f t="shared" ref="C30652:C30715" si="1643">C21892</f>
        <v>0</v>
      </c>
      <c r="P30652" s="15">
        <v>42918.041666666664</v>
      </c>
      <c r="Q30652" s="32">
        <f t="shared" si="1641"/>
        <v>2</v>
      </c>
      <c r="R30652" s="83">
        <f t="shared" ref="R30652:R30715" si="1644">R21892</f>
        <v>0</v>
      </c>
    </row>
    <row r="30653" spans="1:18" hidden="1">
      <c r="A30653" s="15">
        <v>42918.083333333336</v>
      </c>
      <c r="B30653" s="32">
        <f t="shared" si="1642"/>
        <v>3</v>
      </c>
      <c r="C30653" s="83">
        <f t="shared" si="1643"/>
        <v>0</v>
      </c>
      <c r="P30653" s="15">
        <v>42918.083333333336</v>
      </c>
      <c r="Q30653" s="32">
        <f t="shared" si="1641"/>
        <v>3</v>
      </c>
      <c r="R30653" s="83">
        <f t="shared" si="1644"/>
        <v>0</v>
      </c>
    </row>
    <row r="30654" spans="1:18" hidden="1">
      <c r="A30654" s="15">
        <v>42918.125</v>
      </c>
      <c r="B30654" s="32">
        <f t="shared" si="1642"/>
        <v>4</v>
      </c>
      <c r="C30654" s="83">
        <f t="shared" si="1643"/>
        <v>0</v>
      </c>
      <c r="P30654" s="15">
        <v>42918.125</v>
      </c>
      <c r="Q30654" s="32">
        <f t="shared" si="1641"/>
        <v>4</v>
      </c>
      <c r="R30654" s="83">
        <f t="shared" si="1644"/>
        <v>0</v>
      </c>
    </row>
    <row r="30655" spans="1:18" hidden="1">
      <c r="A30655" s="15">
        <v>42918.166666666664</v>
      </c>
      <c r="B30655" s="32">
        <f t="shared" si="1642"/>
        <v>5</v>
      </c>
      <c r="C30655" s="83">
        <f t="shared" si="1643"/>
        <v>0</v>
      </c>
      <c r="P30655" s="15">
        <v>42918.166666666664</v>
      </c>
      <c r="Q30655" s="32">
        <f t="shared" si="1641"/>
        <v>5</v>
      </c>
      <c r="R30655" s="83">
        <f t="shared" si="1644"/>
        <v>0</v>
      </c>
    </row>
    <row r="30656" spans="1:18" hidden="1">
      <c r="A30656" s="15">
        <v>42918.208333333336</v>
      </c>
      <c r="B30656" s="32">
        <f t="shared" si="1642"/>
        <v>6</v>
      </c>
      <c r="C30656" s="83">
        <f t="shared" si="1643"/>
        <v>0</v>
      </c>
      <c r="P30656" s="15">
        <v>42918.208333333336</v>
      </c>
      <c r="Q30656" s="32">
        <f t="shared" si="1641"/>
        <v>6</v>
      </c>
      <c r="R30656" s="83">
        <f t="shared" si="1644"/>
        <v>0</v>
      </c>
    </row>
    <row r="30657" spans="1:18" hidden="1">
      <c r="A30657" s="15">
        <v>42918.25</v>
      </c>
      <c r="B30657" s="32">
        <f t="shared" si="1642"/>
        <v>7</v>
      </c>
      <c r="C30657" s="83">
        <f t="shared" si="1643"/>
        <v>0</v>
      </c>
      <c r="P30657" s="15">
        <v>42918.25</v>
      </c>
      <c r="Q30657" s="32">
        <f t="shared" si="1641"/>
        <v>7</v>
      </c>
      <c r="R30657" s="83">
        <f t="shared" si="1644"/>
        <v>0</v>
      </c>
    </row>
    <row r="30658" spans="1:18" hidden="1">
      <c r="A30658" s="15">
        <v>42918.291666666664</v>
      </c>
      <c r="B30658" s="32">
        <f t="shared" si="1642"/>
        <v>8</v>
      </c>
      <c r="C30658" s="83">
        <f t="shared" si="1643"/>
        <v>0</v>
      </c>
      <c r="P30658" s="15">
        <v>42918.291666666664</v>
      </c>
      <c r="Q30658" s="32">
        <f t="shared" si="1641"/>
        <v>8</v>
      </c>
      <c r="R30658" s="83">
        <f t="shared" si="1644"/>
        <v>0</v>
      </c>
    </row>
    <row r="30659" spans="1:18" hidden="1">
      <c r="A30659" s="15">
        <v>42918.333333333336</v>
      </c>
      <c r="B30659" s="32">
        <f t="shared" si="1642"/>
        <v>9</v>
      </c>
      <c r="C30659" s="83">
        <f t="shared" si="1643"/>
        <v>0</v>
      </c>
      <c r="P30659" s="15">
        <v>42918.333333333336</v>
      </c>
      <c r="Q30659" s="32">
        <f t="shared" si="1641"/>
        <v>9</v>
      </c>
      <c r="R30659" s="83">
        <f t="shared" si="1644"/>
        <v>0</v>
      </c>
    </row>
    <row r="30660" spans="1:18" hidden="1">
      <c r="A30660" s="15">
        <v>42918.375</v>
      </c>
      <c r="B30660" s="32">
        <f t="shared" si="1642"/>
        <v>10</v>
      </c>
      <c r="C30660" s="83">
        <f t="shared" si="1643"/>
        <v>0</v>
      </c>
      <c r="P30660" s="15">
        <v>42918.375</v>
      </c>
      <c r="Q30660" s="32">
        <f t="shared" ref="Q30660:Q30723" si="1645">HOUR(P30660)+1</f>
        <v>10</v>
      </c>
      <c r="R30660" s="83">
        <f t="shared" si="1644"/>
        <v>0</v>
      </c>
    </row>
    <row r="30661" spans="1:18" hidden="1">
      <c r="A30661" s="15">
        <v>42918.416666666664</v>
      </c>
      <c r="B30661" s="32">
        <f t="shared" si="1642"/>
        <v>11</v>
      </c>
      <c r="C30661" s="83">
        <f t="shared" si="1643"/>
        <v>0</v>
      </c>
      <c r="P30661" s="15">
        <v>42918.416666666664</v>
      </c>
      <c r="Q30661" s="32">
        <f t="shared" si="1645"/>
        <v>11</v>
      </c>
      <c r="R30661" s="83">
        <f t="shared" si="1644"/>
        <v>0</v>
      </c>
    </row>
    <row r="30662" spans="1:18" hidden="1">
      <c r="A30662" s="15">
        <v>42918.458333333336</v>
      </c>
      <c r="B30662" s="32">
        <f t="shared" si="1642"/>
        <v>12</v>
      </c>
      <c r="C30662" s="83">
        <f t="shared" si="1643"/>
        <v>0</v>
      </c>
      <c r="P30662" s="15">
        <v>42918.458333333336</v>
      </c>
      <c r="Q30662" s="32">
        <f t="shared" si="1645"/>
        <v>12</v>
      </c>
      <c r="R30662" s="83">
        <f t="shared" si="1644"/>
        <v>0</v>
      </c>
    </row>
    <row r="30663" spans="1:18" hidden="1">
      <c r="A30663" s="15">
        <v>42918.5</v>
      </c>
      <c r="B30663" s="32">
        <f t="shared" si="1642"/>
        <v>13</v>
      </c>
      <c r="C30663" s="83">
        <f t="shared" si="1643"/>
        <v>0</v>
      </c>
      <c r="P30663" s="15">
        <v>42918.5</v>
      </c>
      <c r="Q30663" s="32">
        <f t="shared" si="1645"/>
        <v>13</v>
      </c>
      <c r="R30663" s="83">
        <f t="shared" si="1644"/>
        <v>0</v>
      </c>
    </row>
    <row r="30664" spans="1:18" hidden="1">
      <c r="A30664" s="15">
        <v>42918.541666666664</v>
      </c>
      <c r="B30664" s="32">
        <f t="shared" si="1642"/>
        <v>14</v>
      </c>
      <c r="C30664" s="83">
        <f t="shared" si="1643"/>
        <v>0</v>
      </c>
      <c r="P30664" s="15">
        <v>42918.541666666664</v>
      </c>
      <c r="Q30664" s="32">
        <f t="shared" si="1645"/>
        <v>14</v>
      </c>
      <c r="R30664" s="83">
        <f t="shared" si="1644"/>
        <v>0</v>
      </c>
    </row>
    <row r="30665" spans="1:18" hidden="1">
      <c r="A30665" s="15">
        <v>42918.583333333336</v>
      </c>
      <c r="B30665" s="32">
        <f t="shared" si="1642"/>
        <v>15</v>
      </c>
      <c r="C30665" s="83">
        <f t="shared" si="1643"/>
        <v>0</v>
      </c>
      <c r="P30665" s="15">
        <v>42918.583333333336</v>
      </c>
      <c r="Q30665" s="32">
        <f t="shared" si="1645"/>
        <v>15</v>
      </c>
      <c r="R30665" s="83">
        <f t="shared" si="1644"/>
        <v>0</v>
      </c>
    </row>
    <row r="30666" spans="1:18" hidden="1">
      <c r="A30666" s="15">
        <v>42918.625</v>
      </c>
      <c r="B30666" s="32">
        <f t="shared" si="1642"/>
        <v>16</v>
      </c>
      <c r="C30666" s="83">
        <f t="shared" si="1643"/>
        <v>0</v>
      </c>
      <c r="P30666" s="15">
        <v>42918.625</v>
      </c>
      <c r="Q30666" s="32">
        <f t="shared" si="1645"/>
        <v>16</v>
      </c>
      <c r="R30666" s="83">
        <f t="shared" si="1644"/>
        <v>0</v>
      </c>
    </row>
    <row r="30667" spans="1:18" hidden="1">
      <c r="A30667" s="15">
        <v>42918.666666666664</v>
      </c>
      <c r="B30667" s="32">
        <f t="shared" si="1642"/>
        <v>17</v>
      </c>
      <c r="C30667" s="83">
        <f t="shared" si="1643"/>
        <v>0</v>
      </c>
      <c r="P30667" s="15">
        <v>42918.666666666664</v>
      </c>
      <c r="Q30667" s="32">
        <f t="shared" si="1645"/>
        <v>17</v>
      </c>
      <c r="R30667" s="83">
        <f t="shared" si="1644"/>
        <v>0</v>
      </c>
    </row>
    <row r="30668" spans="1:18" hidden="1">
      <c r="A30668" s="15">
        <v>42918.708333333336</v>
      </c>
      <c r="B30668" s="32">
        <f t="shared" si="1642"/>
        <v>18</v>
      </c>
      <c r="C30668" s="83">
        <f t="shared" si="1643"/>
        <v>0</v>
      </c>
      <c r="P30668" s="15">
        <v>42918.708333333336</v>
      </c>
      <c r="Q30668" s="32">
        <f t="shared" si="1645"/>
        <v>18</v>
      </c>
      <c r="R30668" s="83">
        <f t="shared" si="1644"/>
        <v>0</v>
      </c>
    </row>
    <row r="30669" spans="1:18" hidden="1">
      <c r="A30669" s="15">
        <v>42918.75</v>
      </c>
      <c r="B30669" s="32">
        <f t="shared" si="1642"/>
        <v>19</v>
      </c>
      <c r="C30669" s="83">
        <f t="shared" si="1643"/>
        <v>0</v>
      </c>
      <c r="P30669" s="15">
        <v>42918.75</v>
      </c>
      <c r="Q30669" s="32">
        <f t="shared" si="1645"/>
        <v>19</v>
      </c>
      <c r="R30669" s="83">
        <f t="shared" si="1644"/>
        <v>0</v>
      </c>
    </row>
    <row r="30670" spans="1:18" hidden="1">
      <c r="A30670" s="15">
        <v>42918.791666666664</v>
      </c>
      <c r="B30670" s="32">
        <f t="shared" si="1642"/>
        <v>20</v>
      </c>
      <c r="C30670" s="83">
        <f t="shared" si="1643"/>
        <v>0</v>
      </c>
      <c r="P30670" s="15">
        <v>42918.791666666664</v>
      </c>
      <c r="Q30670" s="32">
        <f t="shared" si="1645"/>
        <v>20</v>
      </c>
      <c r="R30670" s="83">
        <f t="shared" si="1644"/>
        <v>0</v>
      </c>
    </row>
    <row r="30671" spans="1:18" hidden="1">
      <c r="A30671" s="15">
        <v>42918.833333333336</v>
      </c>
      <c r="B30671" s="32">
        <f t="shared" si="1642"/>
        <v>21</v>
      </c>
      <c r="C30671" s="83">
        <f t="shared" si="1643"/>
        <v>0</v>
      </c>
      <c r="P30671" s="15">
        <v>42918.833333333336</v>
      </c>
      <c r="Q30671" s="32">
        <f t="shared" si="1645"/>
        <v>21</v>
      </c>
      <c r="R30671" s="83">
        <f t="shared" si="1644"/>
        <v>0</v>
      </c>
    </row>
    <row r="30672" spans="1:18" hidden="1">
      <c r="A30672" s="15">
        <v>42918.875</v>
      </c>
      <c r="B30672" s="32">
        <f t="shared" si="1642"/>
        <v>22</v>
      </c>
      <c r="C30672" s="83">
        <f t="shared" si="1643"/>
        <v>0</v>
      </c>
      <c r="P30672" s="15">
        <v>42918.875</v>
      </c>
      <c r="Q30672" s="32">
        <f t="shared" si="1645"/>
        <v>22</v>
      </c>
      <c r="R30672" s="83">
        <f t="shared" si="1644"/>
        <v>0</v>
      </c>
    </row>
    <row r="30673" spans="1:18" hidden="1">
      <c r="A30673" s="15">
        <v>42918.916666666664</v>
      </c>
      <c r="B30673" s="32">
        <f t="shared" si="1642"/>
        <v>23</v>
      </c>
      <c r="C30673" s="83">
        <f t="shared" si="1643"/>
        <v>0</v>
      </c>
      <c r="P30673" s="15">
        <v>42918.916666666664</v>
      </c>
      <c r="Q30673" s="32">
        <f t="shared" si="1645"/>
        <v>23</v>
      </c>
      <c r="R30673" s="83">
        <f t="shared" si="1644"/>
        <v>0</v>
      </c>
    </row>
    <row r="30674" spans="1:18" hidden="1">
      <c r="A30674" s="15">
        <v>42918.958333333336</v>
      </c>
      <c r="B30674" s="32">
        <f t="shared" si="1642"/>
        <v>24</v>
      </c>
      <c r="C30674" s="83">
        <f t="shared" si="1643"/>
        <v>0</v>
      </c>
      <c r="P30674" s="15">
        <v>42918.958333333336</v>
      </c>
      <c r="Q30674" s="32">
        <f t="shared" si="1645"/>
        <v>24</v>
      </c>
      <c r="R30674" s="83">
        <f t="shared" si="1644"/>
        <v>0</v>
      </c>
    </row>
    <row r="30675" spans="1:18" hidden="1">
      <c r="A30675" s="15">
        <v>42919</v>
      </c>
      <c r="B30675" s="32">
        <f t="shared" si="1642"/>
        <v>1</v>
      </c>
      <c r="C30675" s="83">
        <f t="shared" si="1643"/>
        <v>0</v>
      </c>
      <c r="P30675" s="15">
        <v>42919</v>
      </c>
      <c r="Q30675" s="32">
        <f t="shared" si="1645"/>
        <v>1</v>
      </c>
      <c r="R30675" s="83">
        <f t="shared" si="1644"/>
        <v>0</v>
      </c>
    </row>
    <row r="30676" spans="1:18" hidden="1">
      <c r="A30676" s="15">
        <v>42919.041666666664</v>
      </c>
      <c r="B30676" s="32">
        <f t="shared" si="1642"/>
        <v>2</v>
      </c>
      <c r="C30676" s="83">
        <f t="shared" si="1643"/>
        <v>0</v>
      </c>
      <c r="P30676" s="15">
        <v>42919.041666666664</v>
      </c>
      <c r="Q30676" s="32">
        <f t="shared" si="1645"/>
        <v>2</v>
      </c>
      <c r="R30676" s="83">
        <f t="shared" si="1644"/>
        <v>0</v>
      </c>
    </row>
    <row r="30677" spans="1:18" hidden="1">
      <c r="A30677" s="15">
        <v>42919.083333333336</v>
      </c>
      <c r="B30677" s="32">
        <f t="shared" si="1642"/>
        <v>3</v>
      </c>
      <c r="C30677" s="83">
        <f t="shared" si="1643"/>
        <v>0</v>
      </c>
      <c r="P30677" s="15">
        <v>42919.083333333336</v>
      </c>
      <c r="Q30677" s="32">
        <f t="shared" si="1645"/>
        <v>3</v>
      </c>
      <c r="R30677" s="83">
        <f t="shared" si="1644"/>
        <v>0</v>
      </c>
    </row>
    <row r="30678" spans="1:18" hidden="1">
      <c r="A30678" s="15">
        <v>42919.125</v>
      </c>
      <c r="B30678" s="32">
        <f t="shared" si="1642"/>
        <v>4</v>
      </c>
      <c r="C30678" s="83">
        <f t="shared" si="1643"/>
        <v>0</v>
      </c>
      <c r="P30678" s="15">
        <v>42919.125</v>
      </c>
      <c r="Q30678" s="32">
        <f t="shared" si="1645"/>
        <v>4</v>
      </c>
      <c r="R30678" s="83">
        <f t="shared" si="1644"/>
        <v>0</v>
      </c>
    </row>
    <row r="30679" spans="1:18" hidden="1">
      <c r="A30679" s="15">
        <v>42919.166666666664</v>
      </c>
      <c r="B30679" s="32">
        <f t="shared" si="1642"/>
        <v>5</v>
      </c>
      <c r="C30679" s="83">
        <f t="shared" si="1643"/>
        <v>0</v>
      </c>
      <c r="P30679" s="15">
        <v>42919.166666666664</v>
      </c>
      <c r="Q30679" s="32">
        <f t="shared" si="1645"/>
        <v>5</v>
      </c>
      <c r="R30679" s="83">
        <f t="shared" si="1644"/>
        <v>0</v>
      </c>
    </row>
    <row r="30680" spans="1:18" hidden="1">
      <c r="A30680" s="15">
        <v>42919.208333333336</v>
      </c>
      <c r="B30680" s="32">
        <f t="shared" si="1642"/>
        <v>6</v>
      </c>
      <c r="C30680" s="83">
        <f t="shared" si="1643"/>
        <v>0</v>
      </c>
      <c r="P30680" s="15">
        <v>42919.208333333336</v>
      </c>
      <c r="Q30680" s="32">
        <f t="shared" si="1645"/>
        <v>6</v>
      </c>
      <c r="R30680" s="83">
        <f t="shared" si="1644"/>
        <v>0</v>
      </c>
    </row>
    <row r="30681" spans="1:18" hidden="1">
      <c r="A30681" s="15">
        <v>42919.25</v>
      </c>
      <c r="B30681" s="32">
        <f t="shared" si="1642"/>
        <v>7</v>
      </c>
      <c r="C30681" s="83">
        <f t="shared" si="1643"/>
        <v>0</v>
      </c>
      <c r="P30681" s="15">
        <v>42919.25</v>
      </c>
      <c r="Q30681" s="32">
        <f t="shared" si="1645"/>
        <v>7</v>
      </c>
      <c r="R30681" s="83">
        <f t="shared" si="1644"/>
        <v>0</v>
      </c>
    </row>
    <row r="30682" spans="1:18" hidden="1">
      <c r="A30682" s="15">
        <v>42919.291666666664</v>
      </c>
      <c r="B30682" s="32">
        <f t="shared" si="1642"/>
        <v>8</v>
      </c>
      <c r="C30682" s="83">
        <f t="shared" si="1643"/>
        <v>0</v>
      </c>
      <c r="P30682" s="15">
        <v>42919.291666666664</v>
      </c>
      <c r="Q30682" s="32">
        <f t="shared" si="1645"/>
        <v>8</v>
      </c>
      <c r="R30682" s="83">
        <f t="shared" si="1644"/>
        <v>0</v>
      </c>
    </row>
    <row r="30683" spans="1:18" hidden="1">
      <c r="A30683" s="15">
        <v>42919.333333333336</v>
      </c>
      <c r="B30683" s="32">
        <f t="shared" si="1642"/>
        <v>9</v>
      </c>
      <c r="C30683" s="83">
        <f t="shared" si="1643"/>
        <v>0</v>
      </c>
      <c r="P30683" s="15">
        <v>42919.333333333336</v>
      </c>
      <c r="Q30683" s="32">
        <f t="shared" si="1645"/>
        <v>9</v>
      </c>
      <c r="R30683" s="83">
        <f t="shared" si="1644"/>
        <v>0</v>
      </c>
    </row>
    <row r="30684" spans="1:18" hidden="1">
      <c r="A30684" s="15">
        <v>42919.375</v>
      </c>
      <c r="B30684" s="32">
        <f t="shared" si="1642"/>
        <v>10</v>
      </c>
      <c r="C30684" s="83">
        <f t="shared" si="1643"/>
        <v>0</v>
      </c>
      <c r="P30684" s="15">
        <v>42919.375</v>
      </c>
      <c r="Q30684" s="32">
        <f t="shared" si="1645"/>
        <v>10</v>
      </c>
      <c r="R30684" s="83">
        <f t="shared" si="1644"/>
        <v>0</v>
      </c>
    </row>
    <row r="30685" spans="1:18" hidden="1">
      <c r="A30685" s="15">
        <v>42919.416666666664</v>
      </c>
      <c r="B30685" s="32">
        <f t="shared" si="1642"/>
        <v>11</v>
      </c>
      <c r="C30685" s="83">
        <f t="shared" si="1643"/>
        <v>0</v>
      </c>
      <c r="P30685" s="15">
        <v>42919.416666666664</v>
      </c>
      <c r="Q30685" s="32">
        <f t="shared" si="1645"/>
        <v>11</v>
      </c>
      <c r="R30685" s="83">
        <f t="shared" si="1644"/>
        <v>0</v>
      </c>
    </row>
    <row r="30686" spans="1:18" hidden="1">
      <c r="A30686" s="15">
        <v>42919.458333333336</v>
      </c>
      <c r="B30686" s="32">
        <f t="shared" si="1642"/>
        <v>12</v>
      </c>
      <c r="C30686" s="83">
        <f t="shared" si="1643"/>
        <v>0</v>
      </c>
      <c r="P30686" s="15">
        <v>42919.458333333336</v>
      </c>
      <c r="Q30686" s="32">
        <f t="shared" si="1645"/>
        <v>12</v>
      </c>
      <c r="R30686" s="83">
        <f t="shared" si="1644"/>
        <v>0</v>
      </c>
    </row>
    <row r="30687" spans="1:18" hidden="1">
      <c r="A30687" s="15">
        <v>42919.5</v>
      </c>
      <c r="B30687" s="32">
        <f t="shared" si="1642"/>
        <v>13</v>
      </c>
      <c r="C30687" s="83">
        <f t="shared" si="1643"/>
        <v>0</v>
      </c>
      <c r="P30687" s="15">
        <v>42919.5</v>
      </c>
      <c r="Q30687" s="32">
        <f t="shared" si="1645"/>
        <v>13</v>
      </c>
      <c r="R30687" s="83">
        <f t="shared" si="1644"/>
        <v>0</v>
      </c>
    </row>
    <row r="30688" spans="1:18" hidden="1">
      <c r="A30688" s="15">
        <v>42919.541666666664</v>
      </c>
      <c r="B30688" s="32">
        <f t="shared" si="1642"/>
        <v>14</v>
      </c>
      <c r="C30688" s="83">
        <f t="shared" si="1643"/>
        <v>0</v>
      </c>
      <c r="P30688" s="15">
        <v>42919.541666666664</v>
      </c>
      <c r="Q30688" s="32">
        <f t="shared" si="1645"/>
        <v>14</v>
      </c>
      <c r="R30688" s="83">
        <f t="shared" si="1644"/>
        <v>0</v>
      </c>
    </row>
    <row r="30689" spans="1:18" hidden="1">
      <c r="A30689" s="15">
        <v>42919.583333333336</v>
      </c>
      <c r="B30689" s="32">
        <f t="shared" si="1642"/>
        <v>15</v>
      </c>
      <c r="C30689" s="83">
        <f t="shared" si="1643"/>
        <v>0</v>
      </c>
      <c r="P30689" s="15">
        <v>42919.583333333336</v>
      </c>
      <c r="Q30689" s="32">
        <f t="shared" si="1645"/>
        <v>15</v>
      </c>
      <c r="R30689" s="83">
        <f t="shared" si="1644"/>
        <v>0</v>
      </c>
    </row>
    <row r="30690" spans="1:18" hidden="1">
      <c r="A30690" s="15">
        <v>42919.625</v>
      </c>
      <c r="B30690" s="32">
        <f t="shared" si="1642"/>
        <v>16</v>
      </c>
      <c r="C30690" s="83">
        <f t="shared" si="1643"/>
        <v>0</v>
      </c>
      <c r="P30690" s="15">
        <v>42919.625</v>
      </c>
      <c r="Q30690" s="32">
        <f t="shared" si="1645"/>
        <v>16</v>
      </c>
      <c r="R30690" s="83">
        <f t="shared" si="1644"/>
        <v>0</v>
      </c>
    </row>
    <row r="30691" spans="1:18" hidden="1">
      <c r="A30691" s="15">
        <v>42919.666666666664</v>
      </c>
      <c r="B30691" s="32">
        <f t="shared" si="1642"/>
        <v>17</v>
      </c>
      <c r="C30691" s="83">
        <f t="shared" si="1643"/>
        <v>0</v>
      </c>
      <c r="P30691" s="15">
        <v>42919.666666666664</v>
      </c>
      <c r="Q30691" s="32">
        <f t="shared" si="1645"/>
        <v>17</v>
      </c>
      <c r="R30691" s="83">
        <f t="shared" si="1644"/>
        <v>0</v>
      </c>
    </row>
    <row r="30692" spans="1:18" hidden="1">
      <c r="A30692" s="15">
        <v>42919.708333333336</v>
      </c>
      <c r="B30692" s="32">
        <f t="shared" si="1642"/>
        <v>18</v>
      </c>
      <c r="C30692" s="83">
        <f t="shared" si="1643"/>
        <v>0</v>
      </c>
      <c r="P30692" s="15">
        <v>42919.708333333336</v>
      </c>
      <c r="Q30692" s="32">
        <f t="shared" si="1645"/>
        <v>18</v>
      </c>
      <c r="R30692" s="83">
        <f t="shared" si="1644"/>
        <v>0</v>
      </c>
    </row>
    <row r="30693" spans="1:18" hidden="1">
      <c r="A30693" s="15">
        <v>42919.75</v>
      </c>
      <c r="B30693" s="32">
        <f t="shared" si="1642"/>
        <v>19</v>
      </c>
      <c r="C30693" s="83">
        <f t="shared" si="1643"/>
        <v>0</v>
      </c>
      <c r="P30693" s="15">
        <v>42919.75</v>
      </c>
      <c r="Q30693" s="32">
        <f t="shared" si="1645"/>
        <v>19</v>
      </c>
      <c r="R30693" s="83">
        <f t="shared" si="1644"/>
        <v>0</v>
      </c>
    </row>
    <row r="30694" spans="1:18" hidden="1">
      <c r="A30694" s="15">
        <v>42919.791666666664</v>
      </c>
      <c r="B30694" s="32">
        <f t="shared" si="1642"/>
        <v>20</v>
      </c>
      <c r="C30694" s="83">
        <f t="shared" si="1643"/>
        <v>0</v>
      </c>
      <c r="P30694" s="15">
        <v>42919.791666666664</v>
      </c>
      <c r="Q30694" s="32">
        <f t="shared" si="1645"/>
        <v>20</v>
      </c>
      <c r="R30694" s="83">
        <f t="shared" si="1644"/>
        <v>0</v>
      </c>
    </row>
    <row r="30695" spans="1:18" hidden="1">
      <c r="A30695" s="15">
        <v>42919.833333333336</v>
      </c>
      <c r="B30695" s="32">
        <f t="shared" si="1642"/>
        <v>21</v>
      </c>
      <c r="C30695" s="83">
        <f t="shared" si="1643"/>
        <v>0</v>
      </c>
      <c r="P30695" s="15">
        <v>42919.833333333336</v>
      </c>
      <c r="Q30695" s="32">
        <f t="shared" si="1645"/>
        <v>21</v>
      </c>
      <c r="R30695" s="83">
        <f t="shared" si="1644"/>
        <v>0</v>
      </c>
    </row>
    <row r="30696" spans="1:18" hidden="1">
      <c r="A30696" s="15">
        <v>42919.875</v>
      </c>
      <c r="B30696" s="32">
        <f t="shared" si="1642"/>
        <v>22</v>
      </c>
      <c r="C30696" s="83">
        <f t="shared" si="1643"/>
        <v>0</v>
      </c>
      <c r="P30696" s="15">
        <v>42919.875</v>
      </c>
      <c r="Q30696" s="32">
        <f t="shared" si="1645"/>
        <v>22</v>
      </c>
      <c r="R30696" s="83">
        <f t="shared" si="1644"/>
        <v>0</v>
      </c>
    </row>
    <row r="30697" spans="1:18" hidden="1">
      <c r="A30697" s="15">
        <v>42919.916666666664</v>
      </c>
      <c r="B30697" s="32">
        <f t="shared" si="1642"/>
        <v>23</v>
      </c>
      <c r="C30697" s="83">
        <f t="shared" si="1643"/>
        <v>0</v>
      </c>
      <c r="P30697" s="15">
        <v>42919.916666666664</v>
      </c>
      <c r="Q30697" s="32">
        <f t="shared" si="1645"/>
        <v>23</v>
      </c>
      <c r="R30697" s="83">
        <f t="shared" si="1644"/>
        <v>0</v>
      </c>
    </row>
    <row r="30698" spans="1:18" hidden="1">
      <c r="A30698" s="15">
        <v>42919.958333333336</v>
      </c>
      <c r="B30698" s="32">
        <f t="shared" si="1642"/>
        <v>24</v>
      </c>
      <c r="C30698" s="83">
        <f t="shared" si="1643"/>
        <v>0</v>
      </c>
      <c r="P30698" s="15">
        <v>42919.958333333336</v>
      </c>
      <c r="Q30698" s="32">
        <f t="shared" si="1645"/>
        <v>24</v>
      </c>
      <c r="R30698" s="83">
        <f t="shared" si="1644"/>
        <v>0</v>
      </c>
    </row>
    <row r="30699" spans="1:18" hidden="1">
      <c r="A30699" s="15">
        <v>42920</v>
      </c>
      <c r="B30699" s="32">
        <f t="shared" si="1642"/>
        <v>1</v>
      </c>
      <c r="C30699" s="83">
        <f t="shared" si="1643"/>
        <v>0</v>
      </c>
      <c r="P30699" s="15">
        <v>42920</v>
      </c>
      <c r="Q30699" s="32">
        <f t="shared" si="1645"/>
        <v>1</v>
      </c>
      <c r="R30699" s="83">
        <f t="shared" si="1644"/>
        <v>0</v>
      </c>
    </row>
    <row r="30700" spans="1:18" hidden="1">
      <c r="A30700" s="15">
        <v>42920.041666666664</v>
      </c>
      <c r="B30700" s="32">
        <f t="shared" ref="B30700:B30763" si="1646">HOUR(A30700)+1</f>
        <v>2</v>
      </c>
      <c r="C30700" s="83">
        <f t="shared" si="1643"/>
        <v>0</v>
      </c>
      <c r="P30700" s="15">
        <v>42920.041666666664</v>
      </c>
      <c r="Q30700" s="32">
        <f t="shared" si="1645"/>
        <v>2</v>
      </c>
      <c r="R30700" s="83">
        <f t="shared" si="1644"/>
        <v>0</v>
      </c>
    </row>
    <row r="30701" spans="1:18" hidden="1">
      <c r="A30701" s="15">
        <v>42920.083333333336</v>
      </c>
      <c r="B30701" s="32">
        <f t="shared" si="1646"/>
        <v>3</v>
      </c>
      <c r="C30701" s="83">
        <f t="shared" si="1643"/>
        <v>0</v>
      </c>
      <c r="P30701" s="15">
        <v>42920.083333333336</v>
      </c>
      <c r="Q30701" s="32">
        <f t="shared" si="1645"/>
        <v>3</v>
      </c>
      <c r="R30701" s="83">
        <f t="shared" si="1644"/>
        <v>0</v>
      </c>
    </row>
    <row r="30702" spans="1:18" hidden="1">
      <c r="A30702" s="15">
        <v>42920.125</v>
      </c>
      <c r="B30702" s="32">
        <f t="shared" si="1646"/>
        <v>4</v>
      </c>
      <c r="C30702" s="83">
        <f t="shared" si="1643"/>
        <v>0</v>
      </c>
      <c r="P30702" s="15">
        <v>42920.125</v>
      </c>
      <c r="Q30702" s="32">
        <f t="shared" si="1645"/>
        <v>4</v>
      </c>
      <c r="R30702" s="83">
        <f t="shared" si="1644"/>
        <v>0</v>
      </c>
    </row>
    <row r="30703" spans="1:18" hidden="1">
      <c r="A30703" s="15">
        <v>42920.166666666664</v>
      </c>
      <c r="B30703" s="32">
        <f t="shared" si="1646"/>
        <v>5</v>
      </c>
      <c r="C30703" s="83">
        <f t="shared" si="1643"/>
        <v>0</v>
      </c>
      <c r="P30703" s="15">
        <v>42920.166666666664</v>
      </c>
      <c r="Q30703" s="32">
        <f t="shared" si="1645"/>
        <v>5</v>
      </c>
      <c r="R30703" s="83">
        <f t="shared" si="1644"/>
        <v>0</v>
      </c>
    </row>
    <row r="30704" spans="1:18" hidden="1">
      <c r="A30704" s="15">
        <v>42920.208333333336</v>
      </c>
      <c r="B30704" s="32">
        <f t="shared" si="1646"/>
        <v>6</v>
      </c>
      <c r="C30704" s="83">
        <f t="shared" si="1643"/>
        <v>0</v>
      </c>
      <c r="P30704" s="15">
        <v>42920.208333333336</v>
      </c>
      <c r="Q30704" s="32">
        <f t="shared" si="1645"/>
        <v>6</v>
      </c>
      <c r="R30704" s="83">
        <f t="shared" si="1644"/>
        <v>0</v>
      </c>
    </row>
    <row r="30705" spans="1:18" hidden="1">
      <c r="A30705" s="15">
        <v>42920.25</v>
      </c>
      <c r="B30705" s="32">
        <f t="shared" si="1646"/>
        <v>7</v>
      </c>
      <c r="C30705" s="83">
        <f t="shared" si="1643"/>
        <v>0</v>
      </c>
      <c r="P30705" s="15">
        <v>42920.25</v>
      </c>
      <c r="Q30705" s="32">
        <f t="shared" si="1645"/>
        <v>7</v>
      </c>
      <c r="R30705" s="83">
        <f t="shared" si="1644"/>
        <v>0</v>
      </c>
    </row>
    <row r="30706" spans="1:18" hidden="1">
      <c r="A30706" s="15">
        <v>42920.291666666664</v>
      </c>
      <c r="B30706" s="32">
        <f t="shared" si="1646"/>
        <v>8</v>
      </c>
      <c r="C30706" s="83">
        <f t="shared" si="1643"/>
        <v>0</v>
      </c>
      <c r="P30706" s="15">
        <v>42920.291666666664</v>
      </c>
      <c r="Q30706" s="32">
        <f t="shared" si="1645"/>
        <v>8</v>
      </c>
      <c r="R30706" s="83">
        <f t="shared" si="1644"/>
        <v>0</v>
      </c>
    </row>
    <row r="30707" spans="1:18" hidden="1">
      <c r="A30707" s="15">
        <v>42920.333333333336</v>
      </c>
      <c r="B30707" s="32">
        <f t="shared" si="1646"/>
        <v>9</v>
      </c>
      <c r="C30707" s="83">
        <f t="shared" si="1643"/>
        <v>0</v>
      </c>
      <c r="P30707" s="15">
        <v>42920.333333333336</v>
      </c>
      <c r="Q30707" s="32">
        <f t="shared" si="1645"/>
        <v>9</v>
      </c>
      <c r="R30707" s="83">
        <f t="shared" si="1644"/>
        <v>0</v>
      </c>
    </row>
    <row r="30708" spans="1:18" hidden="1">
      <c r="A30708" s="15">
        <v>42920.375</v>
      </c>
      <c r="B30708" s="32">
        <f t="shared" si="1646"/>
        <v>10</v>
      </c>
      <c r="C30708" s="83">
        <f t="shared" si="1643"/>
        <v>0</v>
      </c>
      <c r="P30708" s="15">
        <v>42920.375</v>
      </c>
      <c r="Q30708" s="32">
        <f t="shared" si="1645"/>
        <v>10</v>
      </c>
      <c r="R30708" s="83">
        <f t="shared" si="1644"/>
        <v>0</v>
      </c>
    </row>
    <row r="30709" spans="1:18" hidden="1">
      <c r="A30709" s="15">
        <v>42920.416666666664</v>
      </c>
      <c r="B30709" s="32">
        <f t="shared" si="1646"/>
        <v>11</v>
      </c>
      <c r="C30709" s="83">
        <f t="shared" si="1643"/>
        <v>0</v>
      </c>
      <c r="P30709" s="15">
        <v>42920.416666666664</v>
      </c>
      <c r="Q30709" s="32">
        <f t="shared" si="1645"/>
        <v>11</v>
      </c>
      <c r="R30709" s="83">
        <f t="shared" si="1644"/>
        <v>0</v>
      </c>
    </row>
    <row r="30710" spans="1:18" hidden="1">
      <c r="A30710" s="15">
        <v>42920.458333333336</v>
      </c>
      <c r="B30710" s="32">
        <f t="shared" si="1646"/>
        <v>12</v>
      </c>
      <c r="C30710" s="83">
        <f t="shared" si="1643"/>
        <v>0</v>
      </c>
      <c r="P30710" s="15">
        <v>42920.458333333336</v>
      </c>
      <c r="Q30710" s="32">
        <f t="shared" si="1645"/>
        <v>12</v>
      </c>
      <c r="R30710" s="83">
        <f t="shared" si="1644"/>
        <v>0</v>
      </c>
    </row>
    <row r="30711" spans="1:18" hidden="1">
      <c r="A30711" s="15">
        <v>42920.5</v>
      </c>
      <c r="B30711" s="32">
        <f t="shared" si="1646"/>
        <v>13</v>
      </c>
      <c r="C30711" s="83">
        <f t="shared" si="1643"/>
        <v>0</v>
      </c>
      <c r="P30711" s="15">
        <v>42920.5</v>
      </c>
      <c r="Q30711" s="32">
        <f t="shared" si="1645"/>
        <v>13</v>
      </c>
      <c r="R30711" s="83">
        <f t="shared" si="1644"/>
        <v>0</v>
      </c>
    </row>
    <row r="30712" spans="1:18" hidden="1">
      <c r="A30712" s="15">
        <v>42920.541666666664</v>
      </c>
      <c r="B30712" s="32">
        <f t="shared" si="1646"/>
        <v>14</v>
      </c>
      <c r="C30712" s="83">
        <f t="shared" si="1643"/>
        <v>0</v>
      </c>
      <c r="P30712" s="15">
        <v>42920.541666666664</v>
      </c>
      <c r="Q30712" s="32">
        <f t="shared" si="1645"/>
        <v>14</v>
      </c>
      <c r="R30712" s="83">
        <f t="shared" si="1644"/>
        <v>0</v>
      </c>
    </row>
    <row r="30713" spans="1:18" hidden="1">
      <c r="A30713" s="15">
        <v>42920.583333333336</v>
      </c>
      <c r="B30713" s="32">
        <f t="shared" si="1646"/>
        <v>15</v>
      </c>
      <c r="C30713" s="83">
        <f t="shared" si="1643"/>
        <v>0</v>
      </c>
      <c r="P30713" s="15">
        <v>42920.583333333336</v>
      </c>
      <c r="Q30713" s="32">
        <f t="shared" si="1645"/>
        <v>15</v>
      </c>
      <c r="R30713" s="83">
        <f t="shared" si="1644"/>
        <v>0</v>
      </c>
    </row>
    <row r="30714" spans="1:18" hidden="1">
      <c r="A30714" s="15">
        <v>42920.625</v>
      </c>
      <c r="B30714" s="32">
        <f t="shared" si="1646"/>
        <v>16</v>
      </c>
      <c r="C30714" s="83">
        <f t="shared" si="1643"/>
        <v>0</v>
      </c>
      <c r="P30714" s="15">
        <v>42920.625</v>
      </c>
      <c r="Q30714" s="32">
        <f t="shared" si="1645"/>
        <v>16</v>
      </c>
      <c r="R30714" s="83">
        <f t="shared" si="1644"/>
        <v>0</v>
      </c>
    </row>
    <row r="30715" spans="1:18" hidden="1">
      <c r="A30715" s="15">
        <v>42920.666666666664</v>
      </c>
      <c r="B30715" s="32">
        <f t="shared" si="1646"/>
        <v>17</v>
      </c>
      <c r="C30715" s="83">
        <f t="shared" si="1643"/>
        <v>0</v>
      </c>
      <c r="P30715" s="15">
        <v>42920.666666666664</v>
      </c>
      <c r="Q30715" s="32">
        <f t="shared" si="1645"/>
        <v>17</v>
      </c>
      <c r="R30715" s="83">
        <f t="shared" si="1644"/>
        <v>0</v>
      </c>
    </row>
    <row r="30716" spans="1:18" hidden="1">
      <c r="A30716" s="15">
        <v>42920.708333333336</v>
      </c>
      <c r="B30716" s="32">
        <f t="shared" si="1646"/>
        <v>18</v>
      </c>
      <c r="C30716" s="83">
        <f t="shared" ref="C30716:C30779" si="1647">C21956</f>
        <v>0</v>
      </c>
      <c r="P30716" s="15">
        <v>42920.708333333336</v>
      </c>
      <c r="Q30716" s="32">
        <f t="shared" si="1645"/>
        <v>18</v>
      </c>
      <c r="R30716" s="83">
        <f t="shared" ref="R30716:R30779" si="1648">R21956</f>
        <v>0</v>
      </c>
    </row>
    <row r="30717" spans="1:18" hidden="1">
      <c r="A30717" s="15">
        <v>42920.75</v>
      </c>
      <c r="B30717" s="32">
        <f t="shared" si="1646"/>
        <v>19</v>
      </c>
      <c r="C30717" s="83">
        <f t="shared" si="1647"/>
        <v>0</v>
      </c>
      <c r="P30717" s="15">
        <v>42920.75</v>
      </c>
      <c r="Q30717" s="32">
        <f t="shared" si="1645"/>
        <v>19</v>
      </c>
      <c r="R30717" s="83">
        <f t="shared" si="1648"/>
        <v>0</v>
      </c>
    </row>
    <row r="30718" spans="1:18" hidden="1">
      <c r="A30718" s="15">
        <v>42920.791666666664</v>
      </c>
      <c r="B30718" s="32">
        <f t="shared" si="1646"/>
        <v>20</v>
      </c>
      <c r="C30718" s="83">
        <f t="shared" si="1647"/>
        <v>0</v>
      </c>
      <c r="P30718" s="15">
        <v>42920.791666666664</v>
      </c>
      <c r="Q30718" s="32">
        <f t="shared" si="1645"/>
        <v>20</v>
      </c>
      <c r="R30718" s="83">
        <f t="shared" si="1648"/>
        <v>0</v>
      </c>
    </row>
    <row r="30719" spans="1:18" hidden="1">
      <c r="A30719" s="15">
        <v>42920.833333333336</v>
      </c>
      <c r="B30719" s="32">
        <f t="shared" si="1646"/>
        <v>21</v>
      </c>
      <c r="C30719" s="83">
        <f t="shared" si="1647"/>
        <v>0</v>
      </c>
      <c r="P30719" s="15">
        <v>42920.833333333336</v>
      </c>
      <c r="Q30719" s="32">
        <f t="shared" si="1645"/>
        <v>21</v>
      </c>
      <c r="R30719" s="83">
        <f t="shared" si="1648"/>
        <v>0</v>
      </c>
    </row>
    <row r="30720" spans="1:18" hidden="1">
      <c r="A30720" s="15">
        <v>42920.875</v>
      </c>
      <c r="B30720" s="32">
        <f t="shared" si="1646"/>
        <v>22</v>
      </c>
      <c r="C30720" s="83">
        <f t="shared" si="1647"/>
        <v>0</v>
      </c>
      <c r="P30720" s="15">
        <v>42920.875</v>
      </c>
      <c r="Q30720" s="32">
        <f t="shared" si="1645"/>
        <v>22</v>
      </c>
      <c r="R30720" s="83">
        <f t="shared" si="1648"/>
        <v>0</v>
      </c>
    </row>
    <row r="30721" spans="1:18" hidden="1">
      <c r="A30721" s="15">
        <v>42920.916666666664</v>
      </c>
      <c r="B30721" s="32">
        <f t="shared" si="1646"/>
        <v>23</v>
      </c>
      <c r="C30721" s="83">
        <f t="shared" si="1647"/>
        <v>0</v>
      </c>
      <c r="P30721" s="15">
        <v>42920.916666666664</v>
      </c>
      <c r="Q30721" s="32">
        <f t="shared" si="1645"/>
        <v>23</v>
      </c>
      <c r="R30721" s="83">
        <f t="shared" si="1648"/>
        <v>0</v>
      </c>
    </row>
    <row r="30722" spans="1:18" hidden="1">
      <c r="A30722" s="15">
        <v>42920.958333333336</v>
      </c>
      <c r="B30722" s="32">
        <f t="shared" si="1646"/>
        <v>24</v>
      </c>
      <c r="C30722" s="83">
        <f t="shared" si="1647"/>
        <v>0</v>
      </c>
      <c r="P30722" s="15">
        <v>42920.958333333336</v>
      </c>
      <c r="Q30722" s="32">
        <f t="shared" si="1645"/>
        <v>24</v>
      </c>
      <c r="R30722" s="83">
        <f t="shared" si="1648"/>
        <v>0</v>
      </c>
    </row>
    <row r="30723" spans="1:18" hidden="1">
      <c r="A30723" s="15">
        <v>42921</v>
      </c>
      <c r="B30723" s="32">
        <f t="shared" si="1646"/>
        <v>1</v>
      </c>
      <c r="C30723" s="83">
        <f t="shared" si="1647"/>
        <v>0</v>
      </c>
      <c r="P30723" s="15">
        <v>42921</v>
      </c>
      <c r="Q30723" s="32">
        <f t="shared" si="1645"/>
        <v>1</v>
      </c>
      <c r="R30723" s="83">
        <f t="shared" si="1648"/>
        <v>0</v>
      </c>
    </row>
    <row r="30724" spans="1:18" hidden="1">
      <c r="A30724" s="15">
        <v>42921.041666666664</v>
      </c>
      <c r="B30724" s="32">
        <f t="shared" si="1646"/>
        <v>2</v>
      </c>
      <c r="C30724" s="83">
        <f t="shared" si="1647"/>
        <v>0</v>
      </c>
      <c r="P30724" s="15">
        <v>42921.041666666664</v>
      </c>
      <c r="Q30724" s="32">
        <f t="shared" ref="Q30724:Q30787" si="1649">HOUR(P30724)+1</f>
        <v>2</v>
      </c>
      <c r="R30724" s="83">
        <f t="shared" si="1648"/>
        <v>0</v>
      </c>
    </row>
    <row r="30725" spans="1:18" hidden="1">
      <c r="A30725" s="15">
        <v>42921.083333333336</v>
      </c>
      <c r="B30725" s="32">
        <f t="shared" si="1646"/>
        <v>3</v>
      </c>
      <c r="C30725" s="83">
        <f t="shared" si="1647"/>
        <v>0</v>
      </c>
      <c r="P30725" s="15">
        <v>42921.083333333336</v>
      </c>
      <c r="Q30725" s="32">
        <f t="shared" si="1649"/>
        <v>3</v>
      </c>
      <c r="R30725" s="83">
        <f t="shared" si="1648"/>
        <v>0</v>
      </c>
    </row>
    <row r="30726" spans="1:18" hidden="1">
      <c r="A30726" s="15">
        <v>42921.125</v>
      </c>
      <c r="B30726" s="32">
        <f t="shared" si="1646"/>
        <v>4</v>
      </c>
      <c r="C30726" s="83">
        <f t="shared" si="1647"/>
        <v>0</v>
      </c>
      <c r="P30726" s="15">
        <v>42921.125</v>
      </c>
      <c r="Q30726" s="32">
        <f t="shared" si="1649"/>
        <v>4</v>
      </c>
      <c r="R30726" s="83">
        <f t="shared" si="1648"/>
        <v>0</v>
      </c>
    </row>
    <row r="30727" spans="1:18" hidden="1">
      <c r="A30727" s="15">
        <v>42921.166666666664</v>
      </c>
      <c r="B30727" s="32">
        <f t="shared" si="1646"/>
        <v>5</v>
      </c>
      <c r="C30727" s="83">
        <f t="shared" si="1647"/>
        <v>0</v>
      </c>
      <c r="P30727" s="15">
        <v>42921.166666666664</v>
      </c>
      <c r="Q30727" s="32">
        <f t="shared" si="1649"/>
        <v>5</v>
      </c>
      <c r="R30727" s="83">
        <f t="shared" si="1648"/>
        <v>0</v>
      </c>
    </row>
    <row r="30728" spans="1:18" hidden="1">
      <c r="A30728" s="15">
        <v>42921.208333333336</v>
      </c>
      <c r="B30728" s="32">
        <f t="shared" si="1646"/>
        <v>6</v>
      </c>
      <c r="C30728" s="83">
        <f t="shared" si="1647"/>
        <v>0</v>
      </c>
      <c r="P30728" s="15">
        <v>42921.208333333336</v>
      </c>
      <c r="Q30728" s="32">
        <f t="shared" si="1649"/>
        <v>6</v>
      </c>
      <c r="R30728" s="83">
        <f t="shared" si="1648"/>
        <v>0</v>
      </c>
    </row>
    <row r="30729" spans="1:18" hidden="1">
      <c r="A30729" s="15">
        <v>42921.25</v>
      </c>
      <c r="B30729" s="32">
        <f t="shared" si="1646"/>
        <v>7</v>
      </c>
      <c r="C30729" s="83">
        <f t="shared" si="1647"/>
        <v>0</v>
      </c>
      <c r="P30729" s="15">
        <v>42921.25</v>
      </c>
      <c r="Q30729" s="32">
        <f t="shared" si="1649"/>
        <v>7</v>
      </c>
      <c r="R30729" s="83">
        <f t="shared" si="1648"/>
        <v>0</v>
      </c>
    </row>
    <row r="30730" spans="1:18" hidden="1">
      <c r="A30730" s="15">
        <v>42921.291666666664</v>
      </c>
      <c r="B30730" s="32">
        <f t="shared" si="1646"/>
        <v>8</v>
      </c>
      <c r="C30730" s="83">
        <f t="shared" si="1647"/>
        <v>0</v>
      </c>
      <c r="P30730" s="15">
        <v>42921.291666666664</v>
      </c>
      <c r="Q30730" s="32">
        <f t="shared" si="1649"/>
        <v>8</v>
      </c>
      <c r="R30730" s="83">
        <f t="shared" si="1648"/>
        <v>0</v>
      </c>
    </row>
    <row r="30731" spans="1:18" hidden="1">
      <c r="A30731" s="15">
        <v>42921.333333333336</v>
      </c>
      <c r="B30731" s="32">
        <f t="shared" si="1646"/>
        <v>9</v>
      </c>
      <c r="C30731" s="83">
        <f t="shared" si="1647"/>
        <v>0</v>
      </c>
      <c r="P30731" s="15">
        <v>42921.333333333336</v>
      </c>
      <c r="Q30731" s="32">
        <f t="shared" si="1649"/>
        <v>9</v>
      </c>
      <c r="R30731" s="83">
        <f t="shared" si="1648"/>
        <v>0</v>
      </c>
    </row>
    <row r="30732" spans="1:18" hidden="1">
      <c r="A30732" s="15">
        <v>42921.375</v>
      </c>
      <c r="B30732" s="32">
        <f t="shared" si="1646"/>
        <v>10</v>
      </c>
      <c r="C30732" s="83">
        <f t="shared" si="1647"/>
        <v>0</v>
      </c>
      <c r="P30732" s="15">
        <v>42921.375</v>
      </c>
      <c r="Q30732" s="32">
        <f t="shared" si="1649"/>
        <v>10</v>
      </c>
      <c r="R30732" s="83">
        <f t="shared" si="1648"/>
        <v>0</v>
      </c>
    </row>
    <row r="30733" spans="1:18" hidden="1">
      <c r="A30733" s="15">
        <v>42921.416666666664</v>
      </c>
      <c r="B30733" s="32">
        <f t="shared" si="1646"/>
        <v>11</v>
      </c>
      <c r="C30733" s="83">
        <f t="shared" si="1647"/>
        <v>0</v>
      </c>
      <c r="P30733" s="15">
        <v>42921.416666666664</v>
      </c>
      <c r="Q30733" s="32">
        <f t="shared" si="1649"/>
        <v>11</v>
      </c>
      <c r="R30733" s="83">
        <f t="shared" si="1648"/>
        <v>0</v>
      </c>
    </row>
    <row r="30734" spans="1:18" hidden="1">
      <c r="A30734" s="15">
        <v>42921.458333333336</v>
      </c>
      <c r="B30734" s="32">
        <f t="shared" si="1646"/>
        <v>12</v>
      </c>
      <c r="C30734" s="83">
        <f t="shared" si="1647"/>
        <v>0</v>
      </c>
      <c r="P30734" s="15">
        <v>42921.458333333336</v>
      </c>
      <c r="Q30734" s="32">
        <f t="shared" si="1649"/>
        <v>12</v>
      </c>
      <c r="R30734" s="83">
        <f t="shared" si="1648"/>
        <v>0</v>
      </c>
    </row>
    <row r="30735" spans="1:18" hidden="1">
      <c r="A30735" s="15">
        <v>42921.5</v>
      </c>
      <c r="B30735" s="32">
        <f t="shared" si="1646"/>
        <v>13</v>
      </c>
      <c r="C30735" s="83">
        <f t="shared" si="1647"/>
        <v>0</v>
      </c>
      <c r="P30735" s="15">
        <v>42921.5</v>
      </c>
      <c r="Q30735" s="32">
        <f t="shared" si="1649"/>
        <v>13</v>
      </c>
      <c r="R30735" s="83">
        <f t="shared" si="1648"/>
        <v>0</v>
      </c>
    </row>
    <row r="30736" spans="1:18" hidden="1">
      <c r="A30736" s="15">
        <v>42921.541666666664</v>
      </c>
      <c r="B30736" s="32">
        <f t="shared" si="1646"/>
        <v>14</v>
      </c>
      <c r="C30736" s="83">
        <f t="shared" si="1647"/>
        <v>0</v>
      </c>
      <c r="P30736" s="15">
        <v>42921.541666666664</v>
      </c>
      <c r="Q30736" s="32">
        <f t="shared" si="1649"/>
        <v>14</v>
      </c>
      <c r="R30736" s="83">
        <f t="shared" si="1648"/>
        <v>0</v>
      </c>
    </row>
    <row r="30737" spans="1:18" hidden="1">
      <c r="A30737" s="15">
        <v>42921.583333333336</v>
      </c>
      <c r="B30737" s="32">
        <f t="shared" si="1646"/>
        <v>15</v>
      </c>
      <c r="C30737" s="83">
        <f t="shared" si="1647"/>
        <v>0</v>
      </c>
      <c r="P30737" s="15">
        <v>42921.583333333336</v>
      </c>
      <c r="Q30737" s="32">
        <f t="shared" si="1649"/>
        <v>15</v>
      </c>
      <c r="R30737" s="83">
        <f t="shared" si="1648"/>
        <v>0</v>
      </c>
    </row>
    <row r="30738" spans="1:18" hidden="1">
      <c r="A30738" s="15">
        <v>42921.625</v>
      </c>
      <c r="B30738" s="32">
        <f t="shared" si="1646"/>
        <v>16</v>
      </c>
      <c r="C30738" s="83">
        <f t="shared" si="1647"/>
        <v>0</v>
      </c>
      <c r="P30738" s="15">
        <v>42921.625</v>
      </c>
      <c r="Q30738" s="32">
        <f t="shared" si="1649"/>
        <v>16</v>
      </c>
      <c r="R30738" s="83">
        <f t="shared" si="1648"/>
        <v>0</v>
      </c>
    </row>
    <row r="30739" spans="1:18" hidden="1">
      <c r="A30739" s="15">
        <v>42921.666666666664</v>
      </c>
      <c r="B30739" s="32">
        <f t="shared" si="1646"/>
        <v>17</v>
      </c>
      <c r="C30739" s="83">
        <f t="shared" si="1647"/>
        <v>0</v>
      </c>
      <c r="P30739" s="15">
        <v>42921.666666666664</v>
      </c>
      <c r="Q30739" s="32">
        <f t="shared" si="1649"/>
        <v>17</v>
      </c>
      <c r="R30739" s="83">
        <f t="shared" si="1648"/>
        <v>0</v>
      </c>
    </row>
    <row r="30740" spans="1:18" hidden="1">
      <c r="A30740" s="15">
        <v>42921.708333333336</v>
      </c>
      <c r="B30740" s="32">
        <f t="shared" si="1646"/>
        <v>18</v>
      </c>
      <c r="C30740" s="83">
        <f t="shared" si="1647"/>
        <v>0</v>
      </c>
      <c r="P30740" s="15">
        <v>42921.708333333336</v>
      </c>
      <c r="Q30740" s="32">
        <f t="shared" si="1649"/>
        <v>18</v>
      </c>
      <c r="R30740" s="83">
        <f t="shared" si="1648"/>
        <v>0</v>
      </c>
    </row>
    <row r="30741" spans="1:18" hidden="1">
      <c r="A30741" s="15">
        <v>42921.75</v>
      </c>
      <c r="B30741" s="32">
        <f t="shared" si="1646"/>
        <v>19</v>
      </c>
      <c r="C30741" s="83">
        <f t="shared" si="1647"/>
        <v>0</v>
      </c>
      <c r="P30741" s="15">
        <v>42921.75</v>
      </c>
      <c r="Q30741" s="32">
        <f t="shared" si="1649"/>
        <v>19</v>
      </c>
      <c r="R30741" s="83">
        <f t="shared" si="1648"/>
        <v>0</v>
      </c>
    </row>
    <row r="30742" spans="1:18" hidden="1">
      <c r="A30742" s="15">
        <v>42921.791666666664</v>
      </c>
      <c r="B30742" s="32">
        <f t="shared" si="1646"/>
        <v>20</v>
      </c>
      <c r="C30742" s="83">
        <f t="shared" si="1647"/>
        <v>0</v>
      </c>
      <c r="P30742" s="15">
        <v>42921.791666666664</v>
      </c>
      <c r="Q30742" s="32">
        <f t="shared" si="1649"/>
        <v>20</v>
      </c>
      <c r="R30742" s="83">
        <f t="shared" si="1648"/>
        <v>0</v>
      </c>
    </row>
    <row r="30743" spans="1:18" hidden="1">
      <c r="A30743" s="15">
        <v>42921.833333333336</v>
      </c>
      <c r="B30743" s="32">
        <f t="shared" si="1646"/>
        <v>21</v>
      </c>
      <c r="C30743" s="83">
        <f t="shared" si="1647"/>
        <v>0</v>
      </c>
      <c r="P30743" s="15">
        <v>42921.833333333336</v>
      </c>
      <c r="Q30743" s="32">
        <f t="shared" si="1649"/>
        <v>21</v>
      </c>
      <c r="R30743" s="83">
        <f t="shared" si="1648"/>
        <v>0</v>
      </c>
    </row>
    <row r="30744" spans="1:18" hidden="1">
      <c r="A30744" s="15">
        <v>42921.875</v>
      </c>
      <c r="B30744" s="32">
        <f t="shared" si="1646"/>
        <v>22</v>
      </c>
      <c r="C30744" s="83">
        <f t="shared" si="1647"/>
        <v>0</v>
      </c>
      <c r="P30744" s="15">
        <v>42921.875</v>
      </c>
      <c r="Q30744" s="32">
        <f t="shared" si="1649"/>
        <v>22</v>
      </c>
      <c r="R30744" s="83">
        <f t="shared" si="1648"/>
        <v>0</v>
      </c>
    </row>
    <row r="30745" spans="1:18" hidden="1">
      <c r="A30745" s="15">
        <v>42921.916666666664</v>
      </c>
      <c r="B30745" s="32">
        <f t="shared" si="1646"/>
        <v>23</v>
      </c>
      <c r="C30745" s="83">
        <f t="shared" si="1647"/>
        <v>0</v>
      </c>
      <c r="P30745" s="15">
        <v>42921.916666666664</v>
      </c>
      <c r="Q30745" s="32">
        <f t="shared" si="1649"/>
        <v>23</v>
      </c>
      <c r="R30745" s="83">
        <f t="shared" si="1648"/>
        <v>0</v>
      </c>
    </row>
    <row r="30746" spans="1:18" hidden="1">
      <c r="A30746" s="15">
        <v>42921.958333333336</v>
      </c>
      <c r="B30746" s="32">
        <f t="shared" si="1646"/>
        <v>24</v>
      </c>
      <c r="C30746" s="83">
        <f t="shared" si="1647"/>
        <v>0</v>
      </c>
      <c r="P30746" s="15">
        <v>42921.958333333336</v>
      </c>
      <c r="Q30746" s="32">
        <f t="shared" si="1649"/>
        <v>24</v>
      </c>
      <c r="R30746" s="83">
        <f t="shared" si="1648"/>
        <v>0</v>
      </c>
    </row>
    <row r="30747" spans="1:18" hidden="1">
      <c r="A30747" s="15">
        <v>42922</v>
      </c>
      <c r="B30747" s="32">
        <f t="shared" si="1646"/>
        <v>1</v>
      </c>
      <c r="C30747" s="83">
        <f t="shared" si="1647"/>
        <v>0</v>
      </c>
      <c r="P30747" s="15">
        <v>42922</v>
      </c>
      <c r="Q30747" s="32">
        <f t="shared" si="1649"/>
        <v>1</v>
      </c>
      <c r="R30747" s="83">
        <f t="shared" si="1648"/>
        <v>0</v>
      </c>
    </row>
    <row r="30748" spans="1:18" hidden="1">
      <c r="A30748" s="15">
        <v>42922.041666666664</v>
      </c>
      <c r="B30748" s="32">
        <f t="shared" si="1646"/>
        <v>2</v>
      </c>
      <c r="C30748" s="83">
        <f t="shared" si="1647"/>
        <v>0</v>
      </c>
      <c r="P30748" s="15">
        <v>42922.041666666664</v>
      </c>
      <c r="Q30748" s="32">
        <f t="shared" si="1649"/>
        <v>2</v>
      </c>
      <c r="R30748" s="83">
        <f t="shared" si="1648"/>
        <v>0</v>
      </c>
    </row>
    <row r="30749" spans="1:18" hidden="1">
      <c r="A30749" s="15">
        <v>42922.083333333336</v>
      </c>
      <c r="B30749" s="32">
        <f t="shared" si="1646"/>
        <v>3</v>
      </c>
      <c r="C30749" s="83">
        <f t="shared" si="1647"/>
        <v>0</v>
      </c>
      <c r="P30749" s="15">
        <v>42922.083333333336</v>
      </c>
      <c r="Q30749" s="32">
        <f t="shared" si="1649"/>
        <v>3</v>
      </c>
      <c r="R30749" s="83">
        <f t="shared" si="1648"/>
        <v>0</v>
      </c>
    </row>
    <row r="30750" spans="1:18" hidden="1">
      <c r="A30750" s="15">
        <v>42922.125</v>
      </c>
      <c r="B30750" s="32">
        <f t="shared" si="1646"/>
        <v>4</v>
      </c>
      <c r="C30750" s="83">
        <f t="shared" si="1647"/>
        <v>0</v>
      </c>
      <c r="P30750" s="15">
        <v>42922.125</v>
      </c>
      <c r="Q30750" s="32">
        <f t="shared" si="1649"/>
        <v>4</v>
      </c>
      <c r="R30750" s="83">
        <f t="shared" si="1648"/>
        <v>0</v>
      </c>
    </row>
    <row r="30751" spans="1:18" hidden="1">
      <c r="A30751" s="15">
        <v>42922.166666666664</v>
      </c>
      <c r="B30751" s="32">
        <f t="shared" si="1646"/>
        <v>5</v>
      </c>
      <c r="C30751" s="83">
        <f t="shared" si="1647"/>
        <v>0</v>
      </c>
      <c r="P30751" s="15">
        <v>42922.166666666664</v>
      </c>
      <c r="Q30751" s="32">
        <f t="shared" si="1649"/>
        <v>5</v>
      </c>
      <c r="R30751" s="83">
        <f t="shared" si="1648"/>
        <v>0</v>
      </c>
    </row>
    <row r="30752" spans="1:18" hidden="1">
      <c r="A30752" s="15">
        <v>42922.208333333336</v>
      </c>
      <c r="B30752" s="32">
        <f t="shared" si="1646"/>
        <v>6</v>
      </c>
      <c r="C30752" s="83">
        <f t="shared" si="1647"/>
        <v>0</v>
      </c>
      <c r="P30752" s="15">
        <v>42922.208333333336</v>
      </c>
      <c r="Q30752" s="32">
        <f t="shared" si="1649"/>
        <v>6</v>
      </c>
      <c r="R30752" s="83">
        <f t="shared" si="1648"/>
        <v>0</v>
      </c>
    </row>
    <row r="30753" spans="1:18" hidden="1">
      <c r="A30753" s="15">
        <v>42922.25</v>
      </c>
      <c r="B30753" s="32">
        <f t="shared" si="1646"/>
        <v>7</v>
      </c>
      <c r="C30753" s="83">
        <f t="shared" si="1647"/>
        <v>0</v>
      </c>
      <c r="P30753" s="15">
        <v>42922.25</v>
      </c>
      <c r="Q30753" s="32">
        <f t="shared" si="1649"/>
        <v>7</v>
      </c>
      <c r="R30753" s="83">
        <f t="shared" si="1648"/>
        <v>0</v>
      </c>
    </row>
    <row r="30754" spans="1:18" hidden="1">
      <c r="A30754" s="15">
        <v>42922.291666666664</v>
      </c>
      <c r="B30754" s="32">
        <f t="shared" si="1646"/>
        <v>8</v>
      </c>
      <c r="C30754" s="83">
        <f t="shared" si="1647"/>
        <v>0</v>
      </c>
      <c r="P30754" s="15">
        <v>42922.291666666664</v>
      </c>
      <c r="Q30754" s="32">
        <f t="shared" si="1649"/>
        <v>8</v>
      </c>
      <c r="R30754" s="83">
        <f t="shared" si="1648"/>
        <v>0</v>
      </c>
    </row>
    <row r="30755" spans="1:18" hidden="1">
      <c r="A30755" s="15">
        <v>42922.333333333336</v>
      </c>
      <c r="B30755" s="32">
        <f t="shared" si="1646"/>
        <v>9</v>
      </c>
      <c r="C30755" s="83">
        <f t="shared" si="1647"/>
        <v>0</v>
      </c>
      <c r="P30755" s="15">
        <v>42922.333333333336</v>
      </c>
      <c r="Q30755" s="32">
        <f t="shared" si="1649"/>
        <v>9</v>
      </c>
      <c r="R30755" s="83">
        <f t="shared" si="1648"/>
        <v>0</v>
      </c>
    </row>
    <row r="30756" spans="1:18" hidden="1">
      <c r="A30756" s="15">
        <v>42922.375</v>
      </c>
      <c r="B30756" s="32">
        <f t="shared" si="1646"/>
        <v>10</v>
      </c>
      <c r="C30756" s="83">
        <f t="shared" si="1647"/>
        <v>0</v>
      </c>
      <c r="P30756" s="15">
        <v>42922.375</v>
      </c>
      <c r="Q30756" s="32">
        <f t="shared" si="1649"/>
        <v>10</v>
      </c>
      <c r="R30756" s="83">
        <f t="shared" si="1648"/>
        <v>0</v>
      </c>
    </row>
    <row r="30757" spans="1:18" hidden="1">
      <c r="A30757" s="15">
        <v>42922.416666666664</v>
      </c>
      <c r="B30757" s="32">
        <f t="shared" si="1646"/>
        <v>11</v>
      </c>
      <c r="C30757" s="83">
        <f t="shared" si="1647"/>
        <v>0</v>
      </c>
      <c r="P30757" s="15">
        <v>42922.416666666664</v>
      </c>
      <c r="Q30757" s="32">
        <f t="shared" si="1649"/>
        <v>11</v>
      </c>
      <c r="R30757" s="83">
        <f t="shared" si="1648"/>
        <v>0</v>
      </c>
    </row>
    <row r="30758" spans="1:18" hidden="1">
      <c r="A30758" s="15">
        <v>42922.458333333336</v>
      </c>
      <c r="B30758" s="32">
        <f t="shared" si="1646"/>
        <v>12</v>
      </c>
      <c r="C30758" s="83">
        <f t="shared" si="1647"/>
        <v>0</v>
      </c>
      <c r="P30758" s="15">
        <v>42922.458333333336</v>
      </c>
      <c r="Q30758" s="32">
        <f t="shared" si="1649"/>
        <v>12</v>
      </c>
      <c r="R30758" s="83">
        <f t="shared" si="1648"/>
        <v>0</v>
      </c>
    </row>
    <row r="30759" spans="1:18" hidden="1">
      <c r="A30759" s="15">
        <v>42922.5</v>
      </c>
      <c r="B30759" s="32">
        <f t="shared" si="1646"/>
        <v>13</v>
      </c>
      <c r="C30759" s="83">
        <f t="shared" si="1647"/>
        <v>0</v>
      </c>
      <c r="P30759" s="15">
        <v>42922.5</v>
      </c>
      <c r="Q30759" s="32">
        <f t="shared" si="1649"/>
        <v>13</v>
      </c>
      <c r="R30759" s="83">
        <f t="shared" si="1648"/>
        <v>0</v>
      </c>
    </row>
    <row r="30760" spans="1:18" hidden="1">
      <c r="A30760" s="15">
        <v>42922.541666666664</v>
      </c>
      <c r="B30760" s="32">
        <f t="shared" si="1646"/>
        <v>14</v>
      </c>
      <c r="C30760" s="83">
        <f t="shared" si="1647"/>
        <v>0</v>
      </c>
      <c r="P30760" s="15">
        <v>42922.541666666664</v>
      </c>
      <c r="Q30760" s="32">
        <f t="shared" si="1649"/>
        <v>14</v>
      </c>
      <c r="R30760" s="83">
        <f t="shared" si="1648"/>
        <v>0</v>
      </c>
    </row>
    <row r="30761" spans="1:18" hidden="1">
      <c r="A30761" s="15">
        <v>42922.583333333336</v>
      </c>
      <c r="B30761" s="32">
        <f t="shared" si="1646"/>
        <v>15</v>
      </c>
      <c r="C30761" s="83">
        <f t="shared" si="1647"/>
        <v>0</v>
      </c>
      <c r="P30761" s="15">
        <v>42922.583333333336</v>
      </c>
      <c r="Q30761" s="32">
        <f t="shared" si="1649"/>
        <v>15</v>
      </c>
      <c r="R30761" s="83">
        <f t="shared" si="1648"/>
        <v>0</v>
      </c>
    </row>
    <row r="30762" spans="1:18" hidden="1">
      <c r="A30762" s="15">
        <v>42922.625</v>
      </c>
      <c r="B30762" s="32">
        <f t="shared" si="1646"/>
        <v>16</v>
      </c>
      <c r="C30762" s="83">
        <f t="shared" si="1647"/>
        <v>0</v>
      </c>
      <c r="P30762" s="15">
        <v>42922.625</v>
      </c>
      <c r="Q30762" s="32">
        <f t="shared" si="1649"/>
        <v>16</v>
      </c>
      <c r="R30762" s="83">
        <f t="shared" si="1648"/>
        <v>0</v>
      </c>
    </row>
    <row r="30763" spans="1:18" hidden="1">
      <c r="A30763" s="15">
        <v>42922.666666666664</v>
      </c>
      <c r="B30763" s="32">
        <f t="shared" si="1646"/>
        <v>17</v>
      </c>
      <c r="C30763" s="83">
        <f t="shared" si="1647"/>
        <v>0</v>
      </c>
      <c r="P30763" s="15">
        <v>42922.666666666664</v>
      </c>
      <c r="Q30763" s="32">
        <f t="shared" si="1649"/>
        <v>17</v>
      </c>
      <c r="R30763" s="83">
        <f t="shared" si="1648"/>
        <v>0</v>
      </c>
    </row>
    <row r="30764" spans="1:18" hidden="1">
      <c r="A30764" s="15">
        <v>42922.708333333336</v>
      </c>
      <c r="B30764" s="32">
        <f t="shared" ref="B30764:B30827" si="1650">HOUR(A30764)+1</f>
        <v>18</v>
      </c>
      <c r="C30764" s="83">
        <f t="shared" si="1647"/>
        <v>0</v>
      </c>
      <c r="P30764" s="15">
        <v>42922.708333333336</v>
      </c>
      <c r="Q30764" s="32">
        <f t="shared" si="1649"/>
        <v>18</v>
      </c>
      <c r="R30764" s="83">
        <f t="shared" si="1648"/>
        <v>0</v>
      </c>
    </row>
    <row r="30765" spans="1:18" hidden="1">
      <c r="A30765" s="15">
        <v>42922.75</v>
      </c>
      <c r="B30765" s="32">
        <f t="shared" si="1650"/>
        <v>19</v>
      </c>
      <c r="C30765" s="83">
        <f t="shared" si="1647"/>
        <v>0</v>
      </c>
      <c r="P30765" s="15">
        <v>42922.75</v>
      </c>
      <c r="Q30765" s="32">
        <f t="shared" si="1649"/>
        <v>19</v>
      </c>
      <c r="R30765" s="83">
        <f t="shared" si="1648"/>
        <v>0</v>
      </c>
    </row>
    <row r="30766" spans="1:18" hidden="1">
      <c r="A30766" s="15">
        <v>42922.791666666664</v>
      </c>
      <c r="B30766" s="32">
        <f t="shared" si="1650"/>
        <v>20</v>
      </c>
      <c r="C30766" s="83">
        <f t="shared" si="1647"/>
        <v>0</v>
      </c>
      <c r="P30766" s="15">
        <v>42922.791666666664</v>
      </c>
      <c r="Q30766" s="32">
        <f t="shared" si="1649"/>
        <v>20</v>
      </c>
      <c r="R30766" s="83">
        <f t="shared" si="1648"/>
        <v>0</v>
      </c>
    </row>
    <row r="30767" spans="1:18" hidden="1">
      <c r="A30767" s="15">
        <v>42922.833333333336</v>
      </c>
      <c r="B30767" s="32">
        <f t="shared" si="1650"/>
        <v>21</v>
      </c>
      <c r="C30767" s="83">
        <f t="shared" si="1647"/>
        <v>0</v>
      </c>
      <c r="P30767" s="15">
        <v>42922.833333333336</v>
      </c>
      <c r="Q30767" s="32">
        <f t="shared" si="1649"/>
        <v>21</v>
      </c>
      <c r="R30767" s="83">
        <f t="shared" si="1648"/>
        <v>0</v>
      </c>
    </row>
    <row r="30768" spans="1:18" hidden="1">
      <c r="A30768" s="15">
        <v>42922.875</v>
      </c>
      <c r="B30768" s="32">
        <f t="shared" si="1650"/>
        <v>22</v>
      </c>
      <c r="C30768" s="83">
        <f t="shared" si="1647"/>
        <v>0</v>
      </c>
      <c r="P30768" s="15">
        <v>42922.875</v>
      </c>
      <c r="Q30768" s="32">
        <f t="shared" si="1649"/>
        <v>22</v>
      </c>
      <c r="R30768" s="83">
        <f t="shared" si="1648"/>
        <v>0</v>
      </c>
    </row>
    <row r="30769" spans="1:18" hidden="1">
      <c r="A30769" s="15">
        <v>42922.916666666664</v>
      </c>
      <c r="B30769" s="32">
        <f t="shared" si="1650"/>
        <v>23</v>
      </c>
      <c r="C30769" s="83">
        <f t="shared" si="1647"/>
        <v>0</v>
      </c>
      <c r="P30769" s="15">
        <v>42922.916666666664</v>
      </c>
      <c r="Q30769" s="32">
        <f t="shared" si="1649"/>
        <v>23</v>
      </c>
      <c r="R30769" s="83">
        <f t="shared" si="1648"/>
        <v>0</v>
      </c>
    </row>
    <row r="30770" spans="1:18" hidden="1">
      <c r="A30770" s="15">
        <v>42922.958333333336</v>
      </c>
      <c r="B30770" s="32">
        <f t="shared" si="1650"/>
        <v>24</v>
      </c>
      <c r="C30770" s="83">
        <f t="shared" si="1647"/>
        <v>0</v>
      </c>
      <c r="P30770" s="15">
        <v>42922.958333333336</v>
      </c>
      <c r="Q30770" s="32">
        <f t="shared" si="1649"/>
        <v>24</v>
      </c>
      <c r="R30770" s="83">
        <f t="shared" si="1648"/>
        <v>0</v>
      </c>
    </row>
    <row r="30771" spans="1:18" hidden="1">
      <c r="A30771" s="15">
        <v>42923</v>
      </c>
      <c r="B30771" s="32">
        <f t="shared" si="1650"/>
        <v>1</v>
      </c>
      <c r="C30771" s="83">
        <f t="shared" si="1647"/>
        <v>0</v>
      </c>
      <c r="P30771" s="15">
        <v>42923</v>
      </c>
      <c r="Q30771" s="32">
        <f t="shared" si="1649"/>
        <v>1</v>
      </c>
      <c r="R30771" s="83">
        <f t="shared" si="1648"/>
        <v>0</v>
      </c>
    </row>
    <row r="30772" spans="1:18" hidden="1">
      <c r="A30772" s="15">
        <v>42923.041666666664</v>
      </c>
      <c r="B30772" s="32">
        <f t="shared" si="1650"/>
        <v>2</v>
      </c>
      <c r="C30772" s="83">
        <f t="shared" si="1647"/>
        <v>0</v>
      </c>
      <c r="P30772" s="15">
        <v>42923.041666666664</v>
      </c>
      <c r="Q30772" s="32">
        <f t="shared" si="1649"/>
        <v>2</v>
      </c>
      <c r="R30772" s="83">
        <f t="shared" si="1648"/>
        <v>0</v>
      </c>
    </row>
    <row r="30773" spans="1:18" hidden="1">
      <c r="A30773" s="15">
        <v>42923.083333333336</v>
      </c>
      <c r="B30773" s="32">
        <f t="shared" si="1650"/>
        <v>3</v>
      </c>
      <c r="C30773" s="83">
        <f t="shared" si="1647"/>
        <v>0</v>
      </c>
      <c r="P30773" s="15">
        <v>42923.083333333336</v>
      </c>
      <c r="Q30773" s="32">
        <f t="shared" si="1649"/>
        <v>3</v>
      </c>
      <c r="R30773" s="83">
        <f t="shared" si="1648"/>
        <v>0</v>
      </c>
    </row>
    <row r="30774" spans="1:18" hidden="1">
      <c r="A30774" s="15">
        <v>42923.125</v>
      </c>
      <c r="B30774" s="32">
        <f t="shared" si="1650"/>
        <v>4</v>
      </c>
      <c r="C30774" s="83">
        <f t="shared" si="1647"/>
        <v>0</v>
      </c>
      <c r="P30774" s="15">
        <v>42923.125</v>
      </c>
      <c r="Q30774" s="32">
        <f t="shared" si="1649"/>
        <v>4</v>
      </c>
      <c r="R30774" s="83">
        <f t="shared" si="1648"/>
        <v>0</v>
      </c>
    </row>
    <row r="30775" spans="1:18" hidden="1">
      <c r="A30775" s="15">
        <v>42923.166666666664</v>
      </c>
      <c r="B30775" s="32">
        <f t="shared" si="1650"/>
        <v>5</v>
      </c>
      <c r="C30775" s="83">
        <f t="shared" si="1647"/>
        <v>0</v>
      </c>
      <c r="P30775" s="15">
        <v>42923.166666666664</v>
      </c>
      <c r="Q30775" s="32">
        <f t="shared" si="1649"/>
        <v>5</v>
      </c>
      <c r="R30775" s="83">
        <f t="shared" si="1648"/>
        <v>0</v>
      </c>
    </row>
    <row r="30776" spans="1:18" hidden="1">
      <c r="A30776" s="15">
        <v>42923.208333333336</v>
      </c>
      <c r="B30776" s="32">
        <f t="shared" si="1650"/>
        <v>6</v>
      </c>
      <c r="C30776" s="83">
        <f t="shared" si="1647"/>
        <v>0</v>
      </c>
      <c r="P30776" s="15">
        <v>42923.208333333336</v>
      </c>
      <c r="Q30776" s="32">
        <f t="shared" si="1649"/>
        <v>6</v>
      </c>
      <c r="R30776" s="83">
        <f t="shared" si="1648"/>
        <v>0</v>
      </c>
    </row>
    <row r="30777" spans="1:18" hidden="1">
      <c r="A30777" s="15">
        <v>42923.25</v>
      </c>
      <c r="B30777" s="32">
        <f t="shared" si="1650"/>
        <v>7</v>
      </c>
      <c r="C30777" s="83">
        <f t="shared" si="1647"/>
        <v>0</v>
      </c>
      <c r="P30777" s="15">
        <v>42923.25</v>
      </c>
      <c r="Q30777" s="32">
        <f t="shared" si="1649"/>
        <v>7</v>
      </c>
      <c r="R30777" s="83">
        <f t="shared" si="1648"/>
        <v>0</v>
      </c>
    </row>
    <row r="30778" spans="1:18" hidden="1">
      <c r="A30778" s="15">
        <v>42923.291666666664</v>
      </c>
      <c r="B30778" s="32">
        <f t="shared" si="1650"/>
        <v>8</v>
      </c>
      <c r="C30778" s="83">
        <f t="shared" si="1647"/>
        <v>0</v>
      </c>
      <c r="P30778" s="15">
        <v>42923.291666666664</v>
      </c>
      <c r="Q30778" s="32">
        <f t="shared" si="1649"/>
        <v>8</v>
      </c>
      <c r="R30778" s="83">
        <f t="shared" si="1648"/>
        <v>0</v>
      </c>
    </row>
    <row r="30779" spans="1:18" hidden="1">
      <c r="A30779" s="15">
        <v>42923.333333333336</v>
      </c>
      <c r="B30779" s="32">
        <f t="shared" si="1650"/>
        <v>9</v>
      </c>
      <c r="C30779" s="83">
        <f t="shared" si="1647"/>
        <v>0</v>
      </c>
      <c r="P30779" s="15">
        <v>42923.333333333336</v>
      </c>
      <c r="Q30779" s="32">
        <f t="shared" si="1649"/>
        <v>9</v>
      </c>
      <c r="R30779" s="83">
        <f t="shared" si="1648"/>
        <v>0</v>
      </c>
    </row>
    <row r="30780" spans="1:18" hidden="1">
      <c r="A30780" s="15">
        <v>42923.375</v>
      </c>
      <c r="B30780" s="32">
        <f t="shared" si="1650"/>
        <v>10</v>
      </c>
      <c r="C30780" s="83">
        <f t="shared" ref="C30780:C30843" si="1651">C22020</f>
        <v>0</v>
      </c>
      <c r="P30780" s="15">
        <v>42923.375</v>
      </c>
      <c r="Q30780" s="32">
        <f t="shared" si="1649"/>
        <v>10</v>
      </c>
      <c r="R30780" s="83">
        <f t="shared" ref="R30780:R30843" si="1652">R22020</f>
        <v>0</v>
      </c>
    </row>
    <row r="30781" spans="1:18" hidden="1">
      <c r="A30781" s="15">
        <v>42923.416666666664</v>
      </c>
      <c r="B30781" s="32">
        <f t="shared" si="1650"/>
        <v>11</v>
      </c>
      <c r="C30781" s="83">
        <f t="shared" si="1651"/>
        <v>0</v>
      </c>
      <c r="P30781" s="15">
        <v>42923.416666666664</v>
      </c>
      <c r="Q30781" s="32">
        <f t="shared" si="1649"/>
        <v>11</v>
      </c>
      <c r="R30781" s="83">
        <f t="shared" si="1652"/>
        <v>0</v>
      </c>
    </row>
    <row r="30782" spans="1:18" hidden="1">
      <c r="A30782" s="15">
        <v>42923.458333333336</v>
      </c>
      <c r="B30782" s="32">
        <f t="shared" si="1650"/>
        <v>12</v>
      </c>
      <c r="C30782" s="83">
        <f t="shared" si="1651"/>
        <v>0</v>
      </c>
      <c r="P30782" s="15">
        <v>42923.458333333336</v>
      </c>
      <c r="Q30782" s="32">
        <f t="shared" si="1649"/>
        <v>12</v>
      </c>
      <c r="R30782" s="83">
        <f t="shared" si="1652"/>
        <v>0</v>
      </c>
    </row>
    <row r="30783" spans="1:18" hidden="1">
      <c r="A30783" s="15">
        <v>42923.5</v>
      </c>
      <c r="B30783" s="32">
        <f t="shared" si="1650"/>
        <v>13</v>
      </c>
      <c r="C30783" s="83">
        <f t="shared" si="1651"/>
        <v>0</v>
      </c>
      <c r="P30783" s="15">
        <v>42923.5</v>
      </c>
      <c r="Q30783" s="32">
        <f t="shared" si="1649"/>
        <v>13</v>
      </c>
      <c r="R30783" s="83">
        <f t="shared" si="1652"/>
        <v>0</v>
      </c>
    </row>
    <row r="30784" spans="1:18" hidden="1">
      <c r="A30784" s="15">
        <v>42923.541666666664</v>
      </c>
      <c r="B30784" s="32">
        <f t="shared" si="1650"/>
        <v>14</v>
      </c>
      <c r="C30784" s="83">
        <f t="shared" si="1651"/>
        <v>0</v>
      </c>
      <c r="P30784" s="15">
        <v>42923.541666666664</v>
      </c>
      <c r="Q30784" s="32">
        <f t="shared" si="1649"/>
        <v>14</v>
      </c>
      <c r="R30784" s="83">
        <f t="shared" si="1652"/>
        <v>0</v>
      </c>
    </row>
    <row r="30785" spans="1:18" hidden="1">
      <c r="A30785" s="15">
        <v>42923.583333333336</v>
      </c>
      <c r="B30785" s="32">
        <f t="shared" si="1650"/>
        <v>15</v>
      </c>
      <c r="C30785" s="83">
        <f t="shared" si="1651"/>
        <v>0</v>
      </c>
      <c r="P30785" s="15">
        <v>42923.583333333336</v>
      </c>
      <c r="Q30785" s="32">
        <f t="shared" si="1649"/>
        <v>15</v>
      </c>
      <c r="R30785" s="83">
        <f t="shared" si="1652"/>
        <v>0</v>
      </c>
    </row>
    <row r="30786" spans="1:18" hidden="1">
      <c r="A30786" s="15">
        <v>42923.625</v>
      </c>
      <c r="B30786" s="32">
        <f t="shared" si="1650"/>
        <v>16</v>
      </c>
      <c r="C30786" s="83">
        <f t="shared" si="1651"/>
        <v>0</v>
      </c>
      <c r="P30786" s="15">
        <v>42923.625</v>
      </c>
      <c r="Q30786" s="32">
        <f t="shared" si="1649"/>
        <v>16</v>
      </c>
      <c r="R30786" s="83">
        <f t="shared" si="1652"/>
        <v>0</v>
      </c>
    </row>
    <row r="30787" spans="1:18" hidden="1">
      <c r="A30787" s="15">
        <v>42923.666666666664</v>
      </c>
      <c r="B30787" s="32">
        <f t="shared" si="1650"/>
        <v>17</v>
      </c>
      <c r="C30787" s="83">
        <f t="shared" si="1651"/>
        <v>0</v>
      </c>
      <c r="P30787" s="15">
        <v>42923.666666666664</v>
      </c>
      <c r="Q30787" s="32">
        <f t="shared" si="1649"/>
        <v>17</v>
      </c>
      <c r="R30787" s="83">
        <f t="shared" si="1652"/>
        <v>0</v>
      </c>
    </row>
    <row r="30788" spans="1:18" hidden="1">
      <c r="A30788" s="15">
        <v>42923.708333333336</v>
      </c>
      <c r="B30788" s="32">
        <f t="shared" si="1650"/>
        <v>18</v>
      </c>
      <c r="C30788" s="83">
        <f t="shared" si="1651"/>
        <v>0</v>
      </c>
      <c r="P30788" s="15">
        <v>42923.708333333336</v>
      </c>
      <c r="Q30788" s="32">
        <f t="shared" ref="Q30788:Q30851" si="1653">HOUR(P30788)+1</f>
        <v>18</v>
      </c>
      <c r="R30788" s="83">
        <f t="shared" si="1652"/>
        <v>0</v>
      </c>
    </row>
    <row r="30789" spans="1:18" hidden="1">
      <c r="A30789" s="15">
        <v>42923.75</v>
      </c>
      <c r="B30789" s="32">
        <f t="shared" si="1650"/>
        <v>19</v>
      </c>
      <c r="C30789" s="83">
        <f t="shared" si="1651"/>
        <v>0</v>
      </c>
      <c r="P30789" s="15">
        <v>42923.75</v>
      </c>
      <c r="Q30789" s="32">
        <f t="shared" si="1653"/>
        <v>19</v>
      </c>
      <c r="R30789" s="83">
        <f t="shared" si="1652"/>
        <v>0</v>
      </c>
    </row>
    <row r="30790" spans="1:18" hidden="1">
      <c r="A30790" s="15">
        <v>42923.791666666664</v>
      </c>
      <c r="B30790" s="32">
        <f t="shared" si="1650"/>
        <v>20</v>
      </c>
      <c r="C30790" s="83">
        <f t="shared" si="1651"/>
        <v>0</v>
      </c>
      <c r="P30790" s="15">
        <v>42923.791666666664</v>
      </c>
      <c r="Q30790" s="32">
        <f t="shared" si="1653"/>
        <v>20</v>
      </c>
      <c r="R30790" s="83">
        <f t="shared" si="1652"/>
        <v>0</v>
      </c>
    </row>
    <row r="30791" spans="1:18" hidden="1">
      <c r="A30791" s="15">
        <v>42923.833333333336</v>
      </c>
      <c r="B30791" s="32">
        <f t="shared" si="1650"/>
        <v>21</v>
      </c>
      <c r="C30791" s="83">
        <f t="shared" si="1651"/>
        <v>0</v>
      </c>
      <c r="P30791" s="15">
        <v>42923.833333333336</v>
      </c>
      <c r="Q30791" s="32">
        <f t="shared" si="1653"/>
        <v>21</v>
      </c>
      <c r="R30791" s="83">
        <f t="shared" si="1652"/>
        <v>0</v>
      </c>
    </row>
    <row r="30792" spans="1:18" hidden="1">
      <c r="A30792" s="15">
        <v>42923.875</v>
      </c>
      <c r="B30792" s="32">
        <f t="shared" si="1650"/>
        <v>22</v>
      </c>
      <c r="C30792" s="83">
        <f t="shared" si="1651"/>
        <v>0</v>
      </c>
      <c r="P30792" s="15">
        <v>42923.875</v>
      </c>
      <c r="Q30792" s="32">
        <f t="shared" si="1653"/>
        <v>22</v>
      </c>
      <c r="R30792" s="83">
        <f t="shared" si="1652"/>
        <v>0</v>
      </c>
    </row>
    <row r="30793" spans="1:18" hidden="1">
      <c r="A30793" s="15">
        <v>42923.916666666664</v>
      </c>
      <c r="B30793" s="32">
        <f t="shared" si="1650"/>
        <v>23</v>
      </c>
      <c r="C30793" s="83">
        <f t="shared" si="1651"/>
        <v>0</v>
      </c>
      <c r="P30793" s="15">
        <v>42923.916666666664</v>
      </c>
      <c r="Q30793" s="32">
        <f t="shared" si="1653"/>
        <v>23</v>
      </c>
      <c r="R30793" s="83">
        <f t="shared" si="1652"/>
        <v>0</v>
      </c>
    </row>
    <row r="30794" spans="1:18" hidden="1">
      <c r="A30794" s="15">
        <v>42923.958333333336</v>
      </c>
      <c r="B30794" s="32">
        <f t="shared" si="1650"/>
        <v>24</v>
      </c>
      <c r="C30794" s="83">
        <f t="shared" si="1651"/>
        <v>0</v>
      </c>
      <c r="P30794" s="15">
        <v>42923.958333333336</v>
      </c>
      <c r="Q30794" s="32">
        <f t="shared" si="1653"/>
        <v>24</v>
      </c>
      <c r="R30794" s="83">
        <f t="shared" si="1652"/>
        <v>0</v>
      </c>
    </row>
    <row r="30795" spans="1:18" hidden="1">
      <c r="A30795" s="15">
        <v>42924</v>
      </c>
      <c r="B30795" s="32">
        <f t="shared" si="1650"/>
        <v>1</v>
      </c>
      <c r="C30795" s="83">
        <f t="shared" si="1651"/>
        <v>0</v>
      </c>
      <c r="P30795" s="15">
        <v>42924</v>
      </c>
      <c r="Q30795" s="32">
        <f t="shared" si="1653"/>
        <v>1</v>
      </c>
      <c r="R30795" s="83">
        <f t="shared" si="1652"/>
        <v>0</v>
      </c>
    </row>
    <row r="30796" spans="1:18" hidden="1">
      <c r="A30796" s="15">
        <v>42924.041666666664</v>
      </c>
      <c r="B30796" s="32">
        <f t="shared" si="1650"/>
        <v>2</v>
      </c>
      <c r="C30796" s="83">
        <f t="shared" si="1651"/>
        <v>0</v>
      </c>
      <c r="P30796" s="15">
        <v>42924.041666666664</v>
      </c>
      <c r="Q30796" s="32">
        <f t="shared" si="1653"/>
        <v>2</v>
      </c>
      <c r="R30796" s="83">
        <f t="shared" si="1652"/>
        <v>0</v>
      </c>
    </row>
    <row r="30797" spans="1:18" hidden="1">
      <c r="A30797" s="15">
        <v>42924.083333333336</v>
      </c>
      <c r="B30797" s="32">
        <f t="shared" si="1650"/>
        <v>3</v>
      </c>
      <c r="C30797" s="83">
        <f t="shared" si="1651"/>
        <v>0</v>
      </c>
      <c r="P30797" s="15">
        <v>42924.083333333336</v>
      </c>
      <c r="Q30797" s="32">
        <f t="shared" si="1653"/>
        <v>3</v>
      </c>
      <c r="R30797" s="83">
        <f t="shared" si="1652"/>
        <v>0</v>
      </c>
    </row>
    <row r="30798" spans="1:18" hidden="1">
      <c r="A30798" s="15">
        <v>42924.125</v>
      </c>
      <c r="B30798" s="32">
        <f t="shared" si="1650"/>
        <v>4</v>
      </c>
      <c r="C30798" s="83">
        <f t="shared" si="1651"/>
        <v>0</v>
      </c>
      <c r="P30798" s="15">
        <v>42924.125</v>
      </c>
      <c r="Q30798" s="32">
        <f t="shared" si="1653"/>
        <v>4</v>
      </c>
      <c r="R30798" s="83">
        <f t="shared" si="1652"/>
        <v>0</v>
      </c>
    </row>
    <row r="30799" spans="1:18" hidden="1">
      <c r="A30799" s="15">
        <v>42924.166666666664</v>
      </c>
      <c r="B30799" s="32">
        <f t="shared" si="1650"/>
        <v>5</v>
      </c>
      <c r="C30799" s="83">
        <f t="shared" si="1651"/>
        <v>0</v>
      </c>
      <c r="P30799" s="15">
        <v>42924.166666666664</v>
      </c>
      <c r="Q30799" s="32">
        <f t="shared" si="1653"/>
        <v>5</v>
      </c>
      <c r="R30799" s="83">
        <f t="shared" si="1652"/>
        <v>0</v>
      </c>
    </row>
    <row r="30800" spans="1:18" hidden="1">
      <c r="A30800" s="15">
        <v>42924.208333333336</v>
      </c>
      <c r="B30800" s="32">
        <f t="shared" si="1650"/>
        <v>6</v>
      </c>
      <c r="C30800" s="83">
        <f t="shared" si="1651"/>
        <v>0</v>
      </c>
      <c r="P30800" s="15">
        <v>42924.208333333336</v>
      </c>
      <c r="Q30800" s="32">
        <f t="shared" si="1653"/>
        <v>6</v>
      </c>
      <c r="R30800" s="83">
        <f t="shared" si="1652"/>
        <v>0</v>
      </c>
    </row>
    <row r="30801" spans="1:18" hidden="1">
      <c r="A30801" s="15">
        <v>42924.25</v>
      </c>
      <c r="B30801" s="32">
        <f t="shared" si="1650"/>
        <v>7</v>
      </c>
      <c r="C30801" s="83">
        <f t="shared" si="1651"/>
        <v>0</v>
      </c>
      <c r="P30801" s="15">
        <v>42924.25</v>
      </c>
      <c r="Q30801" s="32">
        <f t="shared" si="1653"/>
        <v>7</v>
      </c>
      <c r="R30801" s="83">
        <f t="shared" si="1652"/>
        <v>0</v>
      </c>
    </row>
    <row r="30802" spans="1:18" hidden="1">
      <c r="A30802" s="15">
        <v>42924.291666666664</v>
      </c>
      <c r="B30802" s="32">
        <f t="shared" si="1650"/>
        <v>8</v>
      </c>
      <c r="C30802" s="83">
        <f t="shared" si="1651"/>
        <v>0</v>
      </c>
      <c r="P30802" s="15">
        <v>42924.291666666664</v>
      </c>
      <c r="Q30802" s="32">
        <f t="shared" si="1653"/>
        <v>8</v>
      </c>
      <c r="R30802" s="83">
        <f t="shared" si="1652"/>
        <v>0</v>
      </c>
    </row>
    <row r="30803" spans="1:18" hidden="1">
      <c r="A30803" s="15">
        <v>42924.333333333336</v>
      </c>
      <c r="B30803" s="32">
        <f t="shared" si="1650"/>
        <v>9</v>
      </c>
      <c r="C30803" s="83">
        <f t="shared" si="1651"/>
        <v>0</v>
      </c>
      <c r="P30803" s="15">
        <v>42924.333333333336</v>
      </c>
      <c r="Q30803" s="32">
        <f t="shared" si="1653"/>
        <v>9</v>
      </c>
      <c r="R30803" s="83">
        <f t="shared" si="1652"/>
        <v>0</v>
      </c>
    </row>
    <row r="30804" spans="1:18" hidden="1">
      <c r="A30804" s="15">
        <v>42924.375</v>
      </c>
      <c r="B30804" s="32">
        <f t="shared" si="1650"/>
        <v>10</v>
      </c>
      <c r="C30804" s="83">
        <f t="shared" si="1651"/>
        <v>0</v>
      </c>
      <c r="P30804" s="15">
        <v>42924.375</v>
      </c>
      <c r="Q30804" s="32">
        <f t="shared" si="1653"/>
        <v>10</v>
      </c>
      <c r="R30804" s="83">
        <f t="shared" si="1652"/>
        <v>0</v>
      </c>
    </row>
    <row r="30805" spans="1:18" hidden="1">
      <c r="A30805" s="15">
        <v>42924.416666666664</v>
      </c>
      <c r="B30805" s="32">
        <f t="shared" si="1650"/>
        <v>11</v>
      </c>
      <c r="C30805" s="83">
        <f t="shared" si="1651"/>
        <v>0</v>
      </c>
      <c r="P30805" s="15">
        <v>42924.416666666664</v>
      </c>
      <c r="Q30805" s="32">
        <f t="shared" si="1653"/>
        <v>11</v>
      </c>
      <c r="R30805" s="83">
        <f t="shared" si="1652"/>
        <v>0</v>
      </c>
    </row>
    <row r="30806" spans="1:18" hidden="1">
      <c r="A30806" s="15">
        <v>42924.458333333336</v>
      </c>
      <c r="B30806" s="32">
        <f t="shared" si="1650"/>
        <v>12</v>
      </c>
      <c r="C30806" s="83">
        <f t="shared" si="1651"/>
        <v>0</v>
      </c>
      <c r="P30806" s="15">
        <v>42924.458333333336</v>
      </c>
      <c r="Q30806" s="32">
        <f t="shared" si="1653"/>
        <v>12</v>
      </c>
      <c r="R30806" s="83">
        <f t="shared" si="1652"/>
        <v>0</v>
      </c>
    </row>
    <row r="30807" spans="1:18" hidden="1">
      <c r="A30807" s="15">
        <v>42924.5</v>
      </c>
      <c r="B30807" s="32">
        <f t="shared" si="1650"/>
        <v>13</v>
      </c>
      <c r="C30807" s="83">
        <f t="shared" si="1651"/>
        <v>0</v>
      </c>
      <c r="P30807" s="15">
        <v>42924.5</v>
      </c>
      <c r="Q30807" s="32">
        <f t="shared" si="1653"/>
        <v>13</v>
      </c>
      <c r="R30807" s="83">
        <f t="shared" si="1652"/>
        <v>0</v>
      </c>
    </row>
    <row r="30808" spans="1:18" hidden="1">
      <c r="A30808" s="15">
        <v>42924.541666666664</v>
      </c>
      <c r="B30808" s="32">
        <f t="shared" si="1650"/>
        <v>14</v>
      </c>
      <c r="C30808" s="83">
        <f t="shared" si="1651"/>
        <v>0</v>
      </c>
      <c r="P30808" s="15">
        <v>42924.541666666664</v>
      </c>
      <c r="Q30808" s="32">
        <f t="shared" si="1653"/>
        <v>14</v>
      </c>
      <c r="R30808" s="83">
        <f t="shared" si="1652"/>
        <v>0</v>
      </c>
    </row>
    <row r="30809" spans="1:18" hidden="1">
      <c r="A30809" s="15">
        <v>42924.583333333336</v>
      </c>
      <c r="B30809" s="32">
        <f t="shared" si="1650"/>
        <v>15</v>
      </c>
      <c r="C30809" s="83">
        <f t="shared" si="1651"/>
        <v>0</v>
      </c>
      <c r="P30809" s="15">
        <v>42924.583333333336</v>
      </c>
      <c r="Q30809" s="32">
        <f t="shared" si="1653"/>
        <v>15</v>
      </c>
      <c r="R30809" s="83">
        <f t="shared" si="1652"/>
        <v>0</v>
      </c>
    </row>
    <row r="30810" spans="1:18" hidden="1">
      <c r="A30810" s="15">
        <v>42924.625</v>
      </c>
      <c r="B30810" s="32">
        <f t="shared" si="1650"/>
        <v>16</v>
      </c>
      <c r="C30810" s="83">
        <f t="shared" si="1651"/>
        <v>0</v>
      </c>
      <c r="P30810" s="15">
        <v>42924.625</v>
      </c>
      <c r="Q30810" s="32">
        <f t="shared" si="1653"/>
        <v>16</v>
      </c>
      <c r="R30810" s="83">
        <f t="shared" si="1652"/>
        <v>0</v>
      </c>
    </row>
    <row r="30811" spans="1:18" hidden="1">
      <c r="A30811" s="15">
        <v>42924.666666666664</v>
      </c>
      <c r="B30811" s="32">
        <f t="shared" si="1650"/>
        <v>17</v>
      </c>
      <c r="C30811" s="83">
        <f t="shared" si="1651"/>
        <v>0</v>
      </c>
      <c r="P30811" s="15">
        <v>42924.666666666664</v>
      </c>
      <c r="Q30811" s="32">
        <f t="shared" si="1653"/>
        <v>17</v>
      </c>
      <c r="R30811" s="83">
        <f t="shared" si="1652"/>
        <v>0</v>
      </c>
    </row>
    <row r="30812" spans="1:18" hidden="1">
      <c r="A30812" s="15">
        <v>42924.708333333336</v>
      </c>
      <c r="B30812" s="32">
        <f t="shared" si="1650"/>
        <v>18</v>
      </c>
      <c r="C30812" s="83">
        <f t="shared" si="1651"/>
        <v>0</v>
      </c>
      <c r="P30812" s="15">
        <v>42924.708333333336</v>
      </c>
      <c r="Q30812" s="32">
        <f t="shared" si="1653"/>
        <v>18</v>
      </c>
      <c r="R30812" s="83">
        <f t="shared" si="1652"/>
        <v>0</v>
      </c>
    </row>
    <row r="30813" spans="1:18" hidden="1">
      <c r="A30813" s="15">
        <v>42924.75</v>
      </c>
      <c r="B30813" s="32">
        <f t="shared" si="1650"/>
        <v>19</v>
      </c>
      <c r="C30813" s="83">
        <f t="shared" si="1651"/>
        <v>0</v>
      </c>
      <c r="P30813" s="15">
        <v>42924.75</v>
      </c>
      <c r="Q30813" s="32">
        <f t="shared" si="1653"/>
        <v>19</v>
      </c>
      <c r="R30813" s="83">
        <f t="shared" si="1652"/>
        <v>0</v>
      </c>
    </row>
    <row r="30814" spans="1:18" hidden="1">
      <c r="A30814" s="15">
        <v>42924.791666666664</v>
      </c>
      <c r="B30814" s="32">
        <f t="shared" si="1650"/>
        <v>20</v>
      </c>
      <c r="C30814" s="83">
        <f t="shared" si="1651"/>
        <v>0</v>
      </c>
      <c r="P30814" s="15">
        <v>42924.791666666664</v>
      </c>
      <c r="Q30814" s="32">
        <f t="shared" si="1653"/>
        <v>20</v>
      </c>
      <c r="R30814" s="83">
        <f t="shared" si="1652"/>
        <v>0</v>
      </c>
    </row>
    <row r="30815" spans="1:18" hidden="1">
      <c r="A30815" s="15">
        <v>42924.833333333336</v>
      </c>
      <c r="B30815" s="32">
        <f t="shared" si="1650"/>
        <v>21</v>
      </c>
      <c r="C30815" s="83">
        <f t="shared" si="1651"/>
        <v>0</v>
      </c>
      <c r="P30815" s="15">
        <v>42924.833333333336</v>
      </c>
      <c r="Q30815" s="32">
        <f t="shared" si="1653"/>
        <v>21</v>
      </c>
      <c r="R30815" s="83">
        <f t="shared" si="1652"/>
        <v>0</v>
      </c>
    </row>
    <row r="30816" spans="1:18" hidden="1">
      <c r="A30816" s="15">
        <v>42924.875</v>
      </c>
      <c r="B30816" s="32">
        <f t="shared" si="1650"/>
        <v>22</v>
      </c>
      <c r="C30816" s="83">
        <f t="shared" si="1651"/>
        <v>0</v>
      </c>
      <c r="P30816" s="15">
        <v>42924.875</v>
      </c>
      <c r="Q30816" s="32">
        <f t="shared" si="1653"/>
        <v>22</v>
      </c>
      <c r="R30816" s="83">
        <f t="shared" si="1652"/>
        <v>0</v>
      </c>
    </row>
    <row r="30817" spans="1:18" hidden="1">
      <c r="A30817" s="15">
        <v>42924.916666666664</v>
      </c>
      <c r="B30817" s="32">
        <f t="shared" si="1650"/>
        <v>23</v>
      </c>
      <c r="C30817" s="83">
        <f t="shared" si="1651"/>
        <v>0</v>
      </c>
      <c r="P30817" s="15">
        <v>42924.916666666664</v>
      </c>
      <c r="Q30817" s="32">
        <f t="shared" si="1653"/>
        <v>23</v>
      </c>
      <c r="R30817" s="83">
        <f t="shared" si="1652"/>
        <v>0</v>
      </c>
    </row>
    <row r="30818" spans="1:18" hidden="1">
      <c r="A30818" s="15">
        <v>42924.958333333336</v>
      </c>
      <c r="B30818" s="32">
        <f t="shared" si="1650"/>
        <v>24</v>
      </c>
      <c r="C30818" s="83">
        <f t="shared" si="1651"/>
        <v>0</v>
      </c>
      <c r="P30818" s="15">
        <v>42924.958333333336</v>
      </c>
      <c r="Q30818" s="32">
        <f t="shared" si="1653"/>
        <v>24</v>
      </c>
      <c r="R30818" s="83">
        <f t="shared" si="1652"/>
        <v>0</v>
      </c>
    </row>
    <row r="30819" spans="1:18" hidden="1">
      <c r="A30819" s="15">
        <v>42925</v>
      </c>
      <c r="B30819" s="32">
        <f t="shared" si="1650"/>
        <v>1</v>
      </c>
      <c r="C30819" s="83">
        <f t="shared" si="1651"/>
        <v>0</v>
      </c>
      <c r="P30819" s="15">
        <v>42925</v>
      </c>
      <c r="Q30819" s="32">
        <f t="shared" si="1653"/>
        <v>1</v>
      </c>
      <c r="R30819" s="83">
        <f t="shared" si="1652"/>
        <v>0</v>
      </c>
    </row>
    <row r="30820" spans="1:18" hidden="1">
      <c r="A30820" s="15">
        <v>42925.041666666664</v>
      </c>
      <c r="B30820" s="32">
        <f t="shared" si="1650"/>
        <v>2</v>
      </c>
      <c r="C30820" s="83">
        <f t="shared" si="1651"/>
        <v>0</v>
      </c>
      <c r="P30820" s="15">
        <v>42925.041666666664</v>
      </c>
      <c r="Q30820" s="32">
        <f t="shared" si="1653"/>
        <v>2</v>
      </c>
      <c r="R30820" s="83">
        <f t="shared" si="1652"/>
        <v>0</v>
      </c>
    </row>
    <row r="30821" spans="1:18" hidden="1">
      <c r="A30821" s="15">
        <v>42925.083333333336</v>
      </c>
      <c r="B30821" s="32">
        <f t="shared" si="1650"/>
        <v>3</v>
      </c>
      <c r="C30821" s="83">
        <f t="shared" si="1651"/>
        <v>0</v>
      </c>
      <c r="P30821" s="15">
        <v>42925.083333333336</v>
      </c>
      <c r="Q30821" s="32">
        <f t="shared" si="1653"/>
        <v>3</v>
      </c>
      <c r="R30821" s="83">
        <f t="shared" si="1652"/>
        <v>0</v>
      </c>
    </row>
    <row r="30822" spans="1:18" hidden="1">
      <c r="A30822" s="15">
        <v>42925.125</v>
      </c>
      <c r="B30822" s="32">
        <f t="shared" si="1650"/>
        <v>4</v>
      </c>
      <c r="C30822" s="83">
        <f t="shared" si="1651"/>
        <v>0</v>
      </c>
      <c r="P30822" s="15">
        <v>42925.125</v>
      </c>
      <c r="Q30822" s="32">
        <f t="shared" si="1653"/>
        <v>4</v>
      </c>
      <c r="R30822" s="83">
        <f t="shared" si="1652"/>
        <v>0</v>
      </c>
    </row>
    <row r="30823" spans="1:18" hidden="1">
      <c r="A30823" s="15">
        <v>42925.166666666664</v>
      </c>
      <c r="B30823" s="32">
        <f t="shared" si="1650"/>
        <v>5</v>
      </c>
      <c r="C30823" s="83">
        <f t="shared" si="1651"/>
        <v>0</v>
      </c>
      <c r="P30823" s="15">
        <v>42925.166666666664</v>
      </c>
      <c r="Q30823" s="32">
        <f t="shared" si="1653"/>
        <v>5</v>
      </c>
      <c r="R30823" s="83">
        <f t="shared" si="1652"/>
        <v>0</v>
      </c>
    </row>
    <row r="30824" spans="1:18" hidden="1">
      <c r="A30824" s="15">
        <v>42925.208333333336</v>
      </c>
      <c r="B30824" s="32">
        <f t="shared" si="1650"/>
        <v>6</v>
      </c>
      <c r="C30824" s="83">
        <f t="shared" si="1651"/>
        <v>0</v>
      </c>
      <c r="P30824" s="15">
        <v>42925.208333333336</v>
      </c>
      <c r="Q30824" s="32">
        <f t="shared" si="1653"/>
        <v>6</v>
      </c>
      <c r="R30824" s="83">
        <f t="shared" si="1652"/>
        <v>0</v>
      </c>
    </row>
    <row r="30825" spans="1:18" hidden="1">
      <c r="A30825" s="15">
        <v>42925.25</v>
      </c>
      <c r="B30825" s="32">
        <f t="shared" si="1650"/>
        <v>7</v>
      </c>
      <c r="C30825" s="83">
        <f t="shared" si="1651"/>
        <v>0</v>
      </c>
      <c r="P30825" s="15">
        <v>42925.25</v>
      </c>
      <c r="Q30825" s="32">
        <f t="shared" si="1653"/>
        <v>7</v>
      </c>
      <c r="R30825" s="83">
        <f t="shared" si="1652"/>
        <v>0</v>
      </c>
    </row>
    <row r="30826" spans="1:18" hidden="1">
      <c r="A30826" s="15">
        <v>42925.291666666664</v>
      </c>
      <c r="B30826" s="32">
        <f t="shared" si="1650"/>
        <v>8</v>
      </c>
      <c r="C30826" s="83">
        <f t="shared" si="1651"/>
        <v>0</v>
      </c>
      <c r="P30826" s="15">
        <v>42925.291666666664</v>
      </c>
      <c r="Q30826" s="32">
        <f t="shared" si="1653"/>
        <v>8</v>
      </c>
      <c r="R30826" s="83">
        <f t="shared" si="1652"/>
        <v>0</v>
      </c>
    </row>
    <row r="30827" spans="1:18" hidden="1">
      <c r="A30827" s="15">
        <v>42925.333333333336</v>
      </c>
      <c r="B30827" s="32">
        <f t="shared" si="1650"/>
        <v>9</v>
      </c>
      <c r="C30827" s="83">
        <f t="shared" si="1651"/>
        <v>0</v>
      </c>
      <c r="P30827" s="15">
        <v>42925.333333333336</v>
      </c>
      <c r="Q30827" s="32">
        <f t="shared" si="1653"/>
        <v>9</v>
      </c>
      <c r="R30827" s="83">
        <f t="shared" si="1652"/>
        <v>0</v>
      </c>
    </row>
    <row r="30828" spans="1:18" hidden="1">
      <c r="A30828" s="15">
        <v>42925.375</v>
      </c>
      <c r="B30828" s="32">
        <f t="shared" ref="B30828:B30891" si="1654">HOUR(A30828)+1</f>
        <v>10</v>
      </c>
      <c r="C30828" s="83">
        <f t="shared" si="1651"/>
        <v>0</v>
      </c>
      <c r="P30828" s="15">
        <v>42925.375</v>
      </c>
      <c r="Q30828" s="32">
        <f t="shared" si="1653"/>
        <v>10</v>
      </c>
      <c r="R30828" s="83">
        <f t="shared" si="1652"/>
        <v>0</v>
      </c>
    </row>
    <row r="30829" spans="1:18" hidden="1">
      <c r="A30829" s="15">
        <v>42925.416666666664</v>
      </c>
      <c r="B30829" s="32">
        <f t="shared" si="1654"/>
        <v>11</v>
      </c>
      <c r="C30829" s="83">
        <f t="shared" si="1651"/>
        <v>0</v>
      </c>
      <c r="P30829" s="15">
        <v>42925.416666666664</v>
      </c>
      <c r="Q30829" s="32">
        <f t="shared" si="1653"/>
        <v>11</v>
      </c>
      <c r="R30829" s="83">
        <f t="shared" si="1652"/>
        <v>0</v>
      </c>
    </row>
    <row r="30830" spans="1:18" hidden="1">
      <c r="A30830" s="15">
        <v>42925.458333333336</v>
      </c>
      <c r="B30830" s="32">
        <f t="shared" si="1654"/>
        <v>12</v>
      </c>
      <c r="C30830" s="83">
        <f t="shared" si="1651"/>
        <v>0</v>
      </c>
      <c r="P30830" s="15">
        <v>42925.458333333336</v>
      </c>
      <c r="Q30830" s="32">
        <f t="shared" si="1653"/>
        <v>12</v>
      </c>
      <c r="R30830" s="83">
        <f t="shared" si="1652"/>
        <v>0</v>
      </c>
    </row>
    <row r="30831" spans="1:18" hidden="1">
      <c r="A30831" s="15">
        <v>42925.5</v>
      </c>
      <c r="B30831" s="32">
        <f t="shared" si="1654"/>
        <v>13</v>
      </c>
      <c r="C30831" s="83">
        <f t="shared" si="1651"/>
        <v>0</v>
      </c>
      <c r="P30831" s="15">
        <v>42925.5</v>
      </c>
      <c r="Q30831" s="32">
        <f t="shared" si="1653"/>
        <v>13</v>
      </c>
      <c r="R30831" s="83">
        <f t="shared" si="1652"/>
        <v>0</v>
      </c>
    </row>
    <row r="30832" spans="1:18" hidden="1">
      <c r="A30832" s="15">
        <v>42925.541666666664</v>
      </c>
      <c r="B30832" s="32">
        <f t="shared" si="1654"/>
        <v>14</v>
      </c>
      <c r="C30832" s="83">
        <f t="shared" si="1651"/>
        <v>0</v>
      </c>
      <c r="P30832" s="15">
        <v>42925.541666666664</v>
      </c>
      <c r="Q30832" s="32">
        <f t="shared" si="1653"/>
        <v>14</v>
      </c>
      <c r="R30832" s="83">
        <f t="shared" si="1652"/>
        <v>0</v>
      </c>
    </row>
    <row r="30833" spans="1:18" hidden="1">
      <c r="A30833" s="15">
        <v>42925.583333333336</v>
      </c>
      <c r="B30833" s="32">
        <f t="shared" si="1654"/>
        <v>15</v>
      </c>
      <c r="C30833" s="83">
        <f t="shared" si="1651"/>
        <v>0</v>
      </c>
      <c r="P30833" s="15">
        <v>42925.583333333336</v>
      </c>
      <c r="Q30833" s="32">
        <f t="shared" si="1653"/>
        <v>15</v>
      </c>
      <c r="R30833" s="83">
        <f t="shared" si="1652"/>
        <v>0</v>
      </c>
    </row>
    <row r="30834" spans="1:18" hidden="1">
      <c r="A30834" s="15">
        <v>42925.625</v>
      </c>
      <c r="B30834" s="32">
        <f t="shared" si="1654"/>
        <v>16</v>
      </c>
      <c r="C30834" s="83">
        <f t="shared" si="1651"/>
        <v>0</v>
      </c>
      <c r="P30834" s="15">
        <v>42925.625</v>
      </c>
      <c r="Q30834" s="32">
        <f t="shared" si="1653"/>
        <v>16</v>
      </c>
      <c r="R30834" s="83">
        <f t="shared" si="1652"/>
        <v>0</v>
      </c>
    </row>
    <row r="30835" spans="1:18" hidden="1">
      <c r="A30835" s="15">
        <v>42925.666666666664</v>
      </c>
      <c r="B30835" s="32">
        <f t="shared" si="1654"/>
        <v>17</v>
      </c>
      <c r="C30835" s="83">
        <f t="shared" si="1651"/>
        <v>0</v>
      </c>
      <c r="P30835" s="15">
        <v>42925.666666666664</v>
      </c>
      <c r="Q30835" s="32">
        <f t="shared" si="1653"/>
        <v>17</v>
      </c>
      <c r="R30835" s="83">
        <f t="shared" si="1652"/>
        <v>0</v>
      </c>
    </row>
    <row r="30836" spans="1:18" hidden="1">
      <c r="A30836" s="15">
        <v>42925.708333333336</v>
      </c>
      <c r="B30836" s="32">
        <f t="shared" si="1654"/>
        <v>18</v>
      </c>
      <c r="C30836" s="83">
        <f t="shared" si="1651"/>
        <v>0</v>
      </c>
      <c r="P30836" s="15">
        <v>42925.708333333336</v>
      </c>
      <c r="Q30836" s="32">
        <f t="shared" si="1653"/>
        <v>18</v>
      </c>
      <c r="R30836" s="83">
        <f t="shared" si="1652"/>
        <v>0</v>
      </c>
    </row>
    <row r="30837" spans="1:18" hidden="1">
      <c r="A30837" s="15">
        <v>42925.75</v>
      </c>
      <c r="B30837" s="32">
        <f t="shared" si="1654"/>
        <v>19</v>
      </c>
      <c r="C30837" s="83">
        <f t="shared" si="1651"/>
        <v>0</v>
      </c>
      <c r="P30837" s="15">
        <v>42925.75</v>
      </c>
      <c r="Q30837" s="32">
        <f t="shared" si="1653"/>
        <v>19</v>
      </c>
      <c r="R30837" s="83">
        <f t="shared" si="1652"/>
        <v>0</v>
      </c>
    </row>
    <row r="30838" spans="1:18" hidden="1">
      <c r="A30838" s="15">
        <v>42925.791666666664</v>
      </c>
      <c r="B30838" s="32">
        <f t="shared" si="1654"/>
        <v>20</v>
      </c>
      <c r="C30838" s="83">
        <f t="shared" si="1651"/>
        <v>0</v>
      </c>
      <c r="P30838" s="15">
        <v>42925.791666666664</v>
      </c>
      <c r="Q30838" s="32">
        <f t="shared" si="1653"/>
        <v>20</v>
      </c>
      <c r="R30838" s="83">
        <f t="shared" si="1652"/>
        <v>0</v>
      </c>
    </row>
    <row r="30839" spans="1:18" hidden="1">
      <c r="A30839" s="15">
        <v>42925.833333333336</v>
      </c>
      <c r="B30839" s="32">
        <f t="shared" si="1654"/>
        <v>21</v>
      </c>
      <c r="C30839" s="83">
        <f t="shared" si="1651"/>
        <v>0</v>
      </c>
      <c r="P30839" s="15">
        <v>42925.833333333336</v>
      </c>
      <c r="Q30839" s="32">
        <f t="shared" si="1653"/>
        <v>21</v>
      </c>
      <c r="R30839" s="83">
        <f t="shared" si="1652"/>
        <v>0</v>
      </c>
    </row>
    <row r="30840" spans="1:18" hidden="1">
      <c r="A30840" s="15">
        <v>42925.875</v>
      </c>
      <c r="B30840" s="32">
        <f t="shared" si="1654"/>
        <v>22</v>
      </c>
      <c r="C30840" s="83">
        <f t="shared" si="1651"/>
        <v>0</v>
      </c>
      <c r="P30840" s="15">
        <v>42925.875</v>
      </c>
      <c r="Q30840" s="32">
        <f t="shared" si="1653"/>
        <v>22</v>
      </c>
      <c r="R30840" s="83">
        <f t="shared" si="1652"/>
        <v>0</v>
      </c>
    </row>
    <row r="30841" spans="1:18" hidden="1">
      <c r="A30841" s="15">
        <v>42925.916666666664</v>
      </c>
      <c r="B30841" s="32">
        <f t="shared" si="1654"/>
        <v>23</v>
      </c>
      <c r="C30841" s="83">
        <f t="shared" si="1651"/>
        <v>0</v>
      </c>
      <c r="P30841" s="15">
        <v>42925.916666666664</v>
      </c>
      <c r="Q30841" s="32">
        <f t="shared" si="1653"/>
        <v>23</v>
      </c>
      <c r="R30841" s="83">
        <f t="shared" si="1652"/>
        <v>0</v>
      </c>
    </row>
    <row r="30842" spans="1:18" hidden="1">
      <c r="A30842" s="15">
        <v>42925.958333333336</v>
      </c>
      <c r="B30842" s="32">
        <f t="shared" si="1654"/>
        <v>24</v>
      </c>
      <c r="C30842" s="83">
        <f t="shared" si="1651"/>
        <v>0</v>
      </c>
      <c r="P30842" s="15">
        <v>42925.958333333336</v>
      </c>
      <c r="Q30842" s="32">
        <f t="shared" si="1653"/>
        <v>24</v>
      </c>
      <c r="R30842" s="83">
        <f t="shared" si="1652"/>
        <v>0</v>
      </c>
    </row>
    <row r="30843" spans="1:18" hidden="1">
      <c r="A30843" s="15">
        <v>42926</v>
      </c>
      <c r="B30843" s="32">
        <f t="shared" si="1654"/>
        <v>1</v>
      </c>
      <c r="C30843" s="83">
        <f t="shared" si="1651"/>
        <v>0</v>
      </c>
      <c r="P30843" s="15">
        <v>42926</v>
      </c>
      <c r="Q30843" s="32">
        <f t="shared" si="1653"/>
        <v>1</v>
      </c>
      <c r="R30843" s="83">
        <f t="shared" si="1652"/>
        <v>0</v>
      </c>
    </row>
    <row r="30844" spans="1:18" hidden="1">
      <c r="A30844" s="15">
        <v>42926.041666666664</v>
      </c>
      <c r="B30844" s="32">
        <f t="shared" si="1654"/>
        <v>2</v>
      </c>
      <c r="C30844" s="83">
        <f t="shared" ref="C30844:C30907" si="1655">C22084</f>
        <v>0</v>
      </c>
      <c r="P30844" s="15">
        <v>42926.041666666664</v>
      </c>
      <c r="Q30844" s="32">
        <f t="shared" si="1653"/>
        <v>2</v>
      </c>
      <c r="R30844" s="83">
        <f t="shared" ref="R30844:R30907" si="1656">R22084</f>
        <v>0</v>
      </c>
    </row>
    <row r="30845" spans="1:18" hidden="1">
      <c r="A30845" s="15">
        <v>42926.083333333336</v>
      </c>
      <c r="B30845" s="32">
        <f t="shared" si="1654"/>
        <v>3</v>
      </c>
      <c r="C30845" s="83">
        <f t="shared" si="1655"/>
        <v>0</v>
      </c>
      <c r="P30845" s="15">
        <v>42926.083333333336</v>
      </c>
      <c r="Q30845" s="32">
        <f t="shared" si="1653"/>
        <v>3</v>
      </c>
      <c r="R30845" s="83">
        <f t="shared" si="1656"/>
        <v>0</v>
      </c>
    </row>
    <row r="30846" spans="1:18" hidden="1">
      <c r="A30846" s="15">
        <v>42926.125</v>
      </c>
      <c r="B30846" s="32">
        <f t="shared" si="1654"/>
        <v>4</v>
      </c>
      <c r="C30846" s="83">
        <f t="shared" si="1655"/>
        <v>0</v>
      </c>
      <c r="P30846" s="15">
        <v>42926.125</v>
      </c>
      <c r="Q30846" s="32">
        <f t="shared" si="1653"/>
        <v>4</v>
      </c>
      <c r="R30846" s="83">
        <f t="shared" si="1656"/>
        <v>0</v>
      </c>
    </row>
    <row r="30847" spans="1:18" hidden="1">
      <c r="A30847" s="15">
        <v>42926.166666666664</v>
      </c>
      <c r="B30847" s="32">
        <f t="shared" si="1654"/>
        <v>5</v>
      </c>
      <c r="C30847" s="83">
        <f t="shared" si="1655"/>
        <v>0</v>
      </c>
      <c r="P30847" s="15">
        <v>42926.166666666664</v>
      </c>
      <c r="Q30847" s="32">
        <f t="shared" si="1653"/>
        <v>5</v>
      </c>
      <c r="R30847" s="83">
        <f t="shared" si="1656"/>
        <v>0</v>
      </c>
    </row>
    <row r="30848" spans="1:18" hidden="1">
      <c r="A30848" s="15">
        <v>42926.208333333336</v>
      </c>
      <c r="B30848" s="32">
        <f t="shared" si="1654"/>
        <v>6</v>
      </c>
      <c r="C30848" s="83">
        <f t="shared" si="1655"/>
        <v>0</v>
      </c>
      <c r="P30848" s="15">
        <v>42926.208333333336</v>
      </c>
      <c r="Q30848" s="32">
        <f t="shared" si="1653"/>
        <v>6</v>
      </c>
      <c r="R30848" s="83">
        <f t="shared" si="1656"/>
        <v>0</v>
      </c>
    </row>
    <row r="30849" spans="1:18" hidden="1">
      <c r="A30849" s="15">
        <v>42926.25</v>
      </c>
      <c r="B30849" s="32">
        <f t="shared" si="1654"/>
        <v>7</v>
      </c>
      <c r="C30849" s="83">
        <f t="shared" si="1655"/>
        <v>0</v>
      </c>
      <c r="P30849" s="15">
        <v>42926.25</v>
      </c>
      <c r="Q30849" s="32">
        <f t="shared" si="1653"/>
        <v>7</v>
      </c>
      <c r="R30849" s="83">
        <f t="shared" si="1656"/>
        <v>0</v>
      </c>
    </row>
    <row r="30850" spans="1:18" hidden="1">
      <c r="A30850" s="15">
        <v>42926.291666666664</v>
      </c>
      <c r="B30850" s="32">
        <f t="shared" si="1654"/>
        <v>8</v>
      </c>
      <c r="C30850" s="83">
        <f t="shared" si="1655"/>
        <v>0</v>
      </c>
      <c r="P30850" s="15">
        <v>42926.291666666664</v>
      </c>
      <c r="Q30850" s="32">
        <f t="shared" si="1653"/>
        <v>8</v>
      </c>
      <c r="R30850" s="83">
        <f t="shared" si="1656"/>
        <v>0</v>
      </c>
    </row>
    <row r="30851" spans="1:18" hidden="1">
      <c r="A30851" s="15">
        <v>42926.333333333336</v>
      </c>
      <c r="B30851" s="32">
        <f t="shared" si="1654"/>
        <v>9</v>
      </c>
      <c r="C30851" s="83">
        <f t="shared" si="1655"/>
        <v>0</v>
      </c>
      <c r="P30851" s="15">
        <v>42926.333333333336</v>
      </c>
      <c r="Q30851" s="32">
        <f t="shared" si="1653"/>
        <v>9</v>
      </c>
      <c r="R30851" s="83">
        <f t="shared" si="1656"/>
        <v>0</v>
      </c>
    </row>
    <row r="30852" spans="1:18" hidden="1">
      <c r="A30852" s="15">
        <v>42926.375</v>
      </c>
      <c r="B30852" s="32">
        <f t="shared" si="1654"/>
        <v>10</v>
      </c>
      <c r="C30852" s="83">
        <f t="shared" si="1655"/>
        <v>0</v>
      </c>
      <c r="P30852" s="15">
        <v>42926.375</v>
      </c>
      <c r="Q30852" s="32">
        <f t="shared" ref="Q30852:Q30915" si="1657">HOUR(P30852)+1</f>
        <v>10</v>
      </c>
      <c r="R30852" s="83">
        <f t="shared" si="1656"/>
        <v>0</v>
      </c>
    </row>
    <row r="30853" spans="1:18" hidden="1">
      <c r="A30853" s="15">
        <v>42926.416666666664</v>
      </c>
      <c r="B30853" s="32">
        <f t="shared" si="1654"/>
        <v>11</v>
      </c>
      <c r="C30853" s="83">
        <f t="shared" si="1655"/>
        <v>0</v>
      </c>
      <c r="P30853" s="15">
        <v>42926.416666666664</v>
      </c>
      <c r="Q30853" s="32">
        <f t="shared" si="1657"/>
        <v>11</v>
      </c>
      <c r="R30853" s="83">
        <f t="shared" si="1656"/>
        <v>0</v>
      </c>
    </row>
    <row r="30854" spans="1:18" hidden="1">
      <c r="A30854" s="15">
        <v>42926.458333333336</v>
      </c>
      <c r="B30854" s="32">
        <f t="shared" si="1654"/>
        <v>12</v>
      </c>
      <c r="C30854" s="83">
        <f t="shared" si="1655"/>
        <v>0</v>
      </c>
      <c r="P30854" s="15">
        <v>42926.458333333336</v>
      </c>
      <c r="Q30854" s="32">
        <f t="shared" si="1657"/>
        <v>12</v>
      </c>
      <c r="R30854" s="83">
        <f t="shared" si="1656"/>
        <v>0</v>
      </c>
    </row>
    <row r="30855" spans="1:18" hidden="1">
      <c r="A30855" s="15">
        <v>42926.5</v>
      </c>
      <c r="B30855" s="32">
        <f t="shared" si="1654"/>
        <v>13</v>
      </c>
      <c r="C30855" s="83">
        <f t="shared" si="1655"/>
        <v>0</v>
      </c>
      <c r="P30855" s="15">
        <v>42926.5</v>
      </c>
      <c r="Q30855" s="32">
        <f t="shared" si="1657"/>
        <v>13</v>
      </c>
      <c r="R30855" s="83">
        <f t="shared" si="1656"/>
        <v>0</v>
      </c>
    </row>
    <row r="30856" spans="1:18" hidden="1">
      <c r="A30856" s="15">
        <v>42926.541666666664</v>
      </c>
      <c r="B30856" s="32">
        <f t="shared" si="1654"/>
        <v>14</v>
      </c>
      <c r="C30856" s="83">
        <f t="shared" si="1655"/>
        <v>0</v>
      </c>
      <c r="P30856" s="15">
        <v>42926.541666666664</v>
      </c>
      <c r="Q30856" s="32">
        <f t="shared" si="1657"/>
        <v>14</v>
      </c>
      <c r="R30856" s="83">
        <f t="shared" si="1656"/>
        <v>0</v>
      </c>
    </row>
    <row r="30857" spans="1:18" hidden="1">
      <c r="A30857" s="15">
        <v>42926.583333333336</v>
      </c>
      <c r="B30857" s="32">
        <f t="shared" si="1654"/>
        <v>15</v>
      </c>
      <c r="C30857" s="83">
        <f t="shared" si="1655"/>
        <v>0</v>
      </c>
      <c r="P30857" s="15">
        <v>42926.583333333336</v>
      </c>
      <c r="Q30857" s="32">
        <f t="shared" si="1657"/>
        <v>15</v>
      </c>
      <c r="R30857" s="83">
        <f t="shared" si="1656"/>
        <v>0</v>
      </c>
    </row>
    <row r="30858" spans="1:18" hidden="1">
      <c r="A30858" s="15">
        <v>42926.625</v>
      </c>
      <c r="B30858" s="32">
        <f t="shared" si="1654"/>
        <v>16</v>
      </c>
      <c r="C30858" s="83">
        <f t="shared" si="1655"/>
        <v>0</v>
      </c>
      <c r="P30858" s="15">
        <v>42926.625</v>
      </c>
      <c r="Q30858" s="32">
        <f t="shared" si="1657"/>
        <v>16</v>
      </c>
      <c r="R30858" s="83">
        <f t="shared" si="1656"/>
        <v>0</v>
      </c>
    </row>
    <row r="30859" spans="1:18" hidden="1">
      <c r="A30859" s="15">
        <v>42926.666666666664</v>
      </c>
      <c r="B30859" s="32">
        <f t="shared" si="1654"/>
        <v>17</v>
      </c>
      <c r="C30859" s="83">
        <f t="shared" si="1655"/>
        <v>0</v>
      </c>
      <c r="P30859" s="15">
        <v>42926.666666666664</v>
      </c>
      <c r="Q30859" s="32">
        <f t="shared" si="1657"/>
        <v>17</v>
      </c>
      <c r="R30859" s="83">
        <f t="shared" si="1656"/>
        <v>0</v>
      </c>
    </row>
    <row r="30860" spans="1:18" hidden="1">
      <c r="A30860" s="15">
        <v>42926.708333333336</v>
      </c>
      <c r="B30860" s="32">
        <f t="shared" si="1654"/>
        <v>18</v>
      </c>
      <c r="C30860" s="83">
        <f t="shared" si="1655"/>
        <v>0</v>
      </c>
      <c r="P30860" s="15">
        <v>42926.708333333336</v>
      </c>
      <c r="Q30860" s="32">
        <f t="shared" si="1657"/>
        <v>18</v>
      </c>
      <c r="R30860" s="83">
        <f t="shared" si="1656"/>
        <v>0</v>
      </c>
    </row>
    <row r="30861" spans="1:18" hidden="1">
      <c r="A30861" s="15">
        <v>42926.75</v>
      </c>
      <c r="B30861" s="32">
        <f t="shared" si="1654"/>
        <v>19</v>
      </c>
      <c r="C30861" s="83">
        <f t="shared" si="1655"/>
        <v>0</v>
      </c>
      <c r="P30861" s="15">
        <v>42926.75</v>
      </c>
      <c r="Q30861" s="32">
        <f t="shared" si="1657"/>
        <v>19</v>
      </c>
      <c r="R30861" s="83">
        <f t="shared" si="1656"/>
        <v>0</v>
      </c>
    </row>
    <row r="30862" spans="1:18" hidden="1">
      <c r="A30862" s="15">
        <v>42926.791666666664</v>
      </c>
      <c r="B30862" s="32">
        <f t="shared" si="1654"/>
        <v>20</v>
      </c>
      <c r="C30862" s="83">
        <f t="shared" si="1655"/>
        <v>0</v>
      </c>
      <c r="P30862" s="15">
        <v>42926.791666666664</v>
      </c>
      <c r="Q30862" s="32">
        <f t="shared" si="1657"/>
        <v>20</v>
      </c>
      <c r="R30862" s="83">
        <f t="shared" si="1656"/>
        <v>0</v>
      </c>
    </row>
    <row r="30863" spans="1:18" hidden="1">
      <c r="A30863" s="15">
        <v>42926.833333333336</v>
      </c>
      <c r="B30863" s="32">
        <f t="shared" si="1654"/>
        <v>21</v>
      </c>
      <c r="C30863" s="83">
        <f t="shared" si="1655"/>
        <v>0</v>
      </c>
      <c r="P30863" s="15">
        <v>42926.833333333336</v>
      </c>
      <c r="Q30863" s="32">
        <f t="shared" si="1657"/>
        <v>21</v>
      </c>
      <c r="R30863" s="83">
        <f t="shared" si="1656"/>
        <v>0</v>
      </c>
    </row>
    <row r="30864" spans="1:18" hidden="1">
      <c r="A30864" s="15">
        <v>42926.875</v>
      </c>
      <c r="B30864" s="32">
        <f t="shared" si="1654"/>
        <v>22</v>
      </c>
      <c r="C30864" s="83">
        <f t="shared" si="1655"/>
        <v>0</v>
      </c>
      <c r="P30864" s="15">
        <v>42926.875</v>
      </c>
      <c r="Q30864" s="32">
        <f t="shared" si="1657"/>
        <v>22</v>
      </c>
      <c r="R30864" s="83">
        <f t="shared" si="1656"/>
        <v>0</v>
      </c>
    </row>
    <row r="30865" spans="1:18" hidden="1">
      <c r="A30865" s="15">
        <v>42926.916666666664</v>
      </c>
      <c r="B30865" s="32">
        <f t="shared" si="1654"/>
        <v>23</v>
      </c>
      <c r="C30865" s="83">
        <f t="shared" si="1655"/>
        <v>0</v>
      </c>
      <c r="P30865" s="15">
        <v>42926.916666666664</v>
      </c>
      <c r="Q30865" s="32">
        <f t="shared" si="1657"/>
        <v>23</v>
      </c>
      <c r="R30865" s="83">
        <f t="shared" si="1656"/>
        <v>0</v>
      </c>
    </row>
    <row r="30866" spans="1:18" hidden="1">
      <c r="A30866" s="15">
        <v>42926.958333333336</v>
      </c>
      <c r="B30866" s="32">
        <f t="shared" si="1654"/>
        <v>24</v>
      </c>
      <c r="C30866" s="83">
        <f t="shared" si="1655"/>
        <v>0</v>
      </c>
      <c r="P30866" s="15">
        <v>42926.958333333336</v>
      </c>
      <c r="Q30866" s="32">
        <f t="shared" si="1657"/>
        <v>24</v>
      </c>
      <c r="R30866" s="83">
        <f t="shared" si="1656"/>
        <v>0</v>
      </c>
    </row>
    <row r="30867" spans="1:18" hidden="1">
      <c r="A30867" s="15">
        <v>42927</v>
      </c>
      <c r="B30867" s="32">
        <f t="shared" si="1654"/>
        <v>1</v>
      </c>
      <c r="C30867" s="83">
        <f t="shared" si="1655"/>
        <v>0</v>
      </c>
      <c r="P30867" s="15">
        <v>42927</v>
      </c>
      <c r="Q30867" s="32">
        <f t="shared" si="1657"/>
        <v>1</v>
      </c>
      <c r="R30867" s="83">
        <f t="shared" si="1656"/>
        <v>0</v>
      </c>
    </row>
    <row r="30868" spans="1:18" hidden="1">
      <c r="A30868" s="15">
        <v>42927.041666666664</v>
      </c>
      <c r="B30868" s="32">
        <f t="shared" si="1654"/>
        <v>2</v>
      </c>
      <c r="C30868" s="83">
        <f t="shared" si="1655"/>
        <v>0</v>
      </c>
      <c r="P30868" s="15">
        <v>42927.041666666664</v>
      </c>
      <c r="Q30868" s="32">
        <f t="shared" si="1657"/>
        <v>2</v>
      </c>
      <c r="R30868" s="83">
        <f t="shared" si="1656"/>
        <v>0</v>
      </c>
    </row>
    <row r="30869" spans="1:18" hidden="1">
      <c r="A30869" s="15">
        <v>42927.083333333336</v>
      </c>
      <c r="B30869" s="32">
        <f t="shared" si="1654"/>
        <v>3</v>
      </c>
      <c r="C30869" s="83">
        <f t="shared" si="1655"/>
        <v>0</v>
      </c>
      <c r="P30869" s="15">
        <v>42927.083333333336</v>
      </c>
      <c r="Q30869" s="32">
        <f t="shared" si="1657"/>
        <v>3</v>
      </c>
      <c r="R30869" s="83">
        <f t="shared" si="1656"/>
        <v>0</v>
      </c>
    </row>
    <row r="30870" spans="1:18" hidden="1">
      <c r="A30870" s="15">
        <v>42927.125</v>
      </c>
      <c r="B30870" s="32">
        <f t="shared" si="1654"/>
        <v>4</v>
      </c>
      <c r="C30870" s="83">
        <f t="shared" si="1655"/>
        <v>0</v>
      </c>
      <c r="P30870" s="15">
        <v>42927.125</v>
      </c>
      <c r="Q30870" s="32">
        <f t="shared" si="1657"/>
        <v>4</v>
      </c>
      <c r="R30870" s="83">
        <f t="shared" si="1656"/>
        <v>0</v>
      </c>
    </row>
    <row r="30871" spans="1:18" hidden="1">
      <c r="A30871" s="15">
        <v>42927.166666666664</v>
      </c>
      <c r="B30871" s="32">
        <f t="shared" si="1654"/>
        <v>5</v>
      </c>
      <c r="C30871" s="83">
        <f t="shared" si="1655"/>
        <v>0</v>
      </c>
      <c r="P30871" s="15">
        <v>42927.166666666664</v>
      </c>
      <c r="Q30871" s="32">
        <f t="shared" si="1657"/>
        <v>5</v>
      </c>
      <c r="R30871" s="83">
        <f t="shared" si="1656"/>
        <v>0</v>
      </c>
    </row>
    <row r="30872" spans="1:18" hidden="1">
      <c r="A30872" s="15">
        <v>42927.208333333336</v>
      </c>
      <c r="B30872" s="32">
        <f t="shared" si="1654"/>
        <v>6</v>
      </c>
      <c r="C30872" s="83">
        <f t="shared" si="1655"/>
        <v>0</v>
      </c>
      <c r="P30872" s="15">
        <v>42927.208333333336</v>
      </c>
      <c r="Q30872" s="32">
        <f t="shared" si="1657"/>
        <v>6</v>
      </c>
      <c r="R30872" s="83">
        <f t="shared" si="1656"/>
        <v>0</v>
      </c>
    </row>
    <row r="30873" spans="1:18" hidden="1">
      <c r="A30873" s="15">
        <v>42927.25</v>
      </c>
      <c r="B30873" s="32">
        <f t="shared" si="1654"/>
        <v>7</v>
      </c>
      <c r="C30873" s="83">
        <f t="shared" si="1655"/>
        <v>0</v>
      </c>
      <c r="P30873" s="15">
        <v>42927.25</v>
      </c>
      <c r="Q30873" s="32">
        <f t="shared" si="1657"/>
        <v>7</v>
      </c>
      <c r="R30873" s="83">
        <f t="shared" si="1656"/>
        <v>0</v>
      </c>
    </row>
    <row r="30874" spans="1:18" hidden="1">
      <c r="A30874" s="15">
        <v>42927.291666666664</v>
      </c>
      <c r="B30874" s="32">
        <f t="shared" si="1654"/>
        <v>8</v>
      </c>
      <c r="C30874" s="83">
        <f t="shared" si="1655"/>
        <v>0</v>
      </c>
      <c r="P30874" s="15">
        <v>42927.291666666664</v>
      </c>
      <c r="Q30874" s="32">
        <f t="shared" si="1657"/>
        <v>8</v>
      </c>
      <c r="R30874" s="83">
        <f t="shared" si="1656"/>
        <v>0</v>
      </c>
    </row>
    <row r="30875" spans="1:18" hidden="1">
      <c r="A30875" s="15">
        <v>42927.333333333336</v>
      </c>
      <c r="B30875" s="32">
        <f t="shared" si="1654"/>
        <v>9</v>
      </c>
      <c r="C30875" s="83">
        <f t="shared" si="1655"/>
        <v>0</v>
      </c>
      <c r="P30875" s="15">
        <v>42927.333333333336</v>
      </c>
      <c r="Q30875" s="32">
        <f t="shared" si="1657"/>
        <v>9</v>
      </c>
      <c r="R30875" s="83">
        <f t="shared" si="1656"/>
        <v>0</v>
      </c>
    </row>
    <row r="30876" spans="1:18" hidden="1">
      <c r="A30876" s="15">
        <v>42927.375</v>
      </c>
      <c r="B30876" s="32">
        <f t="shared" si="1654"/>
        <v>10</v>
      </c>
      <c r="C30876" s="83">
        <f t="shared" si="1655"/>
        <v>0</v>
      </c>
      <c r="P30876" s="15">
        <v>42927.375</v>
      </c>
      <c r="Q30876" s="32">
        <f t="shared" si="1657"/>
        <v>10</v>
      </c>
      <c r="R30876" s="83">
        <f t="shared" si="1656"/>
        <v>0</v>
      </c>
    </row>
    <row r="30877" spans="1:18" hidden="1">
      <c r="A30877" s="15">
        <v>42927.416666666664</v>
      </c>
      <c r="B30877" s="32">
        <f t="shared" si="1654"/>
        <v>11</v>
      </c>
      <c r="C30877" s="83">
        <f t="shared" si="1655"/>
        <v>0</v>
      </c>
      <c r="P30877" s="15">
        <v>42927.416666666664</v>
      </c>
      <c r="Q30877" s="32">
        <f t="shared" si="1657"/>
        <v>11</v>
      </c>
      <c r="R30877" s="83">
        <f t="shared" si="1656"/>
        <v>0</v>
      </c>
    </row>
    <row r="30878" spans="1:18" hidden="1">
      <c r="A30878" s="15">
        <v>42927.458333333336</v>
      </c>
      <c r="B30878" s="32">
        <f t="shared" si="1654"/>
        <v>12</v>
      </c>
      <c r="C30878" s="83">
        <f t="shared" si="1655"/>
        <v>0</v>
      </c>
      <c r="P30878" s="15">
        <v>42927.458333333336</v>
      </c>
      <c r="Q30878" s="32">
        <f t="shared" si="1657"/>
        <v>12</v>
      </c>
      <c r="R30878" s="83">
        <f t="shared" si="1656"/>
        <v>0</v>
      </c>
    </row>
    <row r="30879" spans="1:18" hidden="1">
      <c r="A30879" s="15">
        <v>42927.5</v>
      </c>
      <c r="B30879" s="32">
        <f t="shared" si="1654"/>
        <v>13</v>
      </c>
      <c r="C30879" s="83">
        <f t="shared" si="1655"/>
        <v>0</v>
      </c>
      <c r="P30879" s="15">
        <v>42927.5</v>
      </c>
      <c r="Q30879" s="32">
        <f t="shared" si="1657"/>
        <v>13</v>
      </c>
      <c r="R30879" s="83">
        <f t="shared" si="1656"/>
        <v>0</v>
      </c>
    </row>
    <row r="30880" spans="1:18" hidden="1">
      <c r="A30880" s="15">
        <v>42927.541666666664</v>
      </c>
      <c r="B30880" s="32">
        <f t="shared" si="1654"/>
        <v>14</v>
      </c>
      <c r="C30880" s="83">
        <f t="shared" si="1655"/>
        <v>0</v>
      </c>
      <c r="P30880" s="15">
        <v>42927.541666666664</v>
      </c>
      <c r="Q30880" s="32">
        <f t="shared" si="1657"/>
        <v>14</v>
      </c>
      <c r="R30880" s="83">
        <f t="shared" si="1656"/>
        <v>0</v>
      </c>
    </row>
    <row r="30881" spans="1:18" hidden="1">
      <c r="A30881" s="15">
        <v>42927.583333333336</v>
      </c>
      <c r="B30881" s="32">
        <f t="shared" si="1654"/>
        <v>15</v>
      </c>
      <c r="C30881" s="83">
        <f t="shared" si="1655"/>
        <v>0</v>
      </c>
      <c r="P30881" s="15">
        <v>42927.583333333336</v>
      </c>
      <c r="Q30881" s="32">
        <f t="shared" si="1657"/>
        <v>15</v>
      </c>
      <c r="R30881" s="83">
        <f t="shared" si="1656"/>
        <v>0</v>
      </c>
    </row>
    <row r="30882" spans="1:18" hidden="1">
      <c r="A30882" s="15">
        <v>42927.625</v>
      </c>
      <c r="B30882" s="32">
        <f t="shared" si="1654"/>
        <v>16</v>
      </c>
      <c r="C30882" s="83">
        <f t="shared" si="1655"/>
        <v>0</v>
      </c>
      <c r="P30882" s="15">
        <v>42927.625</v>
      </c>
      <c r="Q30882" s="32">
        <f t="shared" si="1657"/>
        <v>16</v>
      </c>
      <c r="R30882" s="83">
        <f t="shared" si="1656"/>
        <v>0</v>
      </c>
    </row>
    <row r="30883" spans="1:18" hidden="1">
      <c r="A30883" s="15">
        <v>42927.666666666664</v>
      </c>
      <c r="B30883" s="32">
        <f t="shared" si="1654"/>
        <v>17</v>
      </c>
      <c r="C30883" s="83">
        <f t="shared" si="1655"/>
        <v>0</v>
      </c>
      <c r="P30883" s="15">
        <v>42927.666666666664</v>
      </c>
      <c r="Q30883" s="32">
        <f t="shared" si="1657"/>
        <v>17</v>
      </c>
      <c r="R30883" s="83">
        <f t="shared" si="1656"/>
        <v>0</v>
      </c>
    </row>
    <row r="30884" spans="1:18" hidden="1">
      <c r="A30884" s="15">
        <v>42927.708333333336</v>
      </c>
      <c r="B30884" s="32">
        <f t="shared" si="1654"/>
        <v>18</v>
      </c>
      <c r="C30884" s="83">
        <f t="shared" si="1655"/>
        <v>0</v>
      </c>
      <c r="P30884" s="15">
        <v>42927.708333333336</v>
      </c>
      <c r="Q30884" s="32">
        <f t="shared" si="1657"/>
        <v>18</v>
      </c>
      <c r="R30884" s="83">
        <f t="shared" si="1656"/>
        <v>0</v>
      </c>
    </row>
    <row r="30885" spans="1:18" hidden="1">
      <c r="A30885" s="15">
        <v>42927.75</v>
      </c>
      <c r="B30885" s="32">
        <f t="shared" si="1654"/>
        <v>19</v>
      </c>
      <c r="C30885" s="83">
        <f t="shared" si="1655"/>
        <v>0</v>
      </c>
      <c r="P30885" s="15">
        <v>42927.75</v>
      </c>
      <c r="Q30885" s="32">
        <f t="shared" si="1657"/>
        <v>19</v>
      </c>
      <c r="R30885" s="83">
        <f t="shared" si="1656"/>
        <v>0</v>
      </c>
    </row>
    <row r="30886" spans="1:18" hidden="1">
      <c r="A30886" s="15">
        <v>42927.791666666664</v>
      </c>
      <c r="B30886" s="32">
        <f t="shared" si="1654"/>
        <v>20</v>
      </c>
      <c r="C30886" s="83">
        <f t="shared" si="1655"/>
        <v>0</v>
      </c>
      <c r="P30886" s="15">
        <v>42927.791666666664</v>
      </c>
      <c r="Q30886" s="32">
        <f t="shared" si="1657"/>
        <v>20</v>
      </c>
      <c r="R30886" s="83">
        <f t="shared" si="1656"/>
        <v>0</v>
      </c>
    </row>
    <row r="30887" spans="1:18" hidden="1">
      <c r="A30887" s="15">
        <v>42927.833333333336</v>
      </c>
      <c r="B30887" s="32">
        <f t="shared" si="1654"/>
        <v>21</v>
      </c>
      <c r="C30887" s="83">
        <f t="shared" si="1655"/>
        <v>0</v>
      </c>
      <c r="P30887" s="15">
        <v>42927.833333333336</v>
      </c>
      <c r="Q30887" s="32">
        <f t="shared" si="1657"/>
        <v>21</v>
      </c>
      <c r="R30887" s="83">
        <f t="shared" si="1656"/>
        <v>0</v>
      </c>
    </row>
    <row r="30888" spans="1:18" hidden="1">
      <c r="A30888" s="15">
        <v>42927.875</v>
      </c>
      <c r="B30888" s="32">
        <f t="shared" si="1654"/>
        <v>22</v>
      </c>
      <c r="C30888" s="83">
        <f t="shared" si="1655"/>
        <v>0</v>
      </c>
      <c r="P30888" s="15">
        <v>42927.875</v>
      </c>
      <c r="Q30888" s="32">
        <f t="shared" si="1657"/>
        <v>22</v>
      </c>
      <c r="R30888" s="83">
        <f t="shared" si="1656"/>
        <v>0</v>
      </c>
    </row>
    <row r="30889" spans="1:18" hidden="1">
      <c r="A30889" s="15">
        <v>42927.916666666664</v>
      </c>
      <c r="B30889" s="32">
        <f t="shared" si="1654"/>
        <v>23</v>
      </c>
      <c r="C30889" s="83">
        <f t="shared" si="1655"/>
        <v>0</v>
      </c>
      <c r="P30889" s="15">
        <v>42927.916666666664</v>
      </c>
      <c r="Q30889" s="32">
        <f t="shared" si="1657"/>
        <v>23</v>
      </c>
      <c r="R30889" s="83">
        <f t="shared" si="1656"/>
        <v>0</v>
      </c>
    </row>
    <row r="30890" spans="1:18" hidden="1">
      <c r="A30890" s="15">
        <v>42927.958333333336</v>
      </c>
      <c r="B30890" s="32">
        <f t="shared" si="1654"/>
        <v>24</v>
      </c>
      <c r="C30890" s="83">
        <f t="shared" si="1655"/>
        <v>0</v>
      </c>
      <c r="P30890" s="15">
        <v>42927.958333333336</v>
      </c>
      <c r="Q30890" s="32">
        <f t="shared" si="1657"/>
        <v>24</v>
      </c>
      <c r="R30890" s="83">
        <f t="shared" si="1656"/>
        <v>0</v>
      </c>
    </row>
    <row r="30891" spans="1:18" hidden="1">
      <c r="A30891" s="15">
        <v>42928</v>
      </c>
      <c r="B30891" s="32">
        <f t="shared" si="1654"/>
        <v>1</v>
      </c>
      <c r="C30891" s="83">
        <f t="shared" si="1655"/>
        <v>0</v>
      </c>
      <c r="P30891" s="15">
        <v>42928</v>
      </c>
      <c r="Q30891" s="32">
        <f t="shared" si="1657"/>
        <v>1</v>
      </c>
      <c r="R30891" s="83">
        <f t="shared" si="1656"/>
        <v>0</v>
      </c>
    </row>
    <row r="30892" spans="1:18" hidden="1">
      <c r="A30892" s="15">
        <v>42928.041666666664</v>
      </c>
      <c r="B30892" s="32">
        <f t="shared" ref="B30892:B30955" si="1658">HOUR(A30892)+1</f>
        <v>2</v>
      </c>
      <c r="C30892" s="83">
        <f t="shared" si="1655"/>
        <v>0</v>
      </c>
      <c r="P30892" s="15">
        <v>42928.041666666664</v>
      </c>
      <c r="Q30892" s="32">
        <f t="shared" si="1657"/>
        <v>2</v>
      </c>
      <c r="R30892" s="83">
        <f t="shared" si="1656"/>
        <v>0</v>
      </c>
    </row>
    <row r="30893" spans="1:18" hidden="1">
      <c r="A30893" s="15">
        <v>42928.083333333336</v>
      </c>
      <c r="B30893" s="32">
        <f t="shared" si="1658"/>
        <v>3</v>
      </c>
      <c r="C30893" s="83">
        <f t="shared" si="1655"/>
        <v>0</v>
      </c>
      <c r="P30893" s="15">
        <v>42928.083333333336</v>
      </c>
      <c r="Q30893" s="32">
        <f t="shared" si="1657"/>
        <v>3</v>
      </c>
      <c r="R30893" s="83">
        <f t="shared" si="1656"/>
        <v>0</v>
      </c>
    </row>
    <row r="30894" spans="1:18" hidden="1">
      <c r="A30894" s="15">
        <v>42928.125</v>
      </c>
      <c r="B30894" s="32">
        <f t="shared" si="1658"/>
        <v>4</v>
      </c>
      <c r="C30894" s="83">
        <f t="shared" si="1655"/>
        <v>0</v>
      </c>
      <c r="P30894" s="15">
        <v>42928.125</v>
      </c>
      <c r="Q30894" s="32">
        <f t="shared" si="1657"/>
        <v>4</v>
      </c>
      <c r="R30894" s="83">
        <f t="shared" si="1656"/>
        <v>0</v>
      </c>
    </row>
    <row r="30895" spans="1:18" hidden="1">
      <c r="A30895" s="15">
        <v>42928.166666666664</v>
      </c>
      <c r="B30895" s="32">
        <f t="shared" si="1658"/>
        <v>5</v>
      </c>
      <c r="C30895" s="83">
        <f t="shared" si="1655"/>
        <v>0</v>
      </c>
      <c r="P30895" s="15">
        <v>42928.166666666664</v>
      </c>
      <c r="Q30895" s="32">
        <f t="shared" si="1657"/>
        <v>5</v>
      </c>
      <c r="R30895" s="83">
        <f t="shared" si="1656"/>
        <v>0</v>
      </c>
    </row>
    <row r="30896" spans="1:18" hidden="1">
      <c r="A30896" s="15">
        <v>42928.208333333336</v>
      </c>
      <c r="B30896" s="32">
        <f t="shared" si="1658"/>
        <v>6</v>
      </c>
      <c r="C30896" s="83">
        <f t="shared" si="1655"/>
        <v>0</v>
      </c>
      <c r="P30896" s="15">
        <v>42928.208333333336</v>
      </c>
      <c r="Q30896" s="32">
        <f t="shared" si="1657"/>
        <v>6</v>
      </c>
      <c r="R30896" s="83">
        <f t="shared" si="1656"/>
        <v>0</v>
      </c>
    </row>
    <row r="30897" spans="1:18" hidden="1">
      <c r="A30897" s="15">
        <v>42928.25</v>
      </c>
      <c r="B30897" s="32">
        <f t="shared" si="1658"/>
        <v>7</v>
      </c>
      <c r="C30897" s="83">
        <f t="shared" si="1655"/>
        <v>0</v>
      </c>
      <c r="P30897" s="15">
        <v>42928.25</v>
      </c>
      <c r="Q30897" s="32">
        <f t="shared" si="1657"/>
        <v>7</v>
      </c>
      <c r="R30897" s="83">
        <f t="shared" si="1656"/>
        <v>0</v>
      </c>
    </row>
    <row r="30898" spans="1:18" hidden="1">
      <c r="A30898" s="15">
        <v>42928.291666666664</v>
      </c>
      <c r="B30898" s="32">
        <f t="shared" si="1658"/>
        <v>8</v>
      </c>
      <c r="C30898" s="83">
        <f t="shared" si="1655"/>
        <v>0</v>
      </c>
      <c r="P30898" s="15">
        <v>42928.291666666664</v>
      </c>
      <c r="Q30898" s="32">
        <f t="shared" si="1657"/>
        <v>8</v>
      </c>
      <c r="R30898" s="83">
        <f t="shared" si="1656"/>
        <v>0</v>
      </c>
    </row>
    <row r="30899" spans="1:18" hidden="1">
      <c r="A30899" s="15">
        <v>42928.333333333336</v>
      </c>
      <c r="B30899" s="32">
        <f t="shared" si="1658"/>
        <v>9</v>
      </c>
      <c r="C30899" s="83">
        <f t="shared" si="1655"/>
        <v>0</v>
      </c>
      <c r="P30899" s="15">
        <v>42928.333333333336</v>
      </c>
      <c r="Q30899" s="32">
        <f t="shared" si="1657"/>
        <v>9</v>
      </c>
      <c r="R30899" s="83">
        <f t="shared" si="1656"/>
        <v>0</v>
      </c>
    </row>
    <row r="30900" spans="1:18" hidden="1">
      <c r="A30900" s="15">
        <v>42928.375</v>
      </c>
      <c r="B30900" s="32">
        <f t="shared" si="1658"/>
        <v>10</v>
      </c>
      <c r="C30900" s="83">
        <f t="shared" si="1655"/>
        <v>0</v>
      </c>
      <c r="P30900" s="15">
        <v>42928.375</v>
      </c>
      <c r="Q30900" s="32">
        <f t="shared" si="1657"/>
        <v>10</v>
      </c>
      <c r="R30900" s="83">
        <f t="shared" si="1656"/>
        <v>0</v>
      </c>
    </row>
    <row r="30901" spans="1:18" hidden="1">
      <c r="A30901" s="15">
        <v>42928.416666666664</v>
      </c>
      <c r="B30901" s="32">
        <f t="shared" si="1658"/>
        <v>11</v>
      </c>
      <c r="C30901" s="83">
        <f t="shared" si="1655"/>
        <v>0</v>
      </c>
      <c r="P30901" s="15">
        <v>42928.416666666664</v>
      </c>
      <c r="Q30901" s="32">
        <f t="shared" si="1657"/>
        <v>11</v>
      </c>
      <c r="R30901" s="83">
        <f t="shared" si="1656"/>
        <v>0</v>
      </c>
    </row>
    <row r="30902" spans="1:18" hidden="1">
      <c r="A30902" s="15">
        <v>42928.458333333336</v>
      </c>
      <c r="B30902" s="32">
        <f t="shared" si="1658"/>
        <v>12</v>
      </c>
      <c r="C30902" s="83">
        <f t="shared" si="1655"/>
        <v>0</v>
      </c>
      <c r="P30902" s="15">
        <v>42928.458333333336</v>
      </c>
      <c r="Q30902" s="32">
        <f t="shared" si="1657"/>
        <v>12</v>
      </c>
      <c r="R30902" s="83">
        <f t="shared" si="1656"/>
        <v>0</v>
      </c>
    </row>
    <row r="30903" spans="1:18" hidden="1">
      <c r="A30903" s="15">
        <v>42928.5</v>
      </c>
      <c r="B30903" s="32">
        <f t="shared" si="1658"/>
        <v>13</v>
      </c>
      <c r="C30903" s="83">
        <f t="shared" si="1655"/>
        <v>0</v>
      </c>
      <c r="P30903" s="15">
        <v>42928.5</v>
      </c>
      <c r="Q30903" s="32">
        <f t="shared" si="1657"/>
        <v>13</v>
      </c>
      <c r="R30903" s="83">
        <f t="shared" si="1656"/>
        <v>0</v>
      </c>
    </row>
    <row r="30904" spans="1:18" hidden="1">
      <c r="A30904" s="15">
        <v>42928.541666666664</v>
      </c>
      <c r="B30904" s="32">
        <f t="shared" si="1658"/>
        <v>14</v>
      </c>
      <c r="C30904" s="83">
        <f t="shared" si="1655"/>
        <v>0</v>
      </c>
      <c r="P30904" s="15">
        <v>42928.541666666664</v>
      </c>
      <c r="Q30904" s="32">
        <f t="shared" si="1657"/>
        <v>14</v>
      </c>
      <c r="R30904" s="83">
        <f t="shared" si="1656"/>
        <v>0</v>
      </c>
    </row>
    <row r="30905" spans="1:18" hidden="1">
      <c r="A30905" s="15">
        <v>42928.583333333336</v>
      </c>
      <c r="B30905" s="32">
        <f t="shared" si="1658"/>
        <v>15</v>
      </c>
      <c r="C30905" s="83">
        <f t="shared" si="1655"/>
        <v>0</v>
      </c>
      <c r="P30905" s="15">
        <v>42928.583333333336</v>
      </c>
      <c r="Q30905" s="32">
        <f t="shared" si="1657"/>
        <v>15</v>
      </c>
      <c r="R30905" s="83">
        <f t="shared" si="1656"/>
        <v>0</v>
      </c>
    </row>
    <row r="30906" spans="1:18" hidden="1">
      <c r="A30906" s="15">
        <v>42928.625</v>
      </c>
      <c r="B30906" s="32">
        <f t="shared" si="1658"/>
        <v>16</v>
      </c>
      <c r="C30906" s="83">
        <f t="shared" si="1655"/>
        <v>0</v>
      </c>
      <c r="P30906" s="15">
        <v>42928.625</v>
      </c>
      <c r="Q30906" s="32">
        <f t="shared" si="1657"/>
        <v>16</v>
      </c>
      <c r="R30906" s="83">
        <f t="shared" si="1656"/>
        <v>0</v>
      </c>
    </row>
    <row r="30907" spans="1:18" hidden="1">
      <c r="A30907" s="15">
        <v>42928.666666666664</v>
      </c>
      <c r="B30907" s="32">
        <f t="shared" si="1658"/>
        <v>17</v>
      </c>
      <c r="C30907" s="83">
        <f t="shared" si="1655"/>
        <v>0</v>
      </c>
      <c r="P30907" s="15">
        <v>42928.666666666664</v>
      </c>
      <c r="Q30907" s="32">
        <f t="shared" si="1657"/>
        <v>17</v>
      </c>
      <c r="R30907" s="83">
        <f t="shared" si="1656"/>
        <v>0</v>
      </c>
    </row>
    <row r="30908" spans="1:18" hidden="1">
      <c r="A30908" s="15">
        <v>42928.708333333336</v>
      </c>
      <c r="B30908" s="32">
        <f t="shared" si="1658"/>
        <v>18</v>
      </c>
      <c r="C30908" s="83">
        <f t="shared" ref="C30908:C30971" si="1659">C22148</f>
        <v>0</v>
      </c>
      <c r="P30908" s="15">
        <v>42928.708333333336</v>
      </c>
      <c r="Q30908" s="32">
        <f t="shared" si="1657"/>
        <v>18</v>
      </c>
      <c r="R30908" s="83">
        <f t="shared" ref="R30908:R30971" si="1660">R22148</f>
        <v>0</v>
      </c>
    </row>
    <row r="30909" spans="1:18" hidden="1">
      <c r="A30909" s="15">
        <v>42928.75</v>
      </c>
      <c r="B30909" s="32">
        <f t="shared" si="1658"/>
        <v>19</v>
      </c>
      <c r="C30909" s="83">
        <f t="shared" si="1659"/>
        <v>0</v>
      </c>
      <c r="P30909" s="15">
        <v>42928.75</v>
      </c>
      <c r="Q30909" s="32">
        <f t="shared" si="1657"/>
        <v>19</v>
      </c>
      <c r="R30909" s="83">
        <f t="shared" si="1660"/>
        <v>0</v>
      </c>
    </row>
    <row r="30910" spans="1:18" hidden="1">
      <c r="A30910" s="15">
        <v>42928.791666666664</v>
      </c>
      <c r="B30910" s="32">
        <f t="shared" si="1658"/>
        <v>20</v>
      </c>
      <c r="C30910" s="83">
        <f t="shared" si="1659"/>
        <v>0</v>
      </c>
      <c r="P30910" s="15">
        <v>42928.791666666664</v>
      </c>
      <c r="Q30910" s="32">
        <f t="shared" si="1657"/>
        <v>20</v>
      </c>
      <c r="R30910" s="83">
        <f t="shared" si="1660"/>
        <v>0</v>
      </c>
    </row>
    <row r="30911" spans="1:18" hidden="1">
      <c r="A30911" s="15">
        <v>42928.833333333336</v>
      </c>
      <c r="B30911" s="32">
        <f t="shared" si="1658"/>
        <v>21</v>
      </c>
      <c r="C30911" s="83">
        <f t="shared" si="1659"/>
        <v>0</v>
      </c>
      <c r="P30911" s="15">
        <v>42928.833333333336</v>
      </c>
      <c r="Q30911" s="32">
        <f t="shared" si="1657"/>
        <v>21</v>
      </c>
      <c r="R30911" s="83">
        <f t="shared" si="1660"/>
        <v>0</v>
      </c>
    </row>
    <row r="30912" spans="1:18" hidden="1">
      <c r="A30912" s="15">
        <v>42928.875</v>
      </c>
      <c r="B30912" s="32">
        <f t="shared" si="1658"/>
        <v>22</v>
      </c>
      <c r="C30912" s="83">
        <f t="shared" si="1659"/>
        <v>0</v>
      </c>
      <c r="P30912" s="15">
        <v>42928.875</v>
      </c>
      <c r="Q30912" s="32">
        <f t="shared" si="1657"/>
        <v>22</v>
      </c>
      <c r="R30912" s="83">
        <f t="shared" si="1660"/>
        <v>0</v>
      </c>
    </row>
    <row r="30913" spans="1:18" hidden="1">
      <c r="A30913" s="15">
        <v>42928.916666666664</v>
      </c>
      <c r="B30913" s="32">
        <f t="shared" si="1658"/>
        <v>23</v>
      </c>
      <c r="C30913" s="83">
        <f t="shared" si="1659"/>
        <v>0</v>
      </c>
      <c r="P30913" s="15">
        <v>42928.916666666664</v>
      </c>
      <c r="Q30913" s="32">
        <f t="shared" si="1657"/>
        <v>23</v>
      </c>
      <c r="R30913" s="83">
        <f t="shared" si="1660"/>
        <v>0</v>
      </c>
    </row>
    <row r="30914" spans="1:18" hidden="1">
      <c r="A30914" s="15">
        <v>42928.958333333336</v>
      </c>
      <c r="B30914" s="32">
        <f t="shared" si="1658"/>
        <v>24</v>
      </c>
      <c r="C30914" s="83">
        <f t="shared" si="1659"/>
        <v>0</v>
      </c>
      <c r="P30914" s="15">
        <v>42928.958333333336</v>
      </c>
      <c r="Q30914" s="32">
        <f t="shared" si="1657"/>
        <v>24</v>
      </c>
      <c r="R30914" s="83">
        <f t="shared" si="1660"/>
        <v>0</v>
      </c>
    </row>
    <row r="30915" spans="1:18" hidden="1">
      <c r="A30915" s="15">
        <v>42929</v>
      </c>
      <c r="B30915" s="32">
        <f t="shared" si="1658"/>
        <v>1</v>
      </c>
      <c r="C30915" s="83">
        <f t="shared" si="1659"/>
        <v>0</v>
      </c>
      <c r="P30915" s="15">
        <v>42929</v>
      </c>
      <c r="Q30915" s="32">
        <f t="shared" si="1657"/>
        <v>1</v>
      </c>
      <c r="R30915" s="83">
        <f t="shared" si="1660"/>
        <v>0</v>
      </c>
    </row>
    <row r="30916" spans="1:18" hidden="1">
      <c r="A30916" s="15">
        <v>42929.041666666664</v>
      </c>
      <c r="B30916" s="32">
        <f t="shared" si="1658"/>
        <v>2</v>
      </c>
      <c r="C30916" s="83">
        <f t="shared" si="1659"/>
        <v>0</v>
      </c>
      <c r="P30916" s="15">
        <v>42929.041666666664</v>
      </c>
      <c r="Q30916" s="32">
        <f t="shared" ref="Q30916:Q30979" si="1661">HOUR(P30916)+1</f>
        <v>2</v>
      </c>
      <c r="R30916" s="83">
        <f t="shared" si="1660"/>
        <v>0</v>
      </c>
    </row>
    <row r="30917" spans="1:18" hidden="1">
      <c r="A30917" s="15">
        <v>42929.083333333336</v>
      </c>
      <c r="B30917" s="32">
        <f t="shared" si="1658"/>
        <v>3</v>
      </c>
      <c r="C30917" s="83">
        <f t="shared" si="1659"/>
        <v>0</v>
      </c>
      <c r="P30917" s="15">
        <v>42929.083333333336</v>
      </c>
      <c r="Q30917" s="32">
        <f t="shared" si="1661"/>
        <v>3</v>
      </c>
      <c r="R30917" s="83">
        <f t="shared" si="1660"/>
        <v>0</v>
      </c>
    </row>
    <row r="30918" spans="1:18" hidden="1">
      <c r="A30918" s="15">
        <v>42929.125</v>
      </c>
      <c r="B30918" s="32">
        <f t="shared" si="1658"/>
        <v>4</v>
      </c>
      <c r="C30918" s="83">
        <f t="shared" si="1659"/>
        <v>0</v>
      </c>
      <c r="P30918" s="15">
        <v>42929.125</v>
      </c>
      <c r="Q30918" s="32">
        <f t="shared" si="1661"/>
        <v>4</v>
      </c>
      <c r="R30918" s="83">
        <f t="shared" si="1660"/>
        <v>0</v>
      </c>
    </row>
    <row r="30919" spans="1:18" hidden="1">
      <c r="A30919" s="15">
        <v>42929.166666666664</v>
      </c>
      <c r="B30919" s="32">
        <f t="shared" si="1658"/>
        <v>5</v>
      </c>
      <c r="C30919" s="83">
        <f t="shared" si="1659"/>
        <v>0</v>
      </c>
      <c r="P30919" s="15">
        <v>42929.166666666664</v>
      </c>
      <c r="Q30919" s="32">
        <f t="shared" si="1661"/>
        <v>5</v>
      </c>
      <c r="R30919" s="83">
        <f t="shared" si="1660"/>
        <v>0</v>
      </c>
    </row>
    <row r="30920" spans="1:18" hidden="1">
      <c r="A30920" s="15">
        <v>42929.208333333336</v>
      </c>
      <c r="B30920" s="32">
        <f t="shared" si="1658"/>
        <v>6</v>
      </c>
      <c r="C30920" s="83">
        <f t="shared" si="1659"/>
        <v>0</v>
      </c>
      <c r="P30920" s="15">
        <v>42929.208333333336</v>
      </c>
      <c r="Q30920" s="32">
        <f t="shared" si="1661"/>
        <v>6</v>
      </c>
      <c r="R30920" s="83">
        <f t="shared" si="1660"/>
        <v>0</v>
      </c>
    </row>
    <row r="30921" spans="1:18" hidden="1">
      <c r="A30921" s="15">
        <v>42929.25</v>
      </c>
      <c r="B30921" s="32">
        <f t="shared" si="1658"/>
        <v>7</v>
      </c>
      <c r="C30921" s="83">
        <f t="shared" si="1659"/>
        <v>0</v>
      </c>
      <c r="P30921" s="15">
        <v>42929.25</v>
      </c>
      <c r="Q30921" s="32">
        <f t="shared" si="1661"/>
        <v>7</v>
      </c>
      <c r="R30921" s="83">
        <f t="shared" si="1660"/>
        <v>0</v>
      </c>
    </row>
    <row r="30922" spans="1:18" hidden="1">
      <c r="A30922" s="15">
        <v>42929.291666666664</v>
      </c>
      <c r="B30922" s="32">
        <f t="shared" si="1658"/>
        <v>8</v>
      </c>
      <c r="C30922" s="83">
        <f t="shared" si="1659"/>
        <v>0</v>
      </c>
      <c r="P30922" s="15">
        <v>42929.291666666664</v>
      </c>
      <c r="Q30922" s="32">
        <f t="shared" si="1661"/>
        <v>8</v>
      </c>
      <c r="R30922" s="83">
        <f t="shared" si="1660"/>
        <v>0</v>
      </c>
    </row>
    <row r="30923" spans="1:18" hidden="1">
      <c r="A30923" s="15">
        <v>42929.333333333336</v>
      </c>
      <c r="B30923" s="32">
        <f t="shared" si="1658"/>
        <v>9</v>
      </c>
      <c r="C30923" s="83">
        <f t="shared" si="1659"/>
        <v>0</v>
      </c>
      <c r="P30923" s="15">
        <v>42929.333333333336</v>
      </c>
      <c r="Q30923" s="32">
        <f t="shared" si="1661"/>
        <v>9</v>
      </c>
      <c r="R30923" s="83">
        <f t="shared" si="1660"/>
        <v>0</v>
      </c>
    </row>
    <row r="30924" spans="1:18" hidden="1">
      <c r="A30924" s="15">
        <v>42929.375</v>
      </c>
      <c r="B30924" s="32">
        <f t="shared" si="1658"/>
        <v>10</v>
      </c>
      <c r="C30924" s="83">
        <f t="shared" si="1659"/>
        <v>0</v>
      </c>
      <c r="P30924" s="15">
        <v>42929.375</v>
      </c>
      <c r="Q30924" s="32">
        <f t="shared" si="1661"/>
        <v>10</v>
      </c>
      <c r="R30924" s="83">
        <f t="shared" si="1660"/>
        <v>0</v>
      </c>
    </row>
    <row r="30925" spans="1:18" hidden="1">
      <c r="A30925" s="15">
        <v>42929.416666666664</v>
      </c>
      <c r="B30925" s="32">
        <f t="shared" si="1658"/>
        <v>11</v>
      </c>
      <c r="C30925" s="83">
        <f t="shared" si="1659"/>
        <v>0</v>
      </c>
      <c r="P30925" s="15">
        <v>42929.416666666664</v>
      </c>
      <c r="Q30925" s="32">
        <f t="shared" si="1661"/>
        <v>11</v>
      </c>
      <c r="R30925" s="83">
        <f t="shared" si="1660"/>
        <v>0</v>
      </c>
    </row>
    <row r="30926" spans="1:18" hidden="1">
      <c r="A30926" s="15">
        <v>42929.458333333336</v>
      </c>
      <c r="B30926" s="32">
        <f t="shared" si="1658"/>
        <v>12</v>
      </c>
      <c r="C30926" s="83">
        <f t="shared" si="1659"/>
        <v>0</v>
      </c>
      <c r="P30926" s="15">
        <v>42929.458333333336</v>
      </c>
      <c r="Q30926" s="32">
        <f t="shared" si="1661"/>
        <v>12</v>
      </c>
      <c r="R30926" s="83">
        <f t="shared" si="1660"/>
        <v>0</v>
      </c>
    </row>
    <row r="30927" spans="1:18" hidden="1">
      <c r="A30927" s="15">
        <v>42929.5</v>
      </c>
      <c r="B30927" s="32">
        <f t="shared" si="1658"/>
        <v>13</v>
      </c>
      <c r="C30927" s="83">
        <f t="shared" si="1659"/>
        <v>0</v>
      </c>
      <c r="P30927" s="15">
        <v>42929.5</v>
      </c>
      <c r="Q30927" s="32">
        <f t="shared" si="1661"/>
        <v>13</v>
      </c>
      <c r="R30927" s="83">
        <f t="shared" si="1660"/>
        <v>0</v>
      </c>
    </row>
    <row r="30928" spans="1:18" hidden="1">
      <c r="A30928" s="15">
        <v>42929.541666666664</v>
      </c>
      <c r="B30928" s="32">
        <f t="shared" si="1658"/>
        <v>14</v>
      </c>
      <c r="C30928" s="83">
        <f t="shared" si="1659"/>
        <v>0</v>
      </c>
      <c r="P30928" s="15">
        <v>42929.541666666664</v>
      </c>
      <c r="Q30928" s="32">
        <f t="shared" si="1661"/>
        <v>14</v>
      </c>
      <c r="R30928" s="83">
        <f t="shared" si="1660"/>
        <v>0</v>
      </c>
    </row>
    <row r="30929" spans="1:18" hidden="1">
      <c r="A30929" s="15">
        <v>42929.583333333336</v>
      </c>
      <c r="B30929" s="32">
        <f t="shared" si="1658"/>
        <v>15</v>
      </c>
      <c r="C30929" s="83">
        <f t="shared" si="1659"/>
        <v>0</v>
      </c>
      <c r="P30929" s="15">
        <v>42929.583333333336</v>
      </c>
      <c r="Q30929" s="32">
        <f t="shared" si="1661"/>
        <v>15</v>
      </c>
      <c r="R30929" s="83">
        <f t="shared" si="1660"/>
        <v>0</v>
      </c>
    </row>
    <row r="30930" spans="1:18" hidden="1">
      <c r="A30930" s="15">
        <v>42929.625</v>
      </c>
      <c r="B30930" s="32">
        <f t="shared" si="1658"/>
        <v>16</v>
      </c>
      <c r="C30930" s="83">
        <f t="shared" si="1659"/>
        <v>0</v>
      </c>
      <c r="P30930" s="15">
        <v>42929.625</v>
      </c>
      <c r="Q30930" s="32">
        <f t="shared" si="1661"/>
        <v>16</v>
      </c>
      <c r="R30930" s="83">
        <f t="shared" si="1660"/>
        <v>0</v>
      </c>
    </row>
    <row r="30931" spans="1:18" hidden="1">
      <c r="A30931" s="15">
        <v>42929.666666666664</v>
      </c>
      <c r="B30931" s="32">
        <f t="shared" si="1658"/>
        <v>17</v>
      </c>
      <c r="C30931" s="83">
        <f t="shared" si="1659"/>
        <v>0</v>
      </c>
      <c r="P30931" s="15">
        <v>42929.666666666664</v>
      </c>
      <c r="Q30931" s="32">
        <f t="shared" si="1661"/>
        <v>17</v>
      </c>
      <c r="R30931" s="83">
        <f t="shared" si="1660"/>
        <v>0</v>
      </c>
    </row>
    <row r="30932" spans="1:18" hidden="1">
      <c r="A30932" s="15">
        <v>42929.708333333336</v>
      </c>
      <c r="B30932" s="32">
        <f t="shared" si="1658"/>
        <v>18</v>
      </c>
      <c r="C30932" s="83">
        <f t="shared" si="1659"/>
        <v>0</v>
      </c>
      <c r="P30932" s="15">
        <v>42929.708333333336</v>
      </c>
      <c r="Q30932" s="32">
        <f t="shared" si="1661"/>
        <v>18</v>
      </c>
      <c r="R30932" s="83">
        <f t="shared" si="1660"/>
        <v>0</v>
      </c>
    </row>
    <row r="30933" spans="1:18" hidden="1">
      <c r="A30933" s="15">
        <v>42929.75</v>
      </c>
      <c r="B30933" s="32">
        <f t="shared" si="1658"/>
        <v>19</v>
      </c>
      <c r="C30933" s="83">
        <f t="shared" si="1659"/>
        <v>0</v>
      </c>
      <c r="P30933" s="15">
        <v>42929.75</v>
      </c>
      <c r="Q30933" s="32">
        <f t="shared" si="1661"/>
        <v>19</v>
      </c>
      <c r="R30933" s="83">
        <f t="shared" si="1660"/>
        <v>0</v>
      </c>
    </row>
    <row r="30934" spans="1:18" hidden="1">
      <c r="A30934" s="15">
        <v>42929.791666666664</v>
      </c>
      <c r="B30934" s="32">
        <f t="shared" si="1658"/>
        <v>20</v>
      </c>
      <c r="C30934" s="83">
        <f t="shared" si="1659"/>
        <v>0</v>
      </c>
      <c r="P30934" s="15">
        <v>42929.791666666664</v>
      </c>
      <c r="Q30934" s="32">
        <f t="shared" si="1661"/>
        <v>20</v>
      </c>
      <c r="R30934" s="83">
        <f t="shared" si="1660"/>
        <v>0</v>
      </c>
    </row>
    <row r="30935" spans="1:18" hidden="1">
      <c r="A30935" s="15">
        <v>42929.833333333336</v>
      </c>
      <c r="B30935" s="32">
        <f t="shared" si="1658"/>
        <v>21</v>
      </c>
      <c r="C30935" s="83">
        <f t="shared" si="1659"/>
        <v>0</v>
      </c>
      <c r="P30935" s="15">
        <v>42929.833333333336</v>
      </c>
      <c r="Q30935" s="32">
        <f t="shared" si="1661"/>
        <v>21</v>
      </c>
      <c r="R30935" s="83">
        <f t="shared" si="1660"/>
        <v>0</v>
      </c>
    </row>
    <row r="30936" spans="1:18" hidden="1">
      <c r="A30936" s="15">
        <v>42929.875</v>
      </c>
      <c r="B30936" s="32">
        <f t="shared" si="1658"/>
        <v>22</v>
      </c>
      <c r="C30936" s="83">
        <f t="shared" si="1659"/>
        <v>0</v>
      </c>
      <c r="P30936" s="15">
        <v>42929.875</v>
      </c>
      <c r="Q30936" s="32">
        <f t="shared" si="1661"/>
        <v>22</v>
      </c>
      <c r="R30936" s="83">
        <f t="shared" si="1660"/>
        <v>0</v>
      </c>
    </row>
    <row r="30937" spans="1:18" hidden="1">
      <c r="A30937" s="15">
        <v>42929.916666666664</v>
      </c>
      <c r="B30937" s="32">
        <f t="shared" si="1658"/>
        <v>23</v>
      </c>
      <c r="C30937" s="83">
        <f t="shared" si="1659"/>
        <v>0</v>
      </c>
      <c r="P30937" s="15">
        <v>42929.916666666664</v>
      </c>
      <c r="Q30937" s="32">
        <f t="shared" si="1661"/>
        <v>23</v>
      </c>
      <c r="R30937" s="83">
        <f t="shared" si="1660"/>
        <v>0</v>
      </c>
    </row>
    <row r="30938" spans="1:18" hidden="1">
      <c r="A30938" s="15">
        <v>42929.958333333336</v>
      </c>
      <c r="B30938" s="32">
        <f t="shared" si="1658"/>
        <v>24</v>
      </c>
      <c r="C30938" s="83">
        <f t="shared" si="1659"/>
        <v>0</v>
      </c>
      <c r="P30938" s="15">
        <v>42929.958333333336</v>
      </c>
      <c r="Q30938" s="32">
        <f t="shared" si="1661"/>
        <v>24</v>
      </c>
      <c r="R30938" s="83">
        <f t="shared" si="1660"/>
        <v>0</v>
      </c>
    </row>
    <row r="30939" spans="1:18" hidden="1">
      <c r="A30939" s="15">
        <v>42930</v>
      </c>
      <c r="B30939" s="32">
        <f t="shared" si="1658"/>
        <v>1</v>
      </c>
      <c r="C30939" s="83">
        <f t="shared" si="1659"/>
        <v>0</v>
      </c>
      <c r="P30939" s="15">
        <v>42930</v>
      </c>
      <c r="Q30939" s="32">
        <f t="shared" si="1661"/>
        <v>1</v>
      </c>
      <c r="R30939" s="83">
        <f t="shared" si="1660"/>
        <v>0</v>
      </c>
    </row>
    <row r="30940" spans="1:18" hidden="1">
      <c r="A30940" s="15">
        <v>42930.041666666664</v>
      </c>
      <c r="B30940" s="32">
        <f t="shared" si="1658"/>
        <v>2</v>
      </c>
      <c r="C30940" s="83">
        <f t="shared" si="1659"/>
        <v>0</v>
      </c>
      <c r="P30940" s="15">
        <v>42930.041666666664</v>
      </c>
      <c r="Q30940" s="32">
        <f t="shared" si="1661"/>
        <v>2</v>
      </c>
      <c r="R30940" s="83">
        <f t="shared" si="1660"/>
        <v>0</v>
      </c>
    </row>
    <row r="30941" spans="1:18" hidden="1">
      <c r="A30941" s="15">
        <v>42930.083333333336</v>
      </c>
      <c r="B30941" s="32">
        <f t="shared" si="1658"/>
        <v>3</v>
      </c>
      <c r="C30941" s="83">
        <f t="shared" si="1659"/>
        <v>0</v>
      </c>
      <c r="P30941" s="15">
        <v>42930.083333333336</v>
      </c>
      <c r="Q30941" s="32">
        <f t="shared" si="1661"/>
        <v>3</v>
      </c>
      <c r="R30941" s="83">
        <f t="shared" si="1660"/>
        <v>0</v>
      </c>
    </row>
    <row r="30942" spans="1:18" hidden="1">
      <c r="A30942" s="15">
        <v>42930.125</v>
      </c>
      <c r="B30942" s="32">
        <f t="shared" si="1658"/>
        <v>4</v>
      </c>
      <c r="C30942" s="83">
        <f t="shared" si="1659"/>
        <v>0</v>
      </c>
      <c r="P30942" s="15">
        <v>42930.125</v>
      </c>
      <c r="Q30942" s="32">
        <f t="shared" si="1661"/>
        <v>4</v>
      </c>
      <c r="R30942" s="83">
        <f t="shared" si="1660"/>
        <v>0</v>
      </c>
    </row>
    <row r="30943" spans="1:18" hidden="1">
      <c r="A30943" s="15">
        <v>42930.166666666664</v>
      </c>
      <c r="B30943" s="32">
        <f t="shared" si="1658"/>
        <v>5</v>
      </c>
      <c r="C30943" s="83">
        <f t="shared" si="1659"/>
        <v>0</v>
      </c>
      <c r="P30943" s="15">
        <v>42930.166666666664</v>
      </c>
      <c r="Q30943" s="32">
        <f t="shared" si="1661"/>
        <v>5</v>
      </c>
      <c r="R30943" s="83">
        <f t="shared" si="1660"/>
        <v>0</v>
      </c>
    </row>
    <row r="30944" spans="1:18" hidden="1">
      <c r="A30944" s="15">
        <v>42930.208333333336</v>
      </c>
      <c r="B30944" s="32">
        <f t="shared" si="1658"/>
        <v>6</v>
      </c>
      <c r="C30944" s="83">
        <f t="shared" si="1659"/>
        <v>0</v>
      </c>
      <c r="P30944" s="15">
        <v>42930.208333333336</v>
      </c>
      <c r="Q30944" s="32">
        <f t="shared" si="1661"/>
        <v>6</v>
      </c>
      <c r="R30944" s="83">
        <f t="shared" si="1660"/>
        <v>0</v>
      </c>
    </row>
    <row r="30945" spans="1:18" hidden="1">
      <c r="A30945" s="15">
        <v>42930.25</v>
      </c>
      <c r="B30945" s="32">
        <f t="shared" si="1658"/>
        <v>7</v>
      </c>
      <c r="C30945" s="83">
        <f t="shared" si="1659"/>
        <v>0</v>
      </c>
      <c r="P30945" s="15">
        <v>42930.25</v>
      </c>
      <c r="Q30945" s="32">
        <f t="shared" si="1661"/>
        <v>7</v>
      </c>
      <c r="R30945" s="83">
        <f t="shared" si="1660"/>
        <v>0</v>
      </c>
    </row>
    <row r="30946" spans="1:18" hidden="1">
      <c r="A30946" s="15">
        <v>42930.291666666664</v>
      </c>
      <c r="B30946" s="32">
        <f t="shared" si="1658"/>
        <v>8</v>
      </c>
      <c r="C30946" s="83">
        <f t="shared" si="1659"/>
        <v>0</v>
      </c>
      <c r="P30946" s="15">
        <v>42930.291666666664</v>
      </c>
      <c r="Q30946" s="32">
        <f t="shared" si="1661"/>
        <v>8</v>
      </c>
      <c r="R30946" s="83">
        <f t="shared" si="1660"/>
        <v>0</v>
      </c>
    </row>
    <row r="30947" spans="1:18" hidden="1">
      <c r="A30947" s="15">
        <v>42930.333333333336</v>
      </c>
      <c r="B30947" s="32">
        <f t="shared" si="1658"/>
        <v>9</v>
      </c>
      <c r="C30947" s="83">
        <f t="shared" si="1659"/>
        <v>0</v>
      </c>
      <c r="P30947" s="15">
        <v>42930.333333333336</v>
      </c>
      <c r="Q30947" s="32">
        <f t="shared" si="1661"/>
        <v>9</v>
      </c>
      <c r="R30947" s="83">
        <f t="shared" si="1660"/>
        <v>0</v>
      </c>
    </row>
    <row r="30948" spans="1:18" hidden="1">
      <c r="A30948" s="15">
        <v>42930.375</v>
      </c>
      <c r="B30948" s="32">
        <f t="shared" si="1658"/>
        <v>10</v>
      </c>
      <c r="C30948" s="83">
        <f t="shared" si="1659"/>
        <v>0</v>
      </c>
      <c r="P30948" s="15">
        <v>42930.375</v>
      </c>
      <c r="Q30948" s="32">
        <f t="shared" si="1661"/>
        <v>10</v>
      </c>
      <c r="R30948" s="83">
        <f t="shared" si="1660"/>
        <v>0</v>
      </c>
    </row>
    <row r="30949" spans="1:18" hidden="1">
      <c r="A30949" s="15">
        <v>42930.416666666664</v>
      </c>
      <c r="B30949" s="32">
        <f t="shared" si="1658"/>
        <v>11</v>
      </c>
      <c r="C30949" s="83">
        <f t="shared" si="1659"/>
        <v>0</v>
      </c>
      <c r="P30949" s="15">
        <v>42930.416666666664</v>
      </c>
      <c r="Q30949" s="32">
        <f t="shared" si="1661"/>
        <v>11</v>
      </c>
      <c r="R30949" s="83">
        <f t="shared" si="1660"/>
        <v>0</v>
      </c>
    </row>
    <row r="30950" spans="1:18" hidden="1">
      <c r="A30950" s="15">
        <v>42930.458333333336</v>
      </c>
      <c r="B30950" s="32">
        <f t="shared" si="1658"/>
        <v>12</v>
      </c>
      <c r="C30950" s="83">
        <f t="shared" si="1659"/>
        <v>0</v>
      </c>
      <c r="P30950" s="15">
        <v>42930.458333333336</v>
      </c>
      <c r="Q30950" s="32">
        <f t="shared" si="1661"/>
        <v>12</v>
      </c>
      <c r="R30950" s="83">
        <f t="shared" si="1660"/>
        <v>0</v>
      </c>
    </row>
    <row r="30951" spans="1:18" hidden="1">
      <c r="A30951" s="15">
        <v>42930.5</v>
      </c>
      <c r="B30951" s="32">
        <f t="shared" si="1658"/>
        <v>13</v>
      </c>
      <c r="C30951" s="83">
        <f t="shared" si="1659"/>
        <v>0</v>
      </c>
      <c r="P30951" s="15">
        <v>42930.5</v>
      </c>
      <c r="Q30951" s="32">
        <f t="shared" si="1661"/>
        <v>13</v>
      </c>
      <c r="R30951" s="83">
        <f t="shared" si="1660"/>
        <v>0</v>
      </c>
    </row>
    <row r="30952" spans="1:18" hidden="1">
      <c r="A30952" s="15">
        <v>42930.541666666664</v>
      </c>
      <c r="B30952" s="32">
        <f t="shared" si="1658"/>
        <v>14</v>
      </c>
      <c r="C30952" s="83">
        <f t="shared" si="1659"/>
        <v>0</v>
      </c>
      <c r="P30952" s="15">
        <v>42930.541666666664</v>
      </c>
      <c r="Q30952" s="32">
        <f t="shared" si="1661"/>
        <v>14</v>
      </c>
      <c r="R30952" s="83">
        <f t="shared" si="1660"/>
        <v>0</v>
      </c>
    </row>
    <row r="30953" spans="1:18" hidden="1">
      <c r="A30953" s="15">
        <v>42930.583333333336</v>
      </c>
      <c r="B30953" s="32">
        <f t="shared" si="1658"/>
        <v>15</v>
      </c>
      <c r="C30953" s="83">
        <f t="shared" si="1659"/>
        <v>0</v>
      </c>
      <c r="P30953" s="15">
        <v>42930.583333333336</v>
      </c>
      <c r="Q30953" s="32">
        <f t="shared" si="1661"/>
        <v>15</v>
      </c>
      <c r="R30953" s="83">
        <f t="shared" si="1660"/>
        <v>0</v>
      </c>
    </row>
    <row r="30954" spans="1:18" hidden="1">
      <c r="A30954" s="15">
        <v>42930.625</v>
      </c>
      <c r="B30954" s="32">
        <f t="shared" si="1658"/>
        <v>16</v>
      </c>
      <c r="C30954" s="83">
        <f t="shared" si="1659"/>
        <v>0</v>
      </c>
      <c r="P30954" s="15">
        <v>42930.625</v>
      </c>
      <c r="Q30954" s="32">
        <f t="shared" si="1661"/>
        <v>16</v>
      </c>
      <c r="R30954" s="83">
        <f t="shared" si="1660"/>
        <v>0</v>
      </c>
    </row>
    <row r="30955" spans="1:18" hidden="1">
      <c r="A30955" s="15">
        <v>42930.666666666664</v>
      </c>
      <c r="B30955" s="32">
        <f t="shared" si="1658"/>
        <v>17</v>
      </c>
      <c r="C30955" s="83">
        <f t="shared" si="1659"/>
        <v>0</v>
      </c>
      <c r="P30955" s="15">
        <v>42930.666666666664</v>
      </c>
      <c r="Q30955" s="32">
        <f t="shared" si="1661"/>
        <v>17</v>
      </c>
      <c r="R30955" s="83">
        <f t="shared" si="1660"/>
        <v>0</v>
      </c>
    </row>
    <row r="30956" spans="1:18" hidden="1">
      <c r="A30956" s="15">
        <v>42930.708333333336</v>
      </c>
      <c r="B30956" s="32">
        <f t="shared" ref="B30956:B31019" si="1662">HOUR(A30956)+1</f>
        <v>18</v>
      </c>
      <c r="C30956" s="83">
        <f t="shared" si="1659"/>
        <v>0</v>
      </c>
      <c r="P30956" s="15">
        <v>42930.708333333336</v>
      </c>
      <c r="Q30956" s="32">
        <f t="shared" si="1661"/>
        <v>18</v>
      </c>
      <c r="R30956" s="83">
        <f t="shared" si="1660"/>
        <v>0</v>
      </c>
    </row>
    <row r="30957" spans="1:18" hidden="1">
      <c r="A30957" s="15">
        <v>42930.75</v>
      </c>
      <c r="B30957" s="32">
        <f t="shared" si="1662"/>
        <v>19</v>
      </c>
      <c r="C30957" s="83">
        <f t="shared" si="1659"/>
        <v>0</v>
      </c>
      <c r="P30957" s="15">
        <v>42930.75</v>
      </c>
      <c r="Q30957" s="32">
        <f t="shared" si="1661"/>
        <v>19</v>
      </c>
      <c r="R30957" s="83">
        <f t="shared" si="1660"/>
        <v>0</v>
      </c>
    </row>
    <row r="30958" spans="1:18" hidden="1">
      <c r="A30958" s="15">
        <v>42930.791666666664</v>
      </c>
      <c r="B30958" s="32">
        <f t="shared" si="1662"/>
        <v>20</v>
      </c>
      <c r="C30958" s="83">
        <f t="shared" si="1659"/>
        <v>0</v>
      </c>
      <c r="P30958" s="15">
        <v>42930.791666666664</v>
      </c>
      <c r="Q30958" s="32">
        <f t="shared" si="1661"/>
        <v>20</v>
      </c>
      <c r="R30958" s="83">
        <f t="shared" si="1660"/>
        <v>0</v>
      </c>
    </row>
    <row r="30959" spans="1:18" hidden="1">
      <c r="A30959" s="15">
        <v>42930.833333333336</v>
      </c>
      <c r="B30959" s="32">
        <f t="shared" si="1662"/>
        <v>21</v>
      </c>
      <c r="C30959" s="83">
        <f t="shared" si="1659"/>
        <v>0</v>
      </c>
      <c r="P30959" s="15">
        <v>42930.833333333336</v>
      </c>
      <c r="Q30959" s="32">
        <f t="shared" si="1661"/>
        <v>21</v>
      </c>
      <c r="R30959" s="83">
        <f t="shared" si="1660"/>
        <v>0</v>
      </c>
    </row>
    <row r="30960" spans="1:18" hidden="1">
      <c r="A30960" s="15">
        <v>42930.875</v>
      </c>
      <c r="B30960" s="32">
        <f t="shared" si="1662"/>
        <v>22</v>
      </c>
      <c r="C30960" s="83">
        <f t="shared" si="1659"/>
        <v>0</v>
      </c>
      <c r="P30960" s="15">
        <v>42930.875</v>
      </c>
      <c r="Q30960" s="32">
        <f t="shared" si="1661"/>
        <v>22</v>
      </c>
      <c r="R30960" s="83">
        <f t="shared" si="1660"/>
        <v>0</v>
      </c>
    </row>
    <row r="30961" spans="1:18" hidden="1">
      <c r="A30961" s="15">
        <v>42930.916666666664</v>
      </c>
      <c r="B30961" s="32">
        <f t="shared" si="1662"/>
        <v>23</v>
      </c>
      <c r="C30961" s="83">
        <f t="shared" si="1659"/>
        <v>0</v>
      </c>
      <c r="P30961" s="15">
        <v>42930.916666666664</v>
      </c>
      <c r="Q30961" s="32">
        <f t="shared" si="1661"/>
        <v>23</v>
      </c>
      <c r="R30961" s="83">
        <f t="shared" si="1660"/>
        <v>0</v>
      </c>
    </row>
    <row r="30962" spans="1:18" hidden="1">
      <c r="A30962" s="15">
        <v>42930.958333333336</v>
      </c>
      <c r="B30962" s="32">
        <f t="shared" si="1662"/>
        <v>24</v>
      </c>
      <c r="C30962" s="83">
        <f t="shared" si="1659"/>
        <v>0</v>
      </c>
      <c r="P30962" s="15">
        <v>42930.958333333336</v>
      </c>
      <c r="Q30962" s="32">
        <f t="shared" si="1661"/>
        <v>24</v>
      </c>
      <c r="R30962" s="83">
        <f t="shared" si="1660"/>
        <v>0</v>
      </c>
    </row>
    <row r="30963" spans="1:18" hidden="1">
      <c r="A30963" s="15">
        <v>42931</v>
      </c>
      <c r="B30963" s="32">
        <f t="shared" si="1662"/>
        <v>1</v>
      </c>
      <c r="C30963" s="83">
        <f t="shared" si="1659"/>
        <v>0</v>
      </c>
      <c r="P30963" s="15">
        <v>42931</v>
      </c>
      <c r="Q30963" s="32">
        <f t="shared" si="1661"/>
        <v>1</v>
      </c>
      <c r="R30963" s="83">
        <f t="shared" si="1660"/>
        <v>0</v>
      </c>
    </row>
    <row r="30964" spans="1:18" hidden="1">
      <c r="A30964" s="15">
        <v>42931.041666666664</v>
      </c>
      <c r="B30964" s="32">
        <f t="shared" si="1662"/>
        <v>2</v>
      </c>
      <c r="C30964" s="83">
        <f t="shared" si="1659"/>
        <v>0</v>
      </c>
      <c r="P30964" s="15">
        <v>42931.041666666664</v>
      </c>
      <c r="Q30964" s="32">
        <f t="shared" si="1661"/>
        <v>2</v>
      </c>
      <c r="R30964" s="83">
        <f t="shared" si="1660"/>
        <v>0</v>
      </c>
    </row>
    <row r="30965" spans="1:18" hidden="1">
      <c r="A30965" s="15">
        <v>42931.083333333336</v>
      </c>
      <c r="B30965" s="32">
        <f t="shared" si="1662"/>
        <v>3</v>
      </c>
      <c r="C30965" s="83">
        <f t="shared" si="1659"/>
        <v>0</v>
      </c>
      <c r="P30965" s="15">
        <v>42931.083333333336</v>
      </c>
      <c r="Q30965" s="32">
        <f t="shared" si="1661"/>
        <v>3</v>
      </c>
      <c r="R30965" s="83">
        <f t="shared" si="1660"/>
        <v>0</v>
      </c>
    </row>
    <row r="30966" spans="1:18" hidden="1">
      <c r="A30966" s="15">
        <v>42931.125</v>
      </c>
      <c r="B30966" s="32">
        <f t="shared" si="1662"/>
        <v>4</v>
      </c>
      <c r="C30966" s="83">
        <f t="shared" si="1659"/>
        <v>0</v>
      </c>
      <c r="P30966" s="15">
        <v>42931.125</v>
      </c>
      <c r="Q30966" s="32">
        <f t="shared" si="1661"/>
        <v>4</v>
      </c>
      <c r="R30966" s="83">
        <f t="shared" si="1660"/>
        <v>0</v>
      </c>
    </row>
    <row r="30967" spans="1:18" hidden="1">
      <c r="A30967" s="15">
        <v>42931.166666666664</v>
      </c>
      <c r="B30967" s="32">
        <f t="shared" si="1662"/>
        <v>5</v>
      </c>
      <c r="C30967" s="83">
        <f t="shared" si="1659"/>
        <v>0</v>
      </c>
      <c r="P30967" s="15">
        <v>42931.166666666664</v>
      </c>
      <c r="Q30967" s="32">
        <f t="shared" si="1661"/>
        <v>5</v>
      </c>
      <c r="R30967" s="83">
        <f t="shared" si="1660"/>
        <v>0</v>
      </c>
    </row>
    <row r="30968" spans="1:18" hidden="1">
      <c r="A30968" s="15">
        <v>42931.208333333336</v>
      </c>
      <c r="B30968" s="32">
        <f t="shared" si="1662"/>
        <v>6</v>
      </c>
      <c r="C30968" s="83">
        <f t="shared" si="1659"/>
        <v>0</v>
      </c>
      <c r="P30968" s="15">
        <v>42931.208333333336</v>
      </c>
      <c r="Q30968" s="32">
        <f t="shared" si="1661"/>
        <v>6</v>
      </c>
      <c r="R30968" s="83">
        <f t="shared" si="1660"/>
        <v>0</v>
      </c>
    </row>
    <row r="30969" spans="1:18" hidden="1">
      <c r="A30969" s="15">
        <v>42931.25</v>
      </c>
      <c r="B30969" s="32">
        <f t="shared" si="1662"/>
        <v>7</v>
      </c>
      <c r="C30969" s="83">
        <f t="shared" si="1659"/>
        <v>0</v>
      </c>
      <c r="P30969" s="15">
        <v>42931.25</v>
      </c>
      <c r="Q30969" s="32">
        <f t="shared" si="1661"/>
        <v>7</v>
      </c>
      <c r="R30969" s="83">
        <f t="shared" si="1660"/>
        <v>0</v>
      </c>
    </row>
    <row r="30970" spans="1:18" hidden="1">
      <c r="A30970" s="15">
        <v>42931.291666666664</v>
      </c>
      <c r="B30970" s="32">
        <f t="shared" si="1662"/>
        <v>8</v>
      </c>
      <c r="C30970" s="83">
        <f t="shared" si="1659"/>
        <v>0</v>
      </c>
      <c r="P30970" s="15">
        <v>42931.291666666664</v>
      </c>
      <c r="Q30970" s="32">
        <f t="shared" si="1661"/>
        <v>8</v>
      </c>
      <c r="R30970" s="83">
        <f t="shared" si="1660"/>
        <v>0</v>
      </c>
    </row>
    <row r="30971" spans="1:18" hidden="1">
      <c r="A30971" s="15">
        <v>42931.333333333336</v>
      </c>
      <c r="B30971" s="32">
        <f t="shared" si="1662"/>
        <v>9</v>
      </c>
      <c r="C30971" s="83">
        <f t="shared" si="1659"/>
        <v>0</v>
      </c>
      <c r="P30971" s="15">
        <v>42931.333333333336</v>
      </c>
      <c r="Q30971" s="32">
        <f t="shared" si="1661"/>
        <v>9</v>
      </c>
      <c r="R30971" s="83">
        <f t="shared" si="1660"/>
        <v>0</v>
      </c>
    </row>
    <row r="30972" spans="1:18" hidden="1">
      <c r="A30972" s="15">
        <v>42931.375</v>
      </c>
      <c r="B30972" s="32">
        <f t="shared" si="1662"/>
        <v>10</v>
      </c>
      <c r="C30972" s="83">
        <f t="shared" ref="C30972:C31035" si="1663">C22212</f>
        <v>0</v>
      </c>
      <c r="P30972" s="15">
        <v>42931.375</v>
      </c>
      <c r="Q30972" s="32">
        <f t="shared" si="1661"/>
        <v>10</v>
      </c>
      <c r="R30972" s="83">
        <f t="shared" ref="R30972:R31035" si="1664">R22212</f>
        <v>0</v>
      </c>
    </row>
    <row r="30973" spans="1:18" hidden="1">
      <c r="A30973" s="15">
        <v>42931.416666666664</v>
      </c>
      <c r="B30973" s="32">
        <f t="shared" si="1662"/>
        <v>11</v>
      </c>
      <c r="C30973" s="83">
        <f t="shared" si="1663"/>
        <v>0</v>
      </c>
      <c r="P30973" s="15">
        <v>42931.416666666664</v>
      </c>
      <c r="Q30973" s="32">
        <f t="shared" si="1661"/>
        <v>11</v>
      </c>
      <c r="R30973" s="83">
        <f t="shared" si="1664"/>
        <v>0</v>
      </c>
    </row>
    <row r="30974" spans="1:18" hidden="1">
      <c r="A30974" s="15">
        <v>42931.458333333336</v>
      </c>
      <c r="B30974" s="32">
        <f t="shared" si="1662"/>
        <v>12</v>
      </c>
      <c r="C30974" s="83">
        <f t="shared" si="1663"/>
        <v>0</v>
      </c>
      <c r="P30974" s="15">
        <v>42931.458333333336</v>
      </c>
      <c r="Q30974" s="32">
        <f t="shared" si="1661"/>
        <v>12</v>
      </c>
      <c r="R30974" s="83">
        <f t="shared" si="1664"/>
        <v>0</v>
      </c>
    </row>
    <row r="30975" spans="1:18" hidden="1">
      <c r="A30975" s="15">
        <v>42931.5</v>
      </c>
      <c r="B30975" s="32">
        <f t="shared" si="1662"/>
        <v>13</v>
      </c>
      <c r="C30975" s="83">
        <f t="shared" si="1663"/>
        <v>0</v>
      </c>
      <c r="P30975" s="15">
        <v>42931.5</v>
      </c>
      <c r="Q30975" s="32">
        <f t="shared" si="1661"/>
        <v>13</v>
      </c>
      <c r="R30975" s="83">
        <f t="shared" si="1664"/>
        <v>0</v>
      </c>
    </row>
    <row r="30976" spans="1:18" hidden="1">
      <c r="A30976" s="15">
        <v>42931.541666666664</v>
      </c>
      <c r="B30976" s="32">
        <f t="shared" si="1662"/>
        <v>14</v>
      </c>
      <c r="C30976" s="83">
        <f t="shared" si="1663"/>
        <v>0</v>
      </c>
      <c r="P30976" s="15">
        <v>42931.541666666664</v>
      </c>
      <c r="Q30976" s="32">
        <f t="shared" si="1661"/>
        <v>14</v>
      </c>
      <c r="R30976" s="83">
        <f t="shared" si="1664"/>
        <v>0</v>
      </c>
    </row>
    <row r="30977" spans="1:18" hidden="1">
      <c r="A30977" s="15">
        <v>42931.583333333336</v>
      </c>
      <c r="B30977" s="32">
        <f t="shared" si="1662"/>
        <v>15</v>
      </c>
      <c r="C30977" s="83">
        <f t="shared" si="1663"/>
        <v>0</v>
      </c>
      <c r="P30977" s="15">
        <v>42931.583333333336</v>
      </c>
      <c r="Q30977" s="32">
        <f t="shared" si="1661"/>
        <v>15</v>
      </c>
      <c r="R30977" s="83">
        <f t="shared" si="1664"/>
        <v>0</v>
      </c>
    </row>
    <row r="30978" spans="1:18" hidden="1">
      <c r="A30978" s="15">
        <v>42931.625</v>
      </c>
      <c r="B30978" s="32">
        <f t="shared" si="1662"/>
        <v>16</v>
      </c>
      <c r="C30978" s="83">
        <f t="shared" si="1663"/>
        <v>0</v>
      </c>
      <c r="P30978" s="15">
        <v>42931.625</v>
      </c>
      <c r="Q30978" s="32">
        <f t="shared" si="1661"/>
        <v>16</v>
      </c>
      <c r="R30978" s="83">
        <f t="shared" si="1664"/>
        <v>0</v>
      </c>
    </row>
    <row r="30979" spans="1:18" hidden="1">
      <c r="A30979" s="15">
        <v>42931.666666666664</v>
      </c>
      <c r="B30979" s="32">
        <f t="shared" si="1662"/>
        <v>17</v>
      </c>
      <c r="C30979" s="83">
        <f t="shared" si="1663"/>
        <v>0</v>
      </c>
      <c r="P30979" s="15">
        <v>42931.666666666664</v>
      </c>
      <c r="Q30979" s="32">
        <f t="shared" si="1661"/>
        <v>17</v>
      </c>
      <c r="R30979" s="83">
        <f t="shared" si="1664"/>
        <v>0</v>
      </c>
    </row>
    <row r="30980" spans="1:18" hidden="1">
      <c r="A30980" s="15">
        <v>42931.708333333336</v>
      </c>
      <c r="B30980" s="32">
        <f t="shared" si="1662"/>
        <v>18</v>
      </c>
      <c r="C30980" s="83">
        <f t="shared" si="1663"/>
        <v>0</v>
      </c>
      <c r="P30980" s="15">
        <v>42931.708333333336</v>
      </c>
      <c r="Q30980" s="32">
        <f t="shared" ref="Q30980:Q31043" si="1665">HOUR(P30980)+1</f>
        <v>18</v>
      </c>
      <c r="R30980" s="83">
        <f t="shared" si="1664"/>
        <v>0</v>
      </c>
    </row>
    <row r="30981" spans="1:18" hidden="1">
      <c r="A30981" s="15">
        <v>42931.75</v>
      </c>
      <c r="B30981" s="32">
        <f t="shared" si="1662"/>
        <v>19</v>
      </c>
      <c r="C30981" s="83">
        <f t="shared" si="1663"/>
        <v>0</v>
      </c>
      <c r="P30981" s="15">
        <v>42931.75</v>
      </c>
      <c r="Q30981" s="32">
        <f t="shared" si="1665"/>
        <v>19</v>
      </c>
      <c r="R30981" s="83">
        <f t="shared" si="1664"/>
        <v>0</v>
      </c>
    </row>
    <row r="30982" spans="1:18" hidden="1">
      <c r="A30982" s="15">
        <v>42931.791666666664</v>
      </c>
      <c r="B30982" s="32">
        <f t="shared" si="1662"/>
        <v>20</v>
      </c>
      <c r="C30982" s="83">
        <f t="shared" si="1663"/>
        <v>0</v>
      </c>
      <c r="P30982" s="15">
        <v>42931.791666666664</v>
      </c>
      <c r="Q30982" s="32">
        <f t="shared" si="1665"/>
        <v>20</v>
      </c>
      <c r="R30982" s="83">
        <f t="shared" si="1664"/>
        <v>0</v>
      </c>
    </row>
    <row r="30983" spans="1:18" hidden="1">
      <c r="A30983" s="15">
        <v>42931.833333333336</v>
      </c>
      <c r="B30983" s="32">
        <f t="shared" si="1662"/>
        <v>21</v>
      </c>
      <c r="C30983" s="83">
        <f t="shared" si="1663"/>
        <v>0</v>
      </c>
      <c r="P30983" s="15">
        <v>42931.833333333336</v>
      </c>
      <c r="Q30983" s="32">
        <f t="shared" si="1665"/>
        <v>21</v>
      </c>
      <c r="R30983" s="83">
        <f t="shared" si="1664"/>
        <v>0</v>
      </c>
    </row>
    <row r="30984" spans="1:18" hidden="1">
      <c r="A30984" s="15">
        <v>42931.875</v>
      </c>
      <c r="B30984" s="32">
        <f t="shared" si="1662"/>
        <v>22</v>
      </c>
      <c r="C30984" s="83">
        <f t="shared" si="1663"/>
        <v>0</v>
      </c>
      <c r="P30984" s="15">
        <v>42931.875</v>
      </c>
      <c r="Q30984" s="32">
        <f t="shared" si="1665"/>
        <v>22</v>
      </c>
      <c r="R30984" s="83">
        <f t="shared" si="1664"/>
        <v>0</v>
      </c>
    </row>
    <row r="30985" spans="1:18" hidden="1">
      <c r="A30985" s="15">
        <v>42931.916666666664</v>
      </c>
      <c r="B30985" s="32">
        <f t="shared" si="1662"/>
        <v>23</v>
      </c>
      <c r="C30985" s="83">
        <f t="shared" si="1663"/>
        <v>0</v>
      </c>
      <c r="P30985" s="15">
        <v>42931.916666666664</v>
      </c>
      <c r="Q30985" s="32">
        <f t="shared" si="1665"/>
        <v>23</v>
      </c>
      <c r="R30985" s="83">
        <f t="shared" si="1664"/>
        <v>0</v>
      </c>
    </row>
    <row r="30986" spans="1:18" hidden="1">
      <c r="A30986" s="15">
        <v>42931.958333333336</v>
      </c>
      <c r="B30986" s="32">
        <f t="shared" si="1662"/>
        <v>24</v>
      </c>
      <c r="C30986" s="83">
        <f t="shared" si="1663"/>
        <v>0</v>
      </c>
      <c r="P30986" s="15">
        <v>42931.958333333336</v>
      </c>
      <c r="Q30986" s="32">
        <f t="shared" si="1665"/>
        <v>24</v>
      </c>
      <c r="R30986" s="83">
        <f t="shared" si="1664"/>
        <v>0</v>
      </c>
    </row>
    <row r="30987" spans="1:18" hidden="1">
      <c r="A30987" s="15">
        <v>42932</v>
      </c>
      <c r="B30987" s="32">
        <f t="shared" si="1662"/>
        <v>1</v>
      </c>
      <c r="C30987" s="83">
        <f t="shared" si="1663"/>
        <v>0</v>
      </c>
      <c r="P30987" s="15">
        <v>42932</v>
      </c>
      <c r="Q30987" s="32">
        <f t="shared" si="1665"/>
        <v>1</v>
      </c>
      <c r="R30987" s="83">
        <f t="shared" si="1664"/>
        <v>0</v>
      </c>
    </row>
    <row r="30988" spans="1:18" hidden="1">
      <c r="A30988" s="15">
        <v>42932.041666666664</v>
      </c>
      <c r="B30988" s="32">
        <f t="shared" si="1662"/>
        <v>2</v>
      </c>
      <c r="C30988" s="83">
        <f t="shared" si="1663"/>
        <v>0</v>
      </c>
      <c r="P30988" s="15">
        <v>42932.041666666664</v>
      </c>
      <c r="Q30988" s="32">
        <f t="shared" si="1665"/>
        <v>2</v>
      </c>
      <c r="R30988" s="83">
        <f t="shared" si="1664"/>
        <v>0</v>
      </c>
    </row>
    <row r="30989" spans="1:18" hidden="1">
      <c r="A30989" s="15">
        <v>42932.083333333336</v>
      </c>
      <c r="B30989" s="32">
        <f t="shared" si="1662"/>
        <v>3</v>
      </c>
      <c r="C30989" s="83">
        <f t="shared" si="1663"/>
        <v>0</v>
      </c>
      <c r="P30989" s="15">
        <v>42932.083333333336</v>
      </c>
      <c r="Q30989" s="32">
        <f t="shared" si="1665"/>
        <v>3</v>
      </c>
      <c r="R30989" s="83">
        <f t="shared" si="1664"/>
        <v>0</v>
      </c>
    </row>
    <row r="30990" spans="1:18" hidden="1">
      <c r="A30990" s="15">
        <v>42932.125</v>
      </c>
      <c r="B30990" s="32">
        <f t="shared" si="1662"/>
        <v>4</v>
      </c>
      <c r="C30990" s="83">
        <f t="shared" si="1663"/>
        <v>0</v>
      </c>
      <c r="P30990" s="15">
        <v>42932.125</v>
      </c>
      <c r="Q30990" s="32">
        <f t="shared" si="1665"/>
        <v>4</v>
      </c>
      <c r="R30990" s="83">
        <f t="shared" si="1664"/>
        <v>0</v>
      </c>
    </row>
    <row r="30991" spans="1:18" hidden="1">
      <c r="A30991" s="15">
        <v>42932.166666666664</v>
      </c>
      <c r="B30991" s="32">
        <f t="shared" si="1662"/>
        <v>5</v>
      </c>
      <c r="C30991" s="83">
        <f t="shared" si="1663"/>
        <v>0</v>
      </c>
      <c r="P30991" s="15">
        <v>42932.166666666664</v>
      </c>
      <c r="Q30991" s="32">
        <f t="shared" si="1665"/>
        <v>5</v>
      </c>
      <c r="R30991" s="83">
        <f t="shared" si="1664"/>
        <v>0</v>
      </c>
    </row>
    <row r="30992" spans="1:18" hidden="1">
      <c r="A30992" s="15">
        <v>42932.208333333336</v>
      </c>
      <c r="B30992" s="32">
        <f t="shared" si="1662"/>
        <v>6</v>
      </c>
      <c r="C30992" s="83">
        <f t="shared" si="1663"/>
        <v>0</v>
      </c>
      <c r="P30992" s="15">
        <v>42932.208333333336</v>
      </c>
      <c r="Q30992" s="32">
        <f t="shared" si="1665"/>
        <v>6</v>
      </c>
      <c r="R30992" s="83">
        <f t="shared" si="1664"/>
        <v>0</v>
      </c>
    </row>
    <row r="30993" spans="1:18" hidden="1">
      <c r="A30993" s="15">
        <v>42932.25</v>
      </c>
      <c r="B30993" s="32">
        <f t="shared" si="1662"/>
        <v>7</v>
      </c>
      <c r="C30993" s="83">
        <f t="shared" si="1663"/>
        <v>0</v>
      </c>
      <c r="P30993" s="15">
        <v>42932.25</v>
      </c>
      <c r="Q30993" s="32">
        <f t="shared" si="1665"/>
        <v>7</v>
      </c>
      <c r="R30993" s="83">
        <f t="shared" si="1664"/>
        <v>0</v>
      </c>
    </row>
    <row r="30994" spans="1:18" hidden="1">
      <c r="A30994" s="15">
        <v>42932.291666666664</v>
      </c>
      <c r="B30994" s="32">
        <f t="shared" si="1662"/>
        <v>8</v>
      </c>
      <c r="C30994" s="83">
        <f t="shared" si="1663"/>
        <v>0</v>
      </c>
      <c r="P30994" s="15">
        <v>42932.291666666664</v>
      </c>
      <c r="Q30994" s="32">
        <f t="shared" si="1665"/>
        <v>8</v>
      </c>
      <c r="R30994" s="83">
        <f t="shared" si="1664"/>
        <v>0</v>
      </c>
    </row>
    <row r="30995" spans="1:18" hidden="1">
      <c r="A30995" s="15">
        <v>42932.333333333336</v>
      </c>
      <c r="B30995" s="32">
        <f t="shared" si="1662"/>
        <v>9</v>
      </c>
      <c r="C30995" s="83">
        <f t="shared" si="1663"/>
        <v>0</v>
      </c>
      <c r="P30995" s="15">
        <v>42932.333333333336</v>
      </c>
      <c r="Q30995" s="32">
        <f t="shared" si="1665"/>
        <v>9</v>
      </c>
      <c r="R30995" s="83">
        <f t="shared" si="1664"/>
        <v>0</v>
      </c>
    </row>
    <row r="30996" spans="1:18" hidden="1">
      <c r="A30996" s="15">
        <v>42932.375</v>
      </c>
      <c r="B30996" s="32">
        <f t="shared" si="1662"/>
        <v>10</v>
      </c>
      <c r="C30996" s="83">
        <f t="shared" si="1663"/>
        <v>0</v>
      </c>
      <c r="P30996" s="15">
        <v>42932.375</v>
      </c>
      <c r="Q30996" s="32">
        <f t="shared" si="1665"/>
        <v>10</v>
      </c>
      <c r="R30996" s="83">
        <f t="shared" si="1664"/>
        <v>0</v>
      </c>
    </row>
    <row r="30997" spans="1:18" hidden="1">
      <c r="A30997" s="15">
        <v>42932.416666666664</v>
      </c>
      <c r="B30997" s="32">
        <f t="shared" si="1662"/>
        <v>11</v>
      </c>
      <c r="C30997" s="83">
        <f t="shared" si="1663"/>
        <v>0</v>
      </c>
      <c r="P30997" s="15">
        <v>42932.416666666664</v>
      </c>
      <c r="Q30997" s="32">
        <f t="shared" si="1665"/>
        <v>11</v>
      </c>
      <c r="R30997" s="83">
        <f t="shared" si="1664"/>
        <v>0</v>
      </c>
    </row>
    <row r="30998" spans="1:18" hidden="1">
      <c r="A30998" s="15">
        <v>42932.458333333336</v>
      </c>
      <c r="B30998" s="32">
        <f t="shared" si="1662"/>
        <v>12</v>
      </c>
      <c r="C30998" s="83">
        <f t="shared" si="1663"/>
        <v>0</v>
      </c>
      <c r="P30998" s="15">
        <v>42932.458333333336</v>
      </c>
      <c r="Q30998" s="32">
        <f t="shared" si="1665"/>
        <v>12</v>
      </c>
      <c r="R30998" s="83">
        <f t="shared" si="1664"/>
        <v>0</v>
      </c>
    </row>
    <row r="30999" spans="1:18" hidden="1">
      <c r="A30999" s="15">
        <v>42932.5</v>
      </c>
      <c r="B30999" s="32">
        <f t="shared" si="1662"/>
        <v>13</v>
      </c>
      <c r="C30999" s="83">
        <f t="shared" si="1663"/>
        <v>0</v>
      </c>
      <c r="P30999" s="15">
        <v>42932.5</v>
      </c>
      <c r="Q30999" s="32">
        <f t="shared" si="1665"/>
        <v>13</v>
      </c>
      <c r="R30999" s="83">
        <f t="shared" si="1664"/>
        <v>0</v>
      </c>
    </row>
    <row r="31000" spans="1:18" hidden="1">
      <c r="A31000" s="15">
        <v>42932.541666666664</v>
      </c>
      <c r="B31000" s="32">
        <f t="shared" si="1662"/>
        <v>14</v>
      </c>
      <c r="C31000" s="83">
        <f t="shared" si="1663"/>
        <v>0</v>
      </c>
      <c r="P31000" s="15">
        <v>42932.541666666664</v>
      </c>
      <c r="Q31000" s="32">
        <f t="shared" si="1665"/>
        <v>14</v>
      </c>
      <c r="R31000" s="83">
        <f t="shared" si="1664"/>
        <v>0</v>
      </c>
    </row>
    <row r="31001" spans="1:18" hidden="1">
      <c r="A31001" s="15">
        <v>42932.583333333336</v>
      </c>
      <c r="B31001" s="32">
        <f t="shared" si="1662"/>
        <v>15</v>
      </c>
      <c r="C31001" s="83">
        <f t="shared" si="1663"/>
        <v>0</v>
      </c>
      <c r="P31001" s="15">
        <v>42932.583333333336</v>
      </c>
      <c r="Q31001" s="32">
        <f t="shared" si="1665"/>
        <v>15</v>
      </c>
      <c r="R31001" s="83">
        <f t="shared" si="1664"/>
        <v>0</v>
      </c>
    </row>
    <row r="31002" spans="1:18" hidden="1">
      <c r="A31002" s="15">
        <v>42932.625</v>
      </c>
      <c r="B31002" s="32">
        <f t="shared" si="1662"/>
        <v>16</v>
      </c>
      <c r="C31002" s="83">
        <f t="shared" si="1663"/>
        <v>0</v>
      </c>
      <c r="P31002" s="15">
        <v>42932.625</v>
      </c>
      <c r="Q31002" s="32">
        <f t="shared" si="1665"/>
        <v>16</v>
      </c>
      <c r="R31002" s="83">
        <f t="shared" si="1664"/>
        <v>0</v>
      </c>
    </row>
    <row r="31003" spans="1:18" hidden="1">
      <c r="A31003" s="15">
        <v>42932.666666666664</v>
      </c>
      <c r="B31003" s="32">
        <f t="shared" si="1662"/>
        <v>17</v>
      </c>
      <c r="C31003" s="83">
        <f t="shared" si="1663"/>
        <v>0</v>
      </c>
      <c r="P31003" s="15">
        <v>42932.666666666664</v>
      </c>
      <c r="Q31003" s="32">
        <f t="shared" si="1665"/>
        <v>17</v>
      </c>
      <c r="R31003" s="83">
        <f t="shared" si="1664"/>
        <v>0</v>
      </c>
    </row>
    <row r="31004" spans="1:18" hidden="1">
      <c r="A31004" s="15">
        <v>42932.708333333336</v>
      </c>
      <c r="B31004" s="32">
        <f t="shared" si="1662"/>
        <v>18</v>
      </c>
      <c r="C31004" s="83">
        <f t="shared" si="1663"/>
        <v>0</v>
      </c>
      <c r="P31004" s="15">
        <v>42932.708333333336</v>
      </c>
      <c r="Q31004" s="32">
        <f t="shared" si="1665"/>
        <v>18</v>
      </c>
      <c r="R31004" s="83">
        <f t="shared" si="1664"/>
        <v>0</v>
      </c>
    </row>
    <row r="31005" spans="1:18" hidden="1">
      <c r="A31005" s="15">
        <v>42932.75</v>
      </c>
      <c r="B31005" s="32">
        <f t="shared" si="1662"/>
        <v>19</v>
      </c>
      <c r="C31005" s="83">
        <f t="shared" si="1663"/>
        <v>0</v>
      </c>
      <c r="P31005" s="15">
        <v>42932.75</v>
      </c>
      <c r="Q31005" s="32">
        <f t="shared" si="1665"/>
        <v>19</v>
      </c>
      <c r="R31005" s="83">
        <f t="shared" si="1664"/>
        <v>0</v>
      </c>
    </row>
    <row r="31006" spans="1:18" hidden="1">
      <c r="A31006" s="15">
        <v>42932.791666666664</v>
      </c>
      <c r="B31006" s="32">
        <f t="shared" si="1662"/>
        <v>20</v>
      </c>
      <c r="C31006" s="83">
        <f t="shared" si="1663"/>
        <v>0</v>
      </c>
      <c r="P31006" s="15">
        <v>42932.791666666664</v>
      </c>
      <c r="Q31006" s="32">
        <f t="shared" si="1665"/>
        <v>20</v>
      </c>
      <c r="R31006" s="83">
        <f t="shared" si="1664"/>
        <v>0</v>
      </c>
    </row>
    <row r="31007" spans="1:18" hidden="1">
      <c r="A31007" s="15">
        <v>42932.833333333336</v>
      </c>
      <c r="B31007" s="32">
        <f t="shared" si="1662"/>
        <v>21</v>
      </c>
      <c r="C31007" s="83">
        <f t="shared" si="1663"/>
        <v>0</v>
      </c>
      <c r="P31007" s="15">
        <v>42932.833333333336</v>
      </c>
      <c r="Q31007" s="32">
        <f t="shared" si="1665"/>
        <v>21</v>
      </c>
      <c r="R31007" s="83">
        <f t="shared" si="1664"/>
        <v>0</v>
      </c>
    </row>
    <row r="31008" spans="1:18" hidden="1">
      <c r="A31008" s="15">
        <v>42932.875</v>
      </c>
      <c r="B31008" s="32">
        <f t="shared" si="1662"/>
        <v>22</v>
      </c>
      <c r="C31008" s="83">
        <f t="shared" si="1663"/>
        <v>0</v>
      </c>
      <c r="P31008" s="15">
        <v>42932.875</v>
      </c>
      <c r="Q31008" s="32">
        <f t="shared" si="1665"/>
        <v>22</v>
      </c>
      <c r="R31008" s="83">
        <f t="shared" si="1664"/>
        <v>0</v>
      </c>
    </row>
    <row r="31009" spans="1:18" hidden="1">
      <c r="A31009" s="15">
        <v>42932.916666666664</v>
      </c>
      <c r="B31009" s="32">
        <f t="shared" si="1662"/>
        <v>23</v>
      </c>
      <c r="C31009" s="83">
        <f t="shared" si="1663"/>
        <v>0</v>
      </c>
      <c r="P31009" s="15">
        <v>42932.916666666664</v>
      </c>
      <c r="Q31009" s="32">
        <f t="shared" si="1665"/>
        <v>23</v>
      </c>
      <c r="R31009" s="83">
        <f t="shared" si="1664"/>
        <v>0</v>
      </c>
    </row>
    <row r="31010" spans="1:18" hidden="1">
      <c r="A31010" s="15">
        <v>42932.958333333336</v>
      </c>
      <c r="B31010" s="32">
        <f t="shared" si="1662"/>
        <v>24</v>
      </c>
      <c r="C31010" s="83">
        <f t="shared" si="1663"/>
        <v>0</v>
      </c>
      <c r="P31010" s="15">
        <v>42932.958333333336</v>
      </c>
      <c r="Q31010" s="32">
        <f t="shared" si="1665"/>
        <v>24</v>
      </c>
      <c r="R31010" s="83">
        <f t="shared" si="1664"/>
        <v>0</v>
      </c>
    </row>
    <row r="31011" spans="1:18" hidden="1">
      <c r="A31011" s="15">
        <v>42933</v>
      </c>
      <c r="B31011" s="32">
        <f t="shared" si="1662"/>
        <v>1</v>
      </c>
      <c r="C31011" s="83">
        <f t="shared" si="1663"/>
        <v>0</v>
      </c>
      <c r="P31011" s="15">
        <v>42933</v>
      </c>
      <c r="Q31011" s="32">
        <f t="shared" si="1665"/>
        <v>1</v>
      </c>
      <c r="R31011" s="83">
        <f t="shared" si="1664"/>
        <v>0</v>
      </c>
    </row>
    <row r="31012" spans="1:18" hidden="1">
      <c r="A31012" s="15">
        <v>42933.041666666664</v>
      </c>
      <c r="B31012" s="32">
        <f t="shared" si="1662"/>
        <v>2</v>
      </c>
      <c r="C31012" s="83">
        <f t="shared" si="1663"/>
        <v>0</v>
      </c>
      <c r="P31012" s="15">
        <v>42933.041666666664</v>
      </c>
      <c r="Q31012" s="32">
        <f t="shared" si="1665"/>
        <v>2</v>
      </c>
      <c r="R31012" s="83">
        <f t="shared" si="1664"/>
        <v>0</v>
      </c>
    </row>
    <row r="31013" spans="1:18" hidden="1">
      <c r="A31013" s="15">
        <v>42933.083333333336</v>
      </c>
      <c r="B31013" s="32">
        <f t="shared" si="1662"/>
        <v>3</v>
      </c>
      <c r="C31013" s="83">
        <f t="shared" si="1663"/>
        <v>0</v>
      </c>
      <c r="P31013" s="15">
        <v>42933.083333333336</v>
      </c>
      <c r="Q31013" s="32">
        <f t="shared" si="1665"/>
        <v>3</v>
      </c>
      <c r="R31013" s="83">
        <f t="shared" si="1664"/>
        <v>0</v>
      </c>
    </row>
    <row r="31014" spans="1:18" hidden="1">
      <c r="A31014" s="15">
        <v>42933.125</v>
      </c>
      <c r="B31014" s="32">
        <f t="shared" si="1662"/>
        <v>4</v>
      </c>
      <c r="C31014" s="83">
        <f t="shared" si="1663"/>
        <v>0</v>
      </c>
      <c r="P31014" s="15">
        <v>42933.125</v>
      </c>
      <c r="Q31014" s="32">
        <f t="shared" si="1665"/>
        <v>4</v>
      </c>
      <c r="R31014" s="83">
        <f t="shared" si="1664"/>
        <v>0</v>
      </c>
    </row>
    <row r="31015" spans="1:18" hidden="1">
      <c r="A31015" s="15">
        <v>42933.166666666664</v>
      </c>
      <c r="B31015" s="32">
        <f t="shared" si="1662"/>
        <v>5</v>
      </c>
      <c r="C31015" s="83">
        <f t="shared" si="1663"/>
        <v>0</v>
      </c>
      <c r="P31015" s="15">
        <v>42933.166666666664</v>
      </c>
      <c r="Q31015" s="32">
        <f t="shared" si="1665"/>
        <v>5</v>
      </c>
      <c r="R31015" s="83">
        <f t="shared" si="1664"/>
        <v>0</v>
      </c>
    </row>
    <row r="31016" spans="1:18" hidden="1">
      <c r="A31016" s="15">
        <v>42933.208333333336</v>
      </c>
      <c r="B31016" s="32">
        <f t="shared" si="1662"/>
        <v>6</v>
      </c>
      <c r="C31016" s="83">
        <f t="shared" si="1663"/>
        <v>0</v>
      </c>
      <c r="P31016" s="15">
        <v>42933.208333333336</v>
      </c>
      <c r="Q31016" s="32">
        <f t="shared" si="1665"/>
        <v>6</v>
      </c>
      <c r="R31016" s="83">
        <f t="shared" si="1664"/>
        <v>0</v>
      </c>
    </row>
    <row r="31017" spans="1:18" hidden="1">
      <c r="A31017" s="15">
        <v>42933.25</v>
      </c>
      <c r="B31017" s="32">
        <f t="shared" si="1662"/>
        <v>7</v>
      </c>
      <c r="C31017" s="83">
        <f t="shared" si="1663"/>
        <v>0</v>
      </c>
      <c r="P31017" s="15">
        <v>42933.25</v>
      </c>
      <c r="Q31017" s="32">
        <f t="shared" si="1665"/>
        <v>7</v>
      </c>
      <c r="R31017" s="83">
        <f t="shared" si="1664"/>
        <v>0</v>
      </c>
    </row>
    <row r="31018" spans="1:18" hidden="1">
      <c r="A31018" s="15">
        <v>42933.291666666664</v>
      </c>
      <c r="B31018" s="32">
        <f t="shared" si="1662"/>
        <v>8</v>
      </c>
      <c r="C31018" s="83">
        <f t="shared" si="1663"/>
        <v>0</v>
      </c>
      <c r="P31018" s="15">
        <v>42933.291666666664</v>
      </c>
      <c r="Q31018" s="32">
        <f t="shared" si="1665"/>
        <v>8</v>
      </c>
      <c r="R31018" s="83">
        <f t="shared" si="1664"/>
        <v>0</v>
      </c>
    </row>
    <row r="31019" spans="1:18" hidden="1">
      <c r="A31019" s="15">
        <v>42933.333333333336</v>
      </c>
      <c r="B31019" s="32">
        <f t="shared" si="1662"/>
        <v>9</v>
      </c>
      <c r="C31019" s="83">
        <f t="shared" si="1663"/>
        <v>0</v>
      </c>
      <c r="P31019" s="15">
        <v>42933.333333333336</v>
      </c>
      <c r="Q31019" s="32">
        <f t="shared" si="1665"/>
        <v>9</v>
      </c>
      <c r="R31019" s="83">
        <f t="shared" si="1664"/>
        <v>0</v>
      </c>
    </row>
    <row r="31020" spans="1:18" hidden="1">
      <c r="A31020" s="15">
        <v>42933.375</v>
      </c>
      <c r="B31020" s="32">
        <f t="shared" ref="B31020:B31083" si="1666">HOUR(A31020)+1</f>
        <v>10</v>
      </c>
      <c r="C31020" s="83">
        <f t="shared" si="1663"/>
        <v>0</v>
      </c>
      <c r="P31020" s="15">
        <v>42933.375</v>
      </c>
      <c r="Q31020" s="32">
        <f t="shared" si="1665"/>
        <v>10</v>
      </c>
      <c r="R31020" s="83">
        <f t="shared" si="1664"/>
        <v>0</v>
      </c>
    </row>
    <row r="31021" spans="1:18" hidden="1">
      <c r="A31021" s="15">
        <v>42933.416666666664</v>
      </c>
      <c r="B31021" s="32">
        <f t="shared" si="1666"/>
        <v>11</v>
      </c>
      <c r="C31021" s="83">
        <f t="shared" si="1663"/>
        <v>0</v>
      </c>
      <c r="P31021" s="15">
        <v>42933.416666666664</v>
      </c>
      <c r="Q31021" s="32">
        <f t="shared" si="1665"/>
        <v>11</v>
      </c>
      <c r="R31021" s="83">
        <f t="shared" si="1664"/>
        <v>0</v>
      </c>
    </row>
    <row r="31022" spans="1:18" hidden="1">
      <c r="A31022" s="15">
        <v>42933.458333333336</v>
      </c>
      <c r="B31022" s="32">
        <f t="shared" si="1666"/>
        <v>12</v>
      </c>
      <c r="C31022" s="83">
        <f t="shared" si="1663"/>
        <v>0</v>
      </c>
      <c r="P31022" s="15">
        <v>42933.458333333336</v>
      </c>
      <c r="Q31022" s="32">
        <f t="shared" si="1665"/>
        <v>12</v>
      </c>
      <c r="R31022" s="83">
        <f t="shared" si="1664"/>
        <v>0</v>
      </c>
    </row>
    <row r="31023" spans="1:18" hidden="1">
      <c r="A31023" s="15">
        <v>42933.5</v>
      </c>
      <c r="B31023" s="32">
        <f t="shared" si="1666"/>
        <v>13</v>
      </c>
      <c r="C31023" s="83">
        <f t="shared" si="1663"/>
        <v>0</v>
      </c>
      <c r="P31023" s="15">
        <v>42933.5</v>
      </c>
      <c r="Q31023" s="32">
        <f t="shared" si="1665"/>
        <v>13</v>
      </c>
      <c r="R31023" s="83">
        <f t="shared" si="1664"/>
        <v>0</v>
      </c>
    </row>
    <row r="31024" spans="1:18" hidden="1">
      <c r="A31024" s="15">
        <v>42933.541666666664</v>
      </c>
      <c r="B31024" s="32">
        <f t="shared" si="1666"/>
        <v>14</v>
      </c>
      <c r="C31024" s="83">
        <f t="shared" si="1663"/>
        <v>0</v>
      </c>
      <c r="P31024" s="15">
        <v>42933.541666666664</v>
      </c>
      <c r="Q31024" s="32">
        <f t="shared" si="1665"/>
        <v>14</v>
      </c>
      <c r="R31024" s="83">
        <f t="shared" si="1664"/>
        <v>0</v>
      </c>
    </row>
    <row r="31025" spans="1:18" hidden="1">
      <c r="A31025" s="15">
        <v>42933.583333333336</v>
      </c>
      <c r="B31025" s="32">
        <f t="shared" si="1666"/>
        <v>15</v>
      </c>
      <c r="C31025" s="83">
        <f t="shared" si="1663"/>
        <v>0</v>
      </c>
      <c r="P31025" s="15">
        <v>42933.583333333336</v>
      </c>
      <c r="Q31025" s="32">
        <f t="shared" si="1665"/>
        <v>15</v>
      </c>
      <c r="R31025" s="83">
        <f t="shared" si="1664"/>
        <v>0</v>
      </c>
    </row>
    <row r="31026" spans="1:18" hidden="1">
      <c r="A31026" s="15">
        <v>42933.625</v>
      </c>
      <c r="B31026" s="32">
        <f t="shared" si="1666"/>
        <v>16</v>
      </c>
      <c r="C31026" s="83">
        <f t="shared" si="1663"/>
        <v>0</v>
      </c>
      <c r="P31026" s="15">
        <v>42933.625</v>
      </c>
      <c r="Q31026" s="32">
        <f t="shared" si="1665"/>
        <v>16</v>
      </c>
      <c r="R31026" s="83">
        <f t="shared" si="1664"/>
        <v>0</v>
      </c>
    </row>
    <row r="31027" spans="1:18" hidden="1">
      <c r="A31027" s="15">
        <v>42933.666666666664</v>
      </c>
      <c r="B31027" s="32">
        <f t="shared" si="1666"/>
        <v>17</v>
      </c>
      <c r="C31027" s="83">
        <f t="shared" si="1663"/>
        <v>0</v>
      </c>
      <c r="P31027" s="15">
        <v>42933.666666666664</v>
      </c>
      <c r="Q31027" s="32">
        <f t="shared" si="1665"/>
        <v>17</v>
      </c>
      <c r="R31027" s="83">
        <f t="shared" si="1664"/>
        <v>0</v>
      </c>
    </row>
    <row r="31028" spans="1:18" hidden="1">
      <c r="A31028" s="15">
        <v>42933.708333333336</v>
      </c>
      <c r="B31028" s="32">
        <f t="shared" si="1666"/>
        <v>18</v>
      </c>
      <c r="C31028" s="83">
        <f t="shared" si="1663"/>
        <v>0</v>
      </c>
      <c r="P31028" s="15">
        <v>42933.708333333336</v>
      </c>
      <c r="Q31028" s="32">
        <f t="shared" si="1665"/>
        <v>18</v>
      </c>
      <c r="R31028" s="83">
        <f t="shared" si="1664"/>
        <v>0</v>
      </c>
    </row>
    <row r="31029" spans="1:18" hidden="1">
      <c r="A31029" s="15">
        <v>42933.75</v>
      </c>
      <c r="B31029" s="32">
        <f t="shared" si="1666"/>
        <v>19</v>
      </c>
      <c r="C31029" s="83">
        <f t="shared" si="1663"/>
        <v>0</v>
      </c>
      <c r="P31029" s="15">
        <v>42933.75</v>
      </c>
      <c r="Q31029" s="32">
        <f t="shared" si="1665"/>
        <v>19</v>
      </c>
      <c r="R31029" s="83">
        <f t="shared" si="1664"/>
        <v>0</v>
      </c>
    </row>
    <row r="31030" spans="1:18" hidden="1">
      <c r="A31030" s="15">
        <v>42933.791666666664</v>
      </c>
      <c r="B31030" s="32">
        <f t="shared" si="1666"/>
        <v>20</v>
      </c>
      <c r="C31030" s="83">
        <f t="shared" si="1663"/>
        <v>0</v>
      </c>
      <c r="P31030" s="15">
        <v>42933.791666666664</v>
      </c>
      <c r="Q31030" s="32">
        <f t="shared" si="1665"/>
        <v>20</v>
      </c>
      <c r="R31030" s="83">
        <f t="shared" si="1664"/>
        <v>0</v>
      </c>
    </row>
    <row r="31031" spans="1:18" hidden="1">
      <c r="A31031" s="15">
        <v>42933.833333333336</v>
      </c>
      <c r="B31031" s="32">
        <f t="shared" si="1666"/>
        <v>21</v>
      </c>
      <c r="C31031" s="83">
        <f t="shared" si="1663"/>
        <v>0</v>
      </c>
      <c r="P31031" s="15">
        <v>42933.833333333336</v>
      </c>
      <c r="Q31031" s="32">
        <f t="shared" si="1665"/>
        <v>21</v>
      </c>
      <c r="R31031" s="83">
        <f t="shared" si="1664"/>
        <v>0</v>
      </c>
    </row>
    <row r="31032" spans="1:18" hidden="1">
      <c r="A31032" s="15">
        <v>42933.875</v>
      </c>
      <c r="B31032" s="32">
        <f t="shared" si="1666"/>
        <v>22</v>
      </c>
      <c r="C31032" s="83">
        <f t="shared" si="1663"/>
        <v>0</v>
      </c>
      <c r="P31032" s="15">
        <v>42933.875</v>
      </c>
      <c r="Q31032" s="32">
        <f t="shared" si="1665"/>
        <v>22</v>
      </c>
      <c r="R31032" s="83">
        <f t="shared" si="1664"/>
        <v>0</v>
      </c>
    </row>
    <row r="31033" spans="1:18" hidden="1">
      <c r="A31033" s="15">
        <v>42933.916666666664</v>
      </c>
      <c r="B31033" s="32">
        <f t="shared" si="1666"/>
        <v>23</v>
      </c>
      <c r="C31033" s="83">
        <f t="shared" si="1663"/>
        <v>0</v>
      </c>
      <c r="P31033" s="15">
        <v>42933.916666666664</v>
      </c>
      <c r="Q31033" s="32">
        <f t="shared" si="1665"/>
        <v>23</v>
      </c>
      <c r="R31033" s="83">
        <f t="shared" si="1664"/>
        <v>0</v>
      </c>
    </row>
    <row r="31034" spans="1:18" hidden="1">
      <c r="A31034" s="15">
        <v>42933.958333333336</v>
      </c>
      <c r="B31034" s="32">
        <f t="shared" si="1666"/>
        <v>24</v>
      </c>
      <c r="C31034" s="83">
        <f t="shared" si="1663"/>
        <v>0</v>
      </c>
      <c r="P31034" s="15">
        <v>42933.958333333336</v>
      </c>
      <c r="Q31034" s="32">
        <f t="shared" si="1665"/>
        <v>24</v>
      </c>
      <c r="R31034" s="83">
        <f t="shared" si="1664"/>
        <v>0</v>
      </c>
    </row>
    <row r="31035" spans="1:18" hidden="1">
      <c r="A31035" s="15">
        <v>42934</v>
      </c>
      <c r="B31035" s="32">
        <f t="shared" si="1666"/>
        <v>1</v>
      </c>
      <c r="C31035" s="83">
        <f t="shared" si="1663"/>
        <v>0</v>
      </c>
      <c r="P31035" s="15">
        <v>42934</v>
      </c>
      <c r="Q31035" s="32">
        <f t="shared" si="1665"/>
        <v>1</v>
      </c>
      <c r="R31035" s="83">
        <f t="shared" si="1664"/>
        <v>0</v>
      </c>
    </row>
    <row r="31036" spans="1:18" hidden="1">
      <c r="A31036" s="15">
        <v>42934.041666666664</v>
      </c>
      <c r="B31036" s="32">
        <f t="shared" si="1666"/>
        <v>2</v>
      </c>
      <c r="C31036" s="83">
        <f t="shared" ref="C31036:C31099" si="1667">C22276</f>
        <v>0</v>
      </c>
      <c r="P31036" s="15">
        <v>42934.041666666664</v>
      </c>
      <c r="Q31036" s="32">
        <f t="shared" si="1665"/>
        <v>2</v>
      </c>
      <c r="R31036" s="83">
        <f t="shared" ref="R31036:R31099" si="1668">R22276</f>
        <v>0</v>
      </c>
    </row>
    <row r="31037" spans="1:18" hidden="1">
      <c r="A31037" s="15">
        <v>42934.083333333336</v>
      </c>
      <c r="B31037" s="32">
        <f t="shared" si="1666"/>
        <v>3</v>
      </c>
      <c r="C31037" s="83">
        <f t="shared" si="1667"/>
        <v>0</v>
      </c>
      <c r="P31037" s="15">
        <v>42934.083333333336</v>
      </c>
      <c r="Q31037" s="32">
        <f t="shared" si="1665"/>
        <v>3</v>
      </c>
      <c r="R31037" s="83">
        <f t="shared" si="1668"/>
        <v>0</v>
      </c>
    </row>
    <row r="31038" spans="1:18" hidden="1">
      <c r="A31038" s="15">
        <v>42934.125</v>
      </c>
      <c r="B31038" s="32">
        <f t="shared" si="1666"/>
        <v>4</v>
      </c>
      <c r="C31038" s="83">
        <f t="shared" si="1667"/>
        <v>0</v>
      </c>
      <c r="P31038" s="15">
        <v>42934.125</v>
      </c>
      <c r="Q31038" s="32">
        <f t="shared" si="1665"/>
        <v>4</v>
      </c>
      <c r="R31038" s="83">
        <f t="shared" si="1668"/>
        <v>0</v>
      </c>
    </row>
    <row r="31039" spans="1:18" hidden="1">
      <c r="A31039" s="15">
        <v>42934.166666666664</v>
      </c>
      <c r="B31039" s="32">
        <f t="shared" si="1666"/>
        <v>5</v>
      </c>
      <c r="C31039" s="83">
        <f t="shared" si="1667"/>
        <v>0</v>
      </c>
      <c r="P31039" s="15">
        <v>42934.166666666664</v>
      </c>
      <c r="Q31039" s="32">
        <f t="shared" si="1665"/>
        <v>5</v>
      </c>
      <c r="R31039" s="83">
        <f t="shared" si="1668"/>
        <v>0</v>
      </c>
    </row>
    <row r="31040" spans="1:18" hidden="1">
      <c r="A31040" s="15">
        <v>42934.208333333336</v>
      </c>
      <c r="B31040" s="32">
        <f t="shared" si="1666"/>
        <v>6</v>
      </c>
      <c r="C31040" s="83">
        <f t="shared" si="1667"/>
        <v>0</v>
      </c>
      <c r="P31040" s="15">
        <v>42934.208333333336</v>
      </c>
      <c r="Q31040" s="32">
        <f t="shared" si="1665"/>
        <v>6</v>
      </c>
      <c r="R31040" s="83">
        <f t="shared" si="1668"/>
        <v>0</v>
      </c>
    </row>
    <row r="31041" spans="1:18" hidden="1">
      <c r="A31041" s="15">
        <v>42934.25</v>
      </c>
      <c r="B31041" s="32">
        <f t="shared" si="1666"/>
        <v>7</v>
      </c>
      <c r="C31041" s="83">
        <f t="shared" si="1667"/>
        <v>0</v>
      </c>
      <c r="P31041" s="15">
        <v>42934.25</v>
      </c>
      <c r="Q31041" s="32">
        <f t="shared" si="1665"/>
        <v>7</v>
      </c>
      <c r="R31041" s="83">
        <f t="shared" si="1668"/>
        <v>0</v>
      </c>
    </row>
    <row r="31042" spans="1:18" hidden="1">
      <c r="A31042" s="15">
        <v>42934.291666666664</v>
      </c>
      <c r="B31042" s="32">
        <f t="shared" si="1666"/>
        <v>8</v>
      </c>
      <c r="C31042" s="83">
        <f t="shared" si="1667"/>
        <v>0</v>
      </c>
      <c r="P31042" s="15">
        <v>42934.291666666664</v>
      </c>
      <c r="Q31042" s="32">
        <f t="shared" si="1665"/>
        <v>8</v>
      </c>
      <c r="R31042" s="83">
        <f t="shared" si="1668"/>
        <v>0</v>
      </c>
    </row>
    <row r="31043" spans="1:18" hidden="1">
      <c r="A31043" s="15">
        <v>42934.333333333336</v>
      </c>
      <c r="B31043" s="32">
        <f t="shared" si="1666"/>
        <v>9</v>
      </c>
      <c r="C31043" s="83">
        <f t="shared" si="1667"/>
        <v>0</v>
      </c>
      <c r="P31043" s="15">
        <v>42934.333333333336</v>
      </c>
      <c r="Q31043" s="32">
        <f t="shared" si="1665"/>
        <v>9</v>
      </c>
      <c r="R31043" s="83">
        <f t="shared" si="1668"/>
        <v>0</v>
      </c>
    </row>
    <row r="31044" spans="1:18" hidden="1">
      <c r="A31044" s="15">
        <v>42934.375</v>
      </c>
      <c r="B31044" s="32">
        <f t="shared" si="1666"/>
        <v>10</v>
      </c>
      <c r="C31044" s="83">
        <f t="shared" si="1667"/>
        <v>0</v>
      </c>
      <c r="P31044" s="15">
        <v>42934.375</v>
      </c>
      <c r="Q31044" s="32">
        <f t="shared" ref="Q31044:Q31107" si="1669">HOUR(P31044)+1</f>
        <v>10</v>
      </c>
      <c r="R31044" s="83">
        <f t="shared" si="1668"/>
        <v>0</v>
      </c>
    </row>
    <row r="31045" spans="1:18" hidden="1">
      <c r="A31045" s="15">
        <v>42934.416666666664</v>
      </c>
      <c r="B31045" s="32">
        <f t="shared" si="1666"/>
        <v>11</v>
      </c>
      <c r="C31045" s="83">
        <f t="shared" si="1667"/>
        <v>0</v>
      </c>
      <c r="P31045" s="15">
        <v>42934.416666666664</v>
      </c>
      <c r="Q31045" s="32">
        <f t="shared" si="1669"/>
        <v>11</v>
      </c>
      <c r="R31045" s="83">
        <f t="shared" si="1668"/>
        <v>0</v>
      </c>
    </row>
    <row r="31046" spans="1:18" hidden="1">
      <c r="A31046" s="15">
        <v>42934.458333333336</v>
      </c>
      <c r="B31046" s="32">
        <f t="shared" si="1666"/>
        <v>12</v>
      </c>
      <c r="C31046" s="83">
        <f t="shared" si="1667"/>
        <v>0</v>
      </c>
      <c r="P31046" s="15">
        <v>42934.458333333336</v>
      </c>
      <c r="Q31046" s="32">
        <f t="shared" si="1669"/>
        <v>12</v>
      </c>
      <c r="R31046" s="83">
        <f t="shared" si="1668"/>
        <v>0</v>
      </c>
    </row>
    <row r="31047" spans="1:18" hidden="1">
      <c r="A31047" s="15">
        <v>42934.5</v>
      </c>
      <c r="B31047" s="32">
        <f t="shared" si="1666"/>
        <v>13</v>
      </c>
      <c r="C31047" s="83">
        <f t="shared" si="1667"/>
        <v>0</v>
      </c>
      <c r="P31047" s="15">
        <v>42934.5</v>
      </c>
      <c r="Q31047" s="32">
        <f t="shared" si="1669"/>
        <v>13</v>
      </c>
      <c r="R31047" s="83">
        <f t="shared" si="1668"/>
        <v>0</v>
      </c>
    </row>
    <row r="31048" spans="1:18" hidden="1">
      <c r="A31048" s="15">
        <v>42934.541666666664</v>
      </c>
      <c r="B31048" s="32">
        <f t="shared" si="1666"/>
        <v>14</v>
      </c>
      <c r="C31048" s="83">
        <f t="shared" si="1667"/>
        <v>0</v>
      </c>
      <c r="P31048" s="15">
        <v>42934.541666666664</v>
      </c>
      <c r="Q31048" s="32">
        <f t="shared" si="1669"/>
        <v>14</v>
      </c>
      <c r="R31048" s="83">
        <f t="shared" si="1668"/>
        <v>0</v>
      </c>
    </row>
    <row r="31049" spans="1:18" hidden="1">
      <c r="A31049" s="15">
        <v>42934.583333333336</v>
      </c>
      <c r="B31049" s="32">
        <f t="shared" si="1666"/>
        <v>15</v>
      </c>
      <c r="C31049" s="83">
        <f t="shared" si="1667"/>
        <v>0</v>
      </c>
      <c r="P31049" s="15">
        <v>42934.583333333336</v>
      </c>
      <c r="Q31049" s="32">
        <f t="shared" si="1669"/>
        <v>15</v>
      </c>
      <c r="R31049" s="83">
        <f t="shared" si="1668"/>
        <v>0</v>
      </c>
    </row>
    <row r="31050" spans="1:18" hidden="1">
      <c r="A31050" s="15">
        <v>42934.625</v>
      </c>
      <c r="B31050" s="32">
        <f t="shared" si="1666"/>
        <v>16</v>
      </c>
      <c r="C31050" s="83">
        <f t="shared" si="1667"/>
        <v>0</v>
      </c>
      <c r="P31050" s="15">
        <v>42934.625</v>
      </c>
      <c r="Q31050" s="32">
        <f t="shared" si="1669"/>
        <v>16</v>
      </c>
      <c r="R31050" s="83">
        <f t="shared" si="1668"/>
        <v>0</v>
      </c>
    </row>
    <row r="31051" spans="1:18" hidden="1">
      <c r="A31051" s="15">
        <v>42934.666666666664</v>
      </c>
      <c r="B31051" s="32">
        <f t="shared" si="1666"/>
        <v>17</v>
      </c>
      <c r="C31051" s="83">
        <f t="shared" si="1667"/>
        <v>0</v>
      </c>
      <c r="P31051" s="15">
        <v>42934.666666666664</v>
      </c>
      <c r="Q31051" s="32">
        <f t="shared" si="1669"/>
        <v>17</v>
      </c>
      <c r="R31051" s="83">
        <f t="shared" si="1668"/>
        <v>0</v>
      </c>
    </row>
    <row r="31052" spans="1:18" hidden="1">
      <c r="A31052" s="15">
        <v>42934.708333333336</v>
      </c>
      <c r="B31052" s="32">
        <f t="shared" si="1666"/>
        <v>18</v>
      </c>
      <c r="C31052" s="83">
        <f t="shared" si="1667"/>
        <v>0</v>
      </c>
      <c r="P31052" s="15">
        <v>42934.708333333336</v>
      </c>
      <c r="Q31052" s="32">
        <f t="shared" si="1669"/>
        <v>18</v>
      </c>
      <c r="R31052" s="83">
        <f t="shared" si="1668"/>
        <v>0</v>
      </c>
    </row>
    <row r="31053" spans="1:18" hidden="1">
      <c r="A31053" s="15">
        <v>42934.75</v>
      </c>
      <c r="B31053" s="32">
        <f t="shared" si="1666"/>
        <v>19</v>
      </c>
      <c r="C31053" s="83">
        <f t="shared" si="1667"/>
        <v>0</v>
      </c>
      <c r="P31053" s="15">
        <v>42934.75</v>
      </c>
      <c r="Q31053" s="32">
        <f t="shared" si="1669"/>
        <v>19</v>
      </c>
      <c r="R31053" s="83">
        <f t="shared" si="1668"/>
        <v>0</v>
      </c>
    </row>
    <row r="31054" spans="1:18" hidden="1">
      <c r="A31054" s="15">
        <v>42934.791666666664</v>
      </c>
      <c r="B31054" s="32">
        <f t="shared" si="1666"/>
        <v>20</v>
      </c>
      <c r="C31054" s="83">
        <f t="shared" si="1667"/>
        <v>0</v>
      </c>
      <c r="P31054" s="15">
        <v>42934.791666666664</v>
      </c>
      <c r="Q31054" s="32">
        <f t="shared" si="1669"/>
        <v>20</v>
      </c>
      <c r="R31054" s="83">
        <f t="shared" si="1668"/>
        <v>0</v>
      </c>
    </row>
    <row r="31055" spans="1:18" hidden="1">
      <c r="A31055" s="15">
        <v>42934.833333333336</v>
      </c>
      <c r="B31055" s="32">
        <f t="shared" si="1666"/>
        <v>21</v>
      </c>
      <c r="C31055" s="83">
        <f t="shared" si="1667"/>
        <v>0</v>
      </c>
      <c r="P31055" s="15">
        <v>42934.833333333336</v>
      </c>
      <c r="Q31055" s="32">
        <f t="shared" si="1669"/>
        <v>21</v>
      </c>
      <c r="R31055" s="83">
        <f t="shared" si="1668"/>
        <v>0</v>
      </c>
    </row>
    <row r="31056" spans="1:18" hidden="1">
      <c r="A31056" s="15">
        <v>42934.875</v>
      </c>
      <c r="B31056" s="32">
        <f t="shared" si="1666"/>
        <v>22</v>
      </c>
      <c r="C31056" s="83">
        <f t="shared" si="1667"/>
        <v>0</v>
      </c>
      <c r="P31056" s="15">
        <v>42934.875</v>
      </c>
      <c r="Q31056" s="32">
        <f t="shared" si="1669"/>
        <v>22</v>
      </c>
      <c r="R31056" s="83">
        <f t="shared" si="1668"/>
        <v>0</v>
      </c>
    </row>
    <row r="31057" spans="1:18" hidden="1">
      <c r="A31057" s="15">
        <v>42934.916666666664</v>
      </c>
      <c r="B31057" s="32">
        <f t="shared" si="1666"/>
        <v>23</v>
      </c>
      <c r="C31057" s="83">
        <f t="shared" si="1667"/>
        <v>0</v>
      </c>
      <c r="P31057" s="15">
        <v>42934.916666666664</v>
      </c>
      <c r="Q31057" s="32">
        <f t="shared" si="1669"/>
        <v>23</v>
      </c>
      <c r="R31057" s="83">
        <f t="shared" si="1668"/>
        <v>0</v>
      </c>
    </row>
    <row r="31058" spans="1:18" hidden="1">
      <c r="A31058" s="15">
        <v>42934.958333333336</v>
      </c>
      <c r="B31058" s="32">
        <f t="shared" si="1666"/>
        <v>24</v>
      </c>
      <c r="C31058" s="83">
        <f t="shared" si="1667"/>
        <v>0</v>
      </c>
      <c r="P31058" s="15">
        <v>42934.958333333336</v>
      </c>
      <c r="Q31058" s="32">
        <f t="shared" si="1669"/>
        <v>24</v>
      </c>
      <c r="R31058" s="83">
        <f t="shared" si="1668"/>
        <v>0</v>
      </c>
    </row>
    <row r="31059" spans="1:18" hidden="1">
      <c r="A31059" s="15">
        <v>42935</v>
      </c>
      <c r="B31059" s="32">
        <f t="shared" si="1666"/>
        <v>1</v>
      </c>
      <c r="C31059" s="83">
        <f t="shared" si="1667"/>
        <v>0</v>
      </c>
      <c r="P31059" s="15">
        <v>42935</v>
      </c>
      <c r="Q31059" s="32">
        <f t="shared" si="1669"/>
        <v>1</v>
      </c>
      <c r="R31059" s="83">
        <f t="shared" si="1668"/>
        <v>0</v>
      </c>
    </row>
    <row r="31060" spans="1:18" hidden="1">
      <c r="A31060" s="15">
        <v>42935.041666666664</v>
      </c>
      <c r="B31060" s="32">
        <f t="shared" si="1666"/>
        <v>2</v>
      </c>
      <c r="C31060" s="83">
        <f t="shared" si="1667"/>
        <v>0</v>
      </c>
      <c r="P31060" s="15">
        <v>42935.041666666664</v>
      </c>
      <c r="Q31060" s="32">
        <f t="shared" si="1669"/>
        <v>2</v>
      </c>
      <c r="R31060" s="83">
        <f t="shared" si="1668"/>
        <v>0</v>
      </c>
    </row>
    <row r="31061" spans="1:18" hidden="1">
      <c r="A31061" s="15">
        <v>42935.083333333336</v>
      </c>
      <c r="B31061" s="32">
        <f t="shared" si="1666"/>
        <v>3</v>
      </c>
      <c r="C31061" s="83">
        <f t="shared" si="1667"/>
        <v>0</v>
      </c>
      <c r="P31061" s="15">
        <v>42935.083333333336</v>
      </c>
      <c r="Q31061" s="32">
        <f t="shared" si="1669"/>
        <v>3</v>
      </c>
      <c r="R31061" s="83">
        <f t="shared" si="1668"/>
        <v>0</v>
      </c>
    </row>
    <row r="31062" spans="1:18" hidden="1">
      <c r="A31062" s="15">
        <v>42935.125</v>
      </c>
      <c r="B31062" s="32">
        <f t="shared" si="1666"/>
        <v>4</v>
      </c>
      <c r="C31062" s="83">
        <f t="shared" si="1667"/>
        <v>0</v>
      </c>
      <c r="P31062" s="15">
        <v>42935.125</v>
      </c>
      <c r="Q31062" s="32">
        <f t="shared" si="1669"/>
        <v>4</v>
      </c>
      <c r="R31062" s="83">
        <f t="shared" si="1668"/>
        <v>0</v>
      </c>
    </row>
    <row r="31063" spans="1:18" hidden="1">
      <c r="A31063" s="15">
        <v>42935.166666666664</v>
      </c>
      <c r="B31063" s="32">
        <f t="shared" si="1666"/>
        <v>5</v>
      </c>
      <c r="C31063" s="83">
        <f t="shared" si="1667"/>
        <v>0</v>
      </c>
      <c r="P31063" s="15">
        <v>42935.166666666664</v>
      </c>
      <c r="Q31063" s="32">
        <f t="shared" si="1669"/>
        <v>5</v>
      </c>
      <c r="R31063" s="83">
        <f t="shared" si="1668"/>
        <v>0</v>
      </c>
    </row>
    <row r="31064" spans="1:18" hidden="1">
      <c r="A31064" s="15">
        <v>42935.208333333336</v>
      </c>
      <c r="B31064" s="32">
        <f t="shared" si="1666"/>
        <v>6</v>
      </c>
      <c r="C31064" s="83">
        <f t="shared" si="1667"/>
        <v>0</v>
      </c>
      <c r="P31064" s="15">
        <v>42935.208333333336</v>
      </c>
      <c r="Q31064" s="32">
        <f t="shared" si="1669"/>
        <v>6</v>
      </c>
      <c r="R31064" s="83">
        <f t="shared" si="1668"/>
        <v>0</v>
      </c>
    </row>
    <row r="31065" spans="1:18" hidden="1">
      <c r="A31065" s="15">
        <v>42935.25</v>
      </c>
      <c r="B31065" s="32">
        <f t="shared" si="1666"/>
        <v>7</v>
      </c>
      <c r="C31065" s="83">
        <f t="shared" si="1667"/>
        <v>0</v>
      </c>
      <c r="P31065" s="15">
        <v>42935.25</v>
      </c>
      <c r="Q31065" s="32">
        <f t="shared" si="1669"/>
        <v>7</v>
      </c>
      <c r="R31065" s="83">
        <f t="shared" si="1668"/>
        <v>0</v>
      </c>
    </row>
    <row r="31066" spans="1:18" hidden="1">
      <c r="A31066" s="15">
        <v>42935.291666666664</v>
      </c>
      <c r="B31066" s="32">
        <f t="shared" si="1666"/>
        <v>8</v>
      </c>
      <c r="C31066" s="83">
        <f t="shared" si="1667"/>
        <v>0</v>
      </c>
      <c r="P31066" s="15">
        <v>42935.291666666664</v>
      </c>
      <c r="Q31066" s="32">
        <f t="shared" si="1669"/>
        <v>8</v>
      </c>
      <c r="R31066" s="83">
        <f t="shared" si="1668"/>
        <v>0</v>
      </c>
    </row>
    <row r="31067" spans="1:18" hidden="1">
      <c r="A31067" s="15">
        <v>42935.333333333336</v>
      </c>
      <c r="B31067" s="32">
        <f t="shared" si="1666"/>
        <v>9</v>
      </c>
      <c r="C31067" s="83">
        <f t="shared" si="1667"/>
        <v>0</v>
      </c>
      <c r="P31067" s="15">
        <v>42935.333333333336</v>
      </c>
      <c r="Q31067" s="32">
        <f t="shared" si="1669"/>
        <v>9</v>
      </c>
      <c r="R31067" s="83">
        <f t="shared" si="1668"/>
        <v>0</v>
      </c>
    </row>
    <row r="31068" spans="1:18" hidden="1">
      <c r="A31068" s="15">
        <v>42935.375</v>
      </c>
      <c r="B31068" s="32">
        <f t="shared" si="1666"/>
        <v>10</v>
      </c>
      <c r="C31068" s="83">
        <f t="shared" si="1667"/>
        <v>0</v>
      </c>
      <c r="P31068" s="15">
        <v>42935.375</v>
      </c>
      <c r="Q31068" s="32">
        <f t="shared" si="1669"/>
        <v>10</v>
      </c>
      <c r="R31068" s="83">
        <f t="shared" si="1668"/>
        <v>0</v>
      </c>
    </row>
    <row r="31069" spans="1:18" hidden="1">
      <c r="A31069" s="15">
        <v>42935.416666666664</v>
      </c>
      <c r="B31069" s="32">
        <f t="shared" si="1666"/>
        <v>11</v>
      </c>
      <c r="C31069" s="83">
        <f t="shared" si="1667"/>
        <v>0</v>
      </c>
      <c r="P31069" s="15">
        <v>42935.416666666664</v>
      </c>
      <c r="Q31069" s="32">
        <f t="shared" si="1669"/>
        <v>11</v>
      </c>
      <c r="R31069" s="83">
        <f t="shared" si="1668"/>
        <v>0</v>
      </c>
    </row>
    <row r="31070" spans="1:18" hidden="1">
      <c r="A31070" s="15">
        <v>42935.458333333336</v>
      </c>
      <c r="B31070" s="32">
        <f t="shared" si="1666"/>
        <v>12</v>
      </c>
      <c r="C31070" s="83">
        <f t="shared" si="1667"/>
        <v>0</v>
      </c>
      <c r="P31070" s="15">
        <v>42935.458333333336</v>
      </c>
      <c r="Q31070" s="32">
        <f t="shared" si="1669"/>
        <v>12</v>
      </c>
      <c r="R31070" s="83">
        <f t="shared" si="1668"/>
        <v>0</v>
      </c>
    </row>
    <row r="31071" spans="1:18" hidden="1">
      <c r="A31071" s="15">
        <v>42935.5</v>
      </c>
      <c r="B31071" s="32">
        <f t="shared" si="1666"/>
        <v>13</v>
      </c>
      <c r="C31071" s="83">
        <f t="shared" si="1667"/>
        <v>0</v>
      </c>
      <c r="P31071" s="15">
        <v>42935.5</v>
      </c>
      <c r="Q31071" s="32">
        <f t="shared" si="1669"/>
        <v>13</v>
      </c>
      <c r="R31071" s="83">
        <f t="shared" si="1668"/>
        <v>0</v>
      </c>
    </row>
    <row r="31072" spans="1:18" hidden="1">
      <c r="A31072" s="15">
        <v>42935.541666666664</v>
      </c>
      <c r="B31072" s="32">
        <f t="shared" si="1666"/>
        <v>14</v>
      </c>
      <c r="C31072" s="83">
        <f t="shared" si="1667"/>
        <v>0</v>
      </c>
      <c r="P31072" s="15">
        <v>42935.541666666664</v>
      </c>
      <c r="Q31072" s="32">
        <f t="shared" si="1669"/>
        <v>14</v>
      </c>
      <c r="R31072" s="83">
        <f t="shared" si="1668"/>
        <v>0</v>
      </c>
    </row>
    <row r="31073" spans="1:18" hidden="1">
      <c r="A31073" s="15">
        <v>42935.583333333336</v>
      </c>
      <c r="B31073" s="32">
        <f t="shared" si="1666"/>
        <v>15</v>
      </c>
      <c r="C31073" s="83">
        <f t="shared" si="1667"/>
        <v>0</v>
      </c>
      <c r="P31073" s="15">
        <v>42935.583333333336</v>
      </c>
      <c r="Q31073" s="32">
        <f t="shared" si="1669"/>
        <v>15</v>
      </c>
      <c r="R31073" s="83">
        <f t="shared" si="1668"/>
        <v>0</v>
      </c>
    </row>
    <row r="31074" spans="1:18" hidden="1">
      <c r="A31074" s="15">
        <v>42935.625</v>
      </c>
      <c r="B31074" s="32">
        <f t="shared" si="1666"/>
        <v>16</v>
      </c>
      <c r="C31074" s="83">
        <f t="shared" si="1667"/>
        <v>0</v>
      </c>
      <c r="P31074" s="15">
        <v>42935.625</v>
      </c>
      <c r="Q31074" s="32">
        <f t="shared" si="1669"/>
        <v>16</v>
      </c>
      <c r="R31074" s="83">
        <f t="shared" si="1668"/>
        <v>0</v>
      </c>
    </row>
    <row r="31075" spans="1:18" hidden="1">
      <c r="A31075" s="15">
        <v>42935.666666666664</v>
      </c>
      <c r="B31075" s="32">
        <f t="shared" si="1666"/>
        <v>17</v>
      </c>
      <c r="C31075" s="83">
        <f t="shared" si="1667"/>
        <v>0</v>
      </c>
      <c r="P31075" s="15">
        <v>42935.666666666664</v>
      </c>
      <c r="Q31075" s="32">
        <f t="shared" si="1669"/>
        <v>17</v>
      </c>
      <c r="R31075" s="83">
        <f t="shared" si="1668"/>
        <v>0</v>
      </c>
    </row>
    <row r="31076" spans="1:18" hidden="1">
      <c r="A31076" s="15">
        <v>42935.708333333336</v>
      </c>
      <c r="B31076" s="32">
        <f t="shared" si="1666"/>
        <v>18</v>
      </c>
      <c r="C31076" s="83">
        <f t="shared" si="1667"/>
        <v>0</v>
      </c>
      <c r="P31076" s="15">
        <v>42935.708333333336</v>
      </c>
      <c r="Q31076" s="32">
        <f t="shared" si="1669"/>
        <v>18</v>
      </c>
      <c r="R31076" s="83">
        <f t="shared" si="1668"/>
        <v>0</v>
      </c>
    </row>
    <row r="31077" spans="1:18" hidden="1">
      <c r="A31077" s="15">
        <v>42935.75</v>
      </c>
      <c r="B31077" s="32">
        <f t="shared" si="1666"/>
        <v>19</v>
      </c>
      <c r="C31077" s="83">
        <f t="shared" si="1667"/>
        <v>0</v>
      </c>
      <c r="P31077" s="15">
        <v>42935.75</v>
      </c>
      <c r="Q31077" s="32">
        <f t="shared" si="1669"/>
        <v>19</v>
      </c>
      <c r="R31077" s="83">
        <f t="shared" si="1668"/>
        <v>0</v>
      </c>
    </row>
    <row r="31078" spans="1:18" hidden="1">
      <c r="A31078" s="15">
        <v>42935.791666666664</v>
      </c>
      <c r="B31078" s="32">
        <f t="shared" si="1666"/>
        <v>20</v>
      </c>
      <c r="C31078" s="83">
        <f t="shared" si="1667"/>
        <v>0</v>
      </c>
      <c r="P31078" s="15">
        <v>42935.791666666664</v>
      </c>
      <c r="Q31078" s="32">
        <f t="shared" si="1669"/>
        <v>20</v>
      </c>
      <c r="R31078" s="83">
        <f t="shared" si="1668"/>
        <v>0</v>
      </c>
    </row>
    <row r="31079" spans="1:18" hidden="1">
      <c r="A31079" s="15">
        <v>42935.833333333336</v>
      </c>
      <c r="B31079" s="32">
        <f t="shared" si="1666"/>
        <v>21</v>
      </c>
      <c r="C31079" s="83">
        <f t="shared" si="1667"/>
        <v>0</v>
      </c>
      <c r="P31079" s="15">
        <v>42935.833333333336</v>
      </c>
      <c r="Q31079" s="32">
        <f t="shared" si="1669"/>
        <v>21</v>
      </c>
      <c r="R31079" s="83">
        <f t="shared" si="1668"/>
        <v>0</v>
      </c>
    </row>
    <row r="31080" spans="1:18" hidden="1">
      <c r="A31080" s="15">
        <v>42935.875</v>
      </c>
      <c r="B31080" s="32">
        <f t="shared" si="1666"/>
        <v>22</v>
      </c>
      <c r="C31080" s="83">
        <f t="shared" si="1667"/>
        <v>0</v>
      </c>
      <c r="P31080" s="15">
        <v>42935.875</v>
      </c>
      <c r="Q31080" s="32">
        <f t="shared" si="1669"/>
        <v>22</v>
      </c>
      <c r="R31080" s="83">
        <f t="shared" si="1668"/>
        <v>0</v>
      </c>
    </row>
    <row r="31081" spans="1:18" hidden="1">
      <c r="A31081" s="15">
        <v>42935.916666666664</v>
      </c>
      <c r="B31081" s="32">
        <f t="shared" si="1666"/>
        <v>23</v>
      </c>
      <c r="C31081" s="83">
        <f t="shared" si="1667"/>
        <v>0</v>
      </c>
      <c r="P31081" s="15">
        <v>42935.916666666664</v>
      </c>
      <c r="Q31081" s="32">
        <f t="shared" si="1669"/>
        <v>23</v>
      </c>
      <c r="R31081" s="83">
        <f t="shared" si="1668"/>
        <v>0</v>
      </c>
    </row>
    <row r="31082" spans="1:18" hidden="1">
      <c r="A31082" s="15">
        <v>42935.958333333336</v>
      </c>
      <c r="B31082" s="32">
        <f t="shared" si="1666"/>
        <v>24</v>
      </c>
      <c r="C31082" s="83">
        <f t="shared" si="1667"/>
        <v>0</v>
      </c>
      <c r="P31082" s="15">
        <v>42935.958333333336</v>
      </c>
      <c r="Q31082" s="32">
        <f t="shared" si="1669"/>
        <v>24</v>
      </c>
      <c r="R31082" s="83">
        <f t="shared" si="1668"/>
        <v>0</v>
      </c>
    </row>
    <row r="31083" spans="1:18" hidden="1">
      <c r="A31083" s="15">
        <v>42936</v>
      </c>
      <c r="B31083" s="32">
        <f t="shared" si="1666"/>
        <v>1</v>
      </c>
      <c r="C31083" s="83">
        <f t="shared" si="1667"/>
        <v>0</v>
      </c>
      <c r="P31083" s="15">
        <v>42936</v>
      </c>
      <c r="Q31083" s="32">
        <f t="shared" si="1669"/>
        <v>1</v>
      </c>
      <c r="R31083" s="83">
        <f t="shared" si="1668"/>
        <v>0</v>
      </c>
    </row>
    <row r="31084" spans="1:18" hidden="1">
      <c r="A31084" s="15">
        <v>42936.041666666664</v>
      </c>
      <c r="B31084" s="32">
        <f t="shared" ref="B31084:B31147" si="1670">HOUR(A31084)+1</f>
        <v>2</v>
      </c>
      <c r="C31084" s="83">
        <f t="shared" si="1667"/>
        <v>0</v>
      </c>
      <c r="P31084" s="15">
        <v>42936.041666666664</v>
      </c>
      <c r="Q31084" s="32">
        <f t="shared" si="1669"/>
        <v>2</v>
      </c>
      <c r="R31084" s="83">
        <f t="shared" si="1668"/>
        <v>0</v>
      </c>
    </row>
    <row r="31085" spans="1:18" hidden="1">
      <c r="A31085" s="15">
        <v>42936.083333333336</v>
      </c>
      <c r="B31085" s="32">
        <f t="shared" si="1670"/>
        <v>3</v>
      </c>
      <c r="C31085" s="83">
        <f t="shared" si="1667"/>
        <v>0</v>
      </c>
      <c r="P31085" s="15">
        <v>42936.083333333336</v>
      </c>
      <c r="Q31085" s="32">
        <f t="shared" si="1669"/>
        <v>3</v>
      </c>
      <c r="R31085" s="83">
        <f t="shared" si="1668"/>
        <v>0</v>
      </c>
    </row>
    <row r="31086" spans="1:18" hidden="1">
      <c r="A31086" s="15">
        <v>42936.125</v>
      </c>
      <c r="B31086" s="32">
        <f t="shared" si="1670"/>
        <v>4</v>
      </c>
      <c r="C31086" s="83">
        <f t="shared" si="1667"/>
        <v>0</v>
      </c>
      <c r="P31086" s="15">
        <v>42936.125</v>
      </c>
      <c r="Q31086" s="32">
        <f t="shared" si="1669"/>
        <v>4</v>
      </c>
      <c r="R31086" s="83">
        <f t="shared" si="1668"/>
        <v>0</v>
      </c>
    </row>
    <row r="31087" spans="1:18" hidden="1">
      <c r="A31087" s="15">
        <v>42936.166666666664</v>
      </c>
      <c r="B31087" s="32">
        <f t="shared" si="1670"/>
        <v>5</v>
      </c>
      <c r="C31087" s="83">
        <f t="shared" si="1667"/>
        <v>0</v>
      </c>
      <c r="P31087" s="15">
        <v>42936.166666666664</v>
      </c>
      <c r="Q31087" s="32">
        <f t="shared" si="1669"/>
        <v>5</v>
      </c>
      <c r="R31087" s="83">
        <f t="shared" si="1668"/>
        <v>0</v>
      </c>
    </row>
    <row r="31088" spans="1:18" hidden="1">
      <c r="A31088" s="15">
        <v>42936.208333333336</v>
      </c>
      <c r="B31088" s="32">
        <f t="shared" si="1670"/>
        <v>6</v>
      </c>
      <c r="C31088" s="83">
        <f t="shared" si="1667"/>
        <v>0</v>
      </c>
      <c r="P31088" s="15">
        <v>42936.208333333336</v>
      </c>
      <c r="Q31088" s="32">
        <f t="shared" si="1669"/>
        <v>6</v>
      </c>
      <c r="R31088" s="83">
        <f t="shared" si="1668"/>
        <v>0</v>
      </c>
    </row>
    <row r="31089" spans="1:18" hidden="1">
      <c r="A31089" s="15">
        <v>42936.25</v>
      </c>
      <c r="B31089" s="32">
        <f t="shared" si="1670"/>
        <v>7</v>
      </c>
      <c r="C31089" s="83">
        <f t="shared" si="1667"/>
        <v>0</v>
      </c>
      <c r="P31089" s="15">
        <v>42936.25</v>
      </c>
      <c r="Q31089" s="32">
        <f t="shared" si="1669"/>
        <v>7</v>
      </c>
      <c r="R31089" s="83">
        <f t="shared" si="1668"/>
        <v>0</v>
      </c>
    </row>
    <row r="31090" spans="1:18" hidden="1">
      <c r="A31090" s="15">
        <v>42936.291666666664</v>
      </c>
      <c r="B31090" s="32">
        <f t="shared" si="1670"/>
        <v>8</v>
      </c>
      <c r="C31090" s="83">
        <f t="shared" si="1667"/>
        <v>0</v>
      </c>
      <c r="P31090" s="15">
        <v>42936.291666666664</v>
      </c>
      <c r="Q31090" s="32">
        <f t="shared" si="1669"/>
        <v>8</v>
      </c>
      <c r="R31090" s="83">
        <f t="shared" si="1668"/>
        <v>0</v>
      </c>
    </row>
    <row r="31091" spans="1:18" hidden="1">
      <c r="A31091" s="15">
        <v>42936.333333333336</v>
      </c>
      <c r="B31091" s="32">
        <f t="shared" si="1670"/>
        <v>9</v>
      </c>
      <c r="C31091" s="83">
        <f t="shared" si="1667"/>
        <v>0</v>
      </c>
      <c r="P31091" s="15">
        <v>42936.333333333336</v>
      </c>
      <c r="Q31091" s="32">
        <f t="shared" si="1669"/>
        <v>9</v>
      </c>
      <c r="R31091" s="83">
        <f t="shared" si="1668"/>
        <v>0</v>
      </c>
    </row>
    <row r="31092" spans="1:18" hidden="1">
      <c r="A31092" s="15">
        <v>42936.375</v>
      </c>
      <c r="B31092" s="32">
        <f t="shared" si="1670"/>
        <v>10</v>
      </c>
      <c r="C31092" s="83">
        <f t="shared" si="1667"/>
        <v>0</v>
      </c>
      <c r="P31092" s="15">
        <v>42936.375</v>
      </c>
      <c r="Q31092" s="32">
        <f t="shared" si="1669"/>
        <v>10</v>
      </c>
      <c r="R31092" s="83">
        <f t="shared" si="1668"/>
        <v>0</v>
      </c>
    </row>
    <row r="31093" spans="1:18" hidden="1">
      <c r="A31093" s="15">
        <v>42936.416666666664</v>
      </c>
      <c r="B31093" s="32">
        <f t="shared" si="1670"/>
        <v>11</v>
      </c>
      <c r="C31093" s="83">
        <f t="shared" si="1667"/>
        <v>0</v>
      </c>
      <c r="P31093" s="15">
        <v>42936.416666666664</v>
      </c>
      <c r="Q31093" s="32">
        <f t="shared" si="1669"/>
        <v>11</v>
      </c>
      <c r="R31093" s="83">
        <f t="shared" si="1668"/>
        <v>0</v>
      </c>
    </row>
    <row r="31094" spans="1:18" hidden="1">
      <c r="A31094" s="15">
        <v>42936.458333333336</v>
      </c>
      <c r="B31094" s="32">
        <f t="shared" si="1670"/>
        <v>12</v>
      </c>
      <c r="C31094" s="83">
        <f t="shared" si="1667"/>
        <v>0</v>
      </c>
      <c r="P31094" s="15">
        <v>42936.458333333336</v>
      </c>
      <c r="Q31094" s="32">
        <f t="shared" si="1669"/>
        <v>12</v>
      </c>
      <c r="R31094" s="83">
        <f t="shared" si="1668"/>
        <v>0</v>
      </c>
    </row>
    <row r="31095" spans="1:18" hidden="1">
      <c r="A31095" s="15">
        <v>42936.5</v>
      </c>
      <c r="B31095" s="32">
        <f t="shared" si="1670"/>
        <v>13</v>
      </c>
      <c r="C31095" s="83">
        <f t="shared" si="1667"/>
        <v>0</v>
      </c>
      <c r="P31095" s="15">
        <v>42936.5</v>
      </c>
      <c r="Q31095" s="32">
        <f t="shared" si="1669"/>
        <v>13</v>
      </c>
      <c r="R31095" s="83">
        <f t="shared" si="1668"/>
        <v>0</v>
      </c>
    </row>
    <row r="31096" spans="1:18" hidden="1">
      <c r="A31096" s="15">
        <v>42936.541666666664</v>
      </c>
      <c r="B31096" s="32">
        <f t="shared" si="1670"/>
        <v>14</v>
      </c>
      <c r="C31096" s="83">
        <f t="shared" si="1667"/>
        <v>0</v>
      </c>
      <c r="P31096" s="15">
        <v>42936.541666666664</v>
      </c>
      <c r="Q31096" s="32">
        <f t="shared" si="1669"/>
        <v>14</v>
      </c>
      <c r="R31096" s="83">
        <f t="shared" si="1668"/>
        <v>0</v>
      </c>
    </row>
    <row r="31097" spans="1:18" hidden="1">
      <c r="A31097" s="15">
        <v>42936.583333333336</v>
      </c>
      <c r="B31097" s="32">
        <f t="shared" si="1670"/>
        <v>15</v>
      </c>
      <c r="C31097" s="83">
        <f t="shared" si="1667"/>
        <v>0</v>
      </c>
      <c r="P31097" s="15">
        <v>42936.583333333336</v>
      </c>
      <c r="Q31097" s="32">
        <f t="shared" si="1669"/>
        <v>15</v>
      </c>
      <c r="R31097" s="83">
        <f t="shared" si="1668"/>
        <v>0</v>
      </c>
    </row>
    <row r="31098" spans="1:18" hidden="1">
      <c r="A31098" s="15">
        <v>42936.625</v>
      </c>
      <c r="B31098" s="32">
        <f t="shared" si="1670"/>
        <v>16</v>
      </c>
      <c r="C31098" s="83">
        <f t="shared" si="1667"/>
        <v>0</v>
      </c>
      <c r="P31098" s="15">
        <v>42936.625</v>
      </c>
      <c r="Q31098" s="32">
        <f t="shared" si="1669"/>
        <v>16</v>
      </c>
      <c r="R31098" s="83">
        <f t="shared" si="1668"/>
        <v>0</v>
      </c>
    </row>
    <row r="31099" spans="1:18" hidden="1">
      <c r="A31099" s="15">
        <v>42936.666666666664</v>
      </c>
      <c r="B31099" s="32">
        <f t="shared" si="1670"/>
        <v>17</v>
      </c>
      <c r="C31099" s="83">
        <f t="shared" si="1667"/>
        <v>0</v>
      </c>
      <c r="P31099" s="15">
        <v>42936.666666666664</v>
      </c>
      <c r="Q31099" s="32">
        <f t="shared" si="1669"/>
        <v>17</v>
      </c>
      <c r="R31099" s="83">
        <f t="shared" si="1668"/>
        <v>0</v>
      </c>
    </row>
    <row r="31100" spans="1:18" hidden="1">
      <c r="A31100" s="15">
        <v>42936.708333333336</v>
      </c>
      <c r="B31100" s="32">
        <f t="shared" si="1670"/>
        <v>18</v>
      </c>
      <c r="C31100" s="83">
        <f t="shared" ref="C31100:C31163" si="1671">C22340</f>
        <v>0</v>
      </c>
      <c r="P31100" s="15">
        <v>42936.708333333336</v>
      </c>
      <c r="Q31100" s="32">
        <f t="shared" si="1669"/>
        <v>18</v>
      </c>
      <c r="R31100" s="83">
        <f t="shared" ref="R31100:R31163" si="1672">R22340</f>
        <v>0</v>
      </c>
    </row>
    <row r="31101" spans="1:18" hidden="1">
      <c r="A31101" s="15">
        <v>42936.75</v>
      </c>
      <c r="B31101" s="32">
        <f t="shared" si="1670"/>
        <v>19</v>
      </c>
      <c r="C31101" s="83">
        <f t="shared" si="1671"/>
        <v>0</v>
      </c>
      <c r="P31101" s="15">
        <v>42936.75</v>
      </c>
      <c r="Q31101" s="32">
        <f t="shared" si="1669"/>
        <v>19</v>
      </c>
      <c r="R31101" s="83">
        <f t="shared" si="1672"/>
        <v>0</v>
      </c>
    </row>
    <row r="31102" spans="1:18" hidden="1">
      <c r="A31102" s="15">
        <v>42936.791666666664</v>
      </c>
      <c r="B31102" s="32">
        <f t="shared" si="1670"/>
        <v>20</v>
      </c>
      <c r="C31102" s="83">
        <f t="shared" si="1671"/>
        <v>0</v>
      </c>
      <c r="P31102" s="15">
        <v>42936.791666666664</v>
      </c>
      <c r="Q31102" s="32">
        <f t="shared" si="1669"/>
        <v>20</v>
      </c>
      <c r="R31102" s="83">
        <f t="shared" si="1672"/>
        <v>0</v>
      </c>
    </row>
    <row r="31103" spans="1:18" hidden="1">
      <c r="A31103" s="15">
        <v>42936.833333333336</v>
      </c>
      <c r="B31103" s="32">
        <f t="shared" si="1670"/>
        <v>21</v>
      </c>
      <c r="C31103" s="83">
        <f t="shared" si="1671"/>
        <v>0</v>
      </c>
      <c r="P31103" s="15">
        <v>42936.833333333336</v>
      </c>
      <c r="Q31103" s="32">
        <f t="shared" si="1669"/>
        <v>21</v>
      </c>
      <c r="R31103" s="83">
        <f t="shared" si="1672"/>
        <v>0</v>
      </c>
    </row>
    <row r="31104" spans="1:18" hidden="1">
      <c r="A31104" s="15">
        <v>42936.875</v>
      </c>
      <c r="B31104" s="32">
        <f t="shared" si="1670"/>
        <v>22</v>
      </c>
      <c r="C31104" s="83">
        <f t="shared" si="1671"/>
        <v>0</v>
      </c>
      <c r="P31104" s="15">
        <v>42936.875</v>
      </c>
      <c r="Q31104" s="32">
        <f t="shared" si="1669"/>
        <v>22</v>
      </c>
      <c r="R31104" s="83">
        <f t="shared" si="1672"/>
        <v>0</v>
      </c>
    </row>
    <row r="31105" spans="1:18" hidden="1">
      <c r="A31105" s="15">
        <v>42936.916666666664</v>
      </c>
      <c r="B31105" s="32">
        <f t="shared" si="1670"/>
        <v>23</v>
      </c>
      <c r="C31105" s="83">
        <f t="shared" si="1671"/>
        <v>0</v>
      </c>
      <c r="P31105" s="15">
        <v>42936.916666666664</v>
      </c>
      <c r="Q31105" s="32">
        <f t="shared" si="1669"/>
        <v>23</v>
      </c>
      <c r="R31105" s="83">
        <f t="shared" si="1672"/>
        <v>0</v>
      </c>
    </row>
    <row r="31106" spans="1:18" hidden="1">
      <c r="A31106" s="15">
        <v>42936.958333333336</v>
      </c>
      <c r="B31106" s="32">
        <f t="shared" si="1670"/>
        <v>24</v>
      </c>
      <c r="C31106" s="83">
        <f t="shared" si="1671"/>
        <v>0</v>
      </c>
      <c r="P31106" s="15">
        <v>42936.958333333336</v>
      </c>
      <c r="Q31106" s="32">
        <f t="shared" si="1669"/>
        <v>24</v>
      </c>
      <c r="R31106" s="83">
        <f t="shared" si="1672"/>
        <v>0</v>
      </c>
    </row>
    <row r="31107" spans="1:18" hidden="1">
      <c r="A31107" s="15">
        <v>42937</v>
      </c>
      <c r="B31107" s="32">
        <f t="shared" si="1670"/>
        <v>1</v>
      </c>
      <c r="C31107" s="83">
        <f t="shared" si="1671"/>
        <v>0</v>
      </c>
      <c r="P31107" s="15">
        <v>42937</v>
      </c>
      <c r="Q31107" s="32">
        <f t="shared" si="1669"/>
        <v>1</v>
      </c>
      <c r="R31107" s="83">
        <f t="shared" si="1672"/>
        <v>0</v>
      </c>
    </row>
    <row r="31108" spans="1:18" hidden="1">
      <c r="A31108" s="15">
        <v>42937.041666666664</v>
      </c>
      <c r="B31108" s="32">
        <f t="shared" si="1670"/>
        <v>2</v>
      </c>
      <c r="C31108" s="83">
        <f t="shared" si="1671"/>
        <v>0</v>
      </c>
      <c r="P31108" s="15">
        <v>42937.041666666664</v>
      </c>
      <c r="Q31108" s="32">
        <f t="shared" ref="Q31108:Q31171" si="1673">HOUR(P31108)+1</f>
        <v>2</v>
      </c>
      <c r="R31108" s="83">
        <f t="shared" si="1672"/>
        <v>0</v>
      </c>
    </row>
    <row r="31109" spans="1:18" hidden="1">
      <c r="A31109" s="15">
        <v>42937.083333333336</v>
      </c>
      <c r="B31109" s="32">
        <f t="shared" si="1670"/>
        <v>3</v>
      </c>
      <c r="C31109" s="83">
        <f t="shared" si="1671"/>
        <v>0</v>
      </c>
      <c r="P31109" s="15">
        <v>42937.083333333336</v>
      </c>
      <c r="Q31109" s="32">
        <f t="shared" si="1673"/>
        <v>3</v>
      </c>
      <c r="R31109" s="83">
        <f t="shared" si="1672"/>
        <v>0</v>
      </c>
    </row>
    <row r="31110" spans="1:18" hidden="1">
      <c r="A31110" s="15">
        <v>42937.125</v>
      </c>
      <c r="B31110" s="32">
        <f t="shared" si="1670"/>
        <v>4</v>
      </c>
      <c r="C31110" s="83">
        <f t="shared" si="1671"/>
        <v>0</v>
      </c>
      <c r="P31110" s="15">
        <v>42937.125</v>
      </c>
      <c r="Q31110" s="32">
        <f t="shared" si="1673"/>
        <v>4</v>
      </c>
      <c r="R31110" s="83">
        <f t="shared" si="1672"/>
        <v>0</v>
      </c>
    </row>
    <row r="31111" spans="1:18" hidden="1">
      <c r="A31111" s="15">
        <v>42937.166666666664</v>
      </c>
      <c r="B31111" s="32">
        <f t="shared" si="1670"/>
        <v>5</v>
      </c>
      <c r="C31111" s="83">
        <f t="shared" si="1671"/>
        <v>0</v>
      </c>
      <c r="P31111" s="15">
        <v>42937.166666666664</v>
      </c>
      <c r="Q31111" s="32">
        <f t="shared" si="1673"/>
        <v>5</v>
      </c>
      <c r="R31111" s="83">
        <f t="shared" si="1672"/>
        <v>0</v>
      </c>
    </row>
    <row r="31112" spans="1:18" hidden="1">
      <c r="A31112" s="15">
        <v>42937.208333333336</v>
      </c>
      <c r="B31112" s="32">
        <f t="shared" si="1670"/>
        <v>6</v>
      </c>
      <c r="C31112" s="83">
        <f t="shared" si="1671"/>
        <v>0</v>
      </c>
      <c r="P31112" s="15">
        <v>42937.208333333336</v>
      </c>
      <c r="Q31112" s="32">
        <f t="shared" si="1673"/>
        <v>6</v>
      </c>
      <c r="R31112" s="83">
        <f t="shared" si="1672"/>
        <v>0</v>
      </c>
    </row>
    <row r="31113" spans="1:18" hidden="1">
      <c r="A31113" s="15">
        <v>42937.25</v>
      </c>
      <c r="B31113" s="32">
        <f t="shared" si="1670"/>
        <v>7</v>
      </c>
      <c r="C31113" s="83">
        <f t="shared" si="1671"/>
        <v>0</v>
      </c>
      <c r="P31113" s="15">
        <v>42937.25</v>
      </c>
      <c r="Q31113" s="32">
        <f t="shared" si="1673"/>
        <v>7</v>
      </c>
      <c r="R31113" s="83">
        <f t="shared" si="1672"/>
        <v>0</v>
      </c>
    </row>
    <row r="31114" spans="1:18" hidden="1">
      <c r="A31114" s="15">
        <v>42937.291666666664</v>
      </c>
      <c r="B31114" s="32">
        <f t="shared" si="1670"/>
        <v>8</v>
      </c>
      <c r="C31114" s="83">
        <f t="shared" si="1671"/>
        <v>0</v>
      </c>
      <c r="P31114" s="15">
        <v>42937.291666666664</v>
      </c>
      <c r="Q31114" s="32">
        <f t="shared" si="1673"/>
        <v>8</v>
      </c>
      <c r="R31114" s="83">
        <f t="shared" si="1672"/>
        <v>0</v>
      </c>
    </row>
    <row r="31115" spans="1:18" hidden="1">
      <c r="A31115" s="15">
        <v>42937.333333333336</v>
      </c>
      <c r="B31115" s="32">
        <f t="shared" si="1670"/>
        <v>9</v>
      </c>
      <c r="C31115" s="83">
        <f t="shared" si="1671"/>
        <v>0</v>
      </c>
      <c r="P31115" s="15">
        <v>42937.333333333336</v>
      </c>
      <c r="Q31115" s="32">
        <f t="shared" si="1673"/>
        <v>9</v>
      </c>
      <c r="R31115" s="83">
        <f t="shared" si="1672"/>
        <v>0</v>
      </c>
    </row>
    <row r="31116" spans="1:18" hidden="1">
      <c r="A31116" s="15">
        <v>42937.375</v>
      </c>
      <c r="B31116" s="32">
        <f t="shared" si="1670"/>
        <v>10</v>
      </c>
      <c r="C31116" s="83">
        <f t="shared" si="1671"/>
        <v>0</v>
      </c>
      <c r="P31116" s="15">
        <v>42937.375</v>
      </c>
      <c r="Q31116" s="32">
        <f t="shared" si="1673"/>
        <v>10</v>
      </c>
      <c r="R31116" s="83">
        <f t="shared" si="1672"/>
        <v>0</v>
      </c>
    </row>
    <row r="31117" spans="1:18" hidden="1">
      <c r="A31117" s="15">
        <v>42937.416666666664</v>
      </c>
      <c r="B31117" s="32">
        <f t="shared" si="1670"/>
        <v>11</v>
      </c>
      <c r="C31117" s="83">
        <f t="shared" si="1671"/>
        <v>0</v>
      </c>
      <c r="P31117" s="15">
        <v>42937.416666666664</v>
      </c>
      <c r="Q31117" s="32">
        <f t="shared" si="1673"/>
        <v>11</v>
      </c>
      <c r="R31117" s="83">
        <f t="shared" si="1672"/>
        <v>0</v>
      </c>
    </row>
    <row r="31118" spans="1:18" hidden="1">
      <c r="A31118" s="15">
        <v>42937.458333333336</v>
      </c>
      <c r="B31118" s="32">
        <f t="shared" si="1670"/>
        <v>12</v>
      </c>
      <c r="C31118" s="83">
        <f t="shared" si="1671"/>
        <v>0</v>
      </c>
      <c r="P31118" s="15">
        <v>42937.458333333336</v>
      </c>
      <c r="Q31118" s="32">
        <f t="shared" si="1673"/>
        <v>12</v>
      </c>
      <c r="R31118" s="83">
        <f t="shared" si="1672"/>
        <v>0</v>
      </c>
    </row>
    <row r="31119" spans="1:18" hidden="1">
      <c r="A31119" s="15">
        <v>42937.5</v>
      </c>
      <c r="B31119" s="32">
        <f t="shared" si="1670"/>
        <v>13</v>
      </c>
      <c r="C31119" s="83">
        <f t="shared" si="1671"/>
        <v>0</v>
      </c>
      <c r="P31119" s="15">
        <v>42937.5</v>
      </c>
      <c r="Q31119" s="32">
        <f t="shared" si="1673"/>
        <v>13</v>
      </c>
      <c r="R31119" s="83">
        <f t="shared" si="1672"/>
        <v>0</v>
      </c>
    </row>
    <row r="31120" spans="1:18" hidden="1">
      <c r="A31120" s="15">
        <v>42937.541666666664</v>
      </c>
      <c r="B31120" s="32">
        <f t="shared" si="1670"/>
        <v>14</v>
      </c>
      <c r="C31120" s="83">
        <f t="shared" si="1671"/>
        <v>0</v>
      </c>
      <c r="P31120" s="15">
        <v>42937.541666666664</v>
      </c>
      <c r="Q31120" s="32">
        <f t="shared" si="1673"/>
        <v>14</v>
      </c>
      <c r="R31120" s="83">
        <f t="shared" si="1672"/>
        <v>0</v>
      </c>
    </row>
    <row r="31121" spans="1:18" hidden="1">
      <c r="A31121" s="15">
        <v>42937.583333333336</v>
      </c>
      <c r="B31121" s="32">
        <f t="shared" si="1670"/>
        <v>15</v>
      </c>
      <c r="C31121" s="83">
        <f t="shared" si="1671"/>
        <v>0</v>
      </c>
      <c r="P31121" s="15">
        <v>42937.583333333336</v>
      </c>
      <c r="Q31121" s="32">
        <f t="shared" si="1673"/>
        <v>15</v>
      </c>
      <c r="R31121" s="83">
        <f t="shared" si="1672"/>
        <v>0</v>
      </c>
    </row>
    <row r="31122" spans="1:18" hidden="1">
      <c r="A31122" s="15">
        <v>42937.625</v>
      </c>
      <c r="B31122" s="32">
        <f t="shared" si="1670"/>
        <v>16</v>
      </c>
      <c r="C31122" s="83">
        <f t="shared" si="1671"/>
        <v>0</v>
      </c>
      <c r="P31122" s="15">
        <v>42937.625</v>
      </c>
      <c r="Q31122" s="32">
        <f t="shared" si="1673"/>
        <v>16</v>
      </c>
      <c r="R31122" s="83">
        <f t="shared" si="1672"/>
        <v>0</v>
      </c>
    </row>
    <row r="31123" spans="1:18" hidden="1">
      <c r="A31123" s="15">
        <v>42937.666666666664</v>
      </c>
      <c r="B31123" s="32">
        <f t="shared" si="1670"/>
        <v>17</v>
      </c>
      <c r="C31123" s="83">
        <f t="shared" si="1671"/>
        <v>0</v>
      </c>
      <c r="P31123" s="15">
        <v>42937.666666666664</v>
      </c>
      <c r="Q31123" s="32">
        <f t="shared" si="1673"/>
        <v>17</v>
      </c>
      <c r="R31123" s="83">
        <f t="shared" si="1672"/>
        <v>0</v>
      </c>
    </row>
    <row r="31124" spans="1:18" hidden="1">
      <c r="A31124" s="15">
        <v>42937.708333333336</v>
      </c>
      <c r="B31124" s="32">
        <f t="shared" si="1670"/>
        <v>18</v>
      </c>
      <c r="C31124" s="83">
        <f t="shared" si="1671"/>
        <v>0</v>
      </c>
      <c r="P31124" s="15">
        <v>42937.708333333336</v>
      </c>
      <c r="Q31124" s="32">
        <f t="shared" si="1673"/>
        <v>18</v>
      </c>
      <c r="R31124" s="83">
        <f t="shared" si="1672"/>
        <v>0</v>
      </c>
    </row>
    <row r="31125" spans="1:18" hidden="1">
      <c r="A31125" s="15">
        <v>42937.75</v>
      </c>
      <c r="B31125" s="32">
        <f t="shared" si="1670"/>
        <v>19</v>
      </c>
      <c r="C31125" s="83">
        <f t="shared" si="1671"/>
        <v>0</v>
      </c>
      <c r="P31125" s="15">
        <v>42937.75</v>
      </c>
      <c r="Q31125" s="32">
        <f t="shared" si="1673"/>
        <v>19</v>
      </c>
      <c r="R31125" s="83">
        <f t="shared" si="1672"/>
        <v>0</v>
      </c>
    </row>
    <row r="31126" spans="1:18" hidden="1">
      <c r="A31126" s="15">
        <v>42937.791666666664</v>
      </c>
      <c r="B31126" s="32">
        <f t="shared" si="1670"/>
        <v>20</v>
      </c>
      <c r="C31126" s="83">
        <f t="shared" si="1671"/>
        <v>0</v>
      </c>
      <c r="P31126" s="15">
        <v>42937.791666666664</v>
      </c>
      <c r="Q31126" s="32">
        <f t="shared" si="1673"/>
        <v>20</v>
      </c>
      <c r="R31126" s="83">
        <f t="shared" si="1672"/>
        <v>0</v>
      </c>
    </row>
    <row r="31127" spans="1:18" hidden="1">
      <c r="A31127" s="15">
        <v>42937.833333333336</v>
      </c>
      <c r="B31127" s="32">
        <f t="shared" si="1670"/>
        <v>21</v>
      </c>
      <c r="C31127" s="83">
        <f t="shared" si="1671"/>
        <v>0</v>
      </c>
      <c r="P31127" s="15">
        <v>42937.833333333336</v>
      </c>
      <c r="Q31127" s="32">
        <f t="shared" si="1673"/>
        <v>21</v>
      </c>
      <c r="R31127" s="83">
        <f t="shared" si="1672"/>
        <v>0</v>
      </c>
    </row>
    <row r="31128" spans="1:18" hidden="1">
      <c r="A31128" s="15">
        <v>42937.875</v>
      </c>
      <c r="B31128" s="32">
        <f t="shared" si="1670"/>
        <v>22</v>
      </c>
      <c r="C31128" s="83">
        <f t="shared" si="1671"/>
        <v>0</v>
      </c>
      <c r="P31128" s="15">
        <v>42937.875</v>
      </c>
      <c r="Q31128" s="32">
        <f t="shared" si="1673"/>
        <v>22</v>
      </c>
      <c r="R31128" s="83">
        <f t="shared" si="1672"/>
        <v>0</v>
      </c>
    </row>
    <row r="31129" spans="1:18" hidden="1">
      <c r="A31129" s="15">
        <v>42937.916666666664</v>
      </c>
      <c r="B31129" s="32">
        <f t="shared" si="1670"/>
        <v>23</v>
      </c>
      <c r="C31129" s="83">
        <f t="shared" si="1671"/>
        <v>0</v>
      </c>
      <c r="P31129" s="15">
        <v>42937.916666666664</v>
      </c>
      <c r="Q31129" s="32">
        <f t="shared" si="1673"/>
        <v>23</v>
      </c>
      <c r="R31129" s="83">
        <f t="shared" si="1672"/>
        <v>0</v>
      </c>
    </row>
    <row r="31130" spans="1:18" hidden="1">
      <c r="A31130" s="15">
        <v>42937.958333333336</v>
      </c>
      <c r="B31130" s="32">
        <f t="shared" si="1670"/>
        <v>24</v>
      </c>
      <c r="C31130" s="83">
        <f t="shared" si="1671"/>
        <v>0</v>
      </c>
      <c r="P31130" s="15">
        <v>42937.958333333336</v>
      </c>
      <c r="Q31130" s="32">
        <f t="shared" si="1673"/>
        <v>24</v>
      </c>
      <c r="R31130" s="83">
        <f t="shared" si="1672"/>
        <v>0</v>
      </c>
    </row>
    <row r="31131" spans="1:18" hidden="1">
      <c r="A31131" s="15">
        <v>42938</v>
      </c>
      <c r="B31131" s="32">
        <f t="shared" si="1670"/>
        <v>1</v>
      </c>
      <c r="C31131" s="83">
        <f t="shared" si="1671"/>
        <v>0</v>
      </c>
      <c r="P31131" s="15">
        <v>42938</v>
      </c>
      <c r="Q31131" s="32">
        <f t="shared" si="1673"/>
        <v>1</v>
      </c>
      <c r="R31131" s="83">
        <f t="shared" si="1672"/>
        <v>0</v>
      </c>
    </row>
    <row r="31132" spans="1:18" hidden="1">
      <c r="A31132" s="15">
        <v>42938.041666666664</v>
      </c>
      <c r="B31132" s="32">
        <f t="shared" si="1670"/>
        <v>2</v>
      </c>
      <c r="C31132" s="83">
        <f t="shared" si="1671"/>
        <v>0</v>
      </c>
      <c r="P31132" s="15">
        <v>42938.041666666664</v>
      </c>
      <c r="Q31132" s="32">
        <f t="shared" si="1673"/>
        <v>2</v>
      </c>
      <c r="R31132" s="83">
        <f t="shared" si="1672"/>
        <v>0</v>
      </c>
    </row>
    <row r="31133" spans="1:18" hidden="1">
      <c r="A31133" s="15">
        <v>42938.083333333336</v>
      </c>
      <c r="B31133" s="32">
        <f t="shared" si="1670"/>
        <v>3</v>
      </c>
      <c r="C31133" s="83">
        <f t="shared" si="1671"/>
        <v>0</v>
      </c>
      <c r="P31133" s="15">
        <v>42938.083333333336</v>
      </c>
      <c r="Q31133" s="32">
        <f t="shared" si="1673"/>
        <v>3</v>
      </c>
      <c r="R31133" s="83">
        <f t="shared" si="1672"/>
        <v>0</v>
      </c>
    </row>
    <row r="31134" spans="1:18" hidden="1">
      <c r="A31134" s="15">
        <v>42938.125</v>
      </c>
      <c r="B31134" s="32">
        <f t="shared" si="1670"/>
        <v>4</v>
      </c>
      <c r="C31134" s="83">
        <f t="shared" si="1671"/>
        <v>0</v>
      </c>
      <c r="P31134" s="15">
        <v>42938.125</v>
      </c>
      <c r="Q31134" s="32">
        <f t="shared" si="1673"/>
        <v>4</v>
      </c>
      <c r="R31134" s="83">
        <f t="shared" si="1672"/>
        <v>0</v>
      </c>
    </row>
    <row r="31135" spans="1:18" hidden="1">
      <c r="A31135" s="15">
        <v>42938.166666666664</v>
      </c>
      <c r="B31135" s="32">
        <f t="shared" si="1670"/>
        <v>5</v>
      </c>
      <c r="C31135" s="83">
        <f t="shared" si="1671"/>
        <v>0</v>
      </c>
      <c r="P31135" s="15">
        <v>42938.166666666664</v>
      </c>
      <c r="Q31135" s="32">
        <f t="shared" si="1673"/>
        <v>5</v>
      </c>
      <c r="R31135" s="83">
        <f t="shared" si="1672"/>
        <v>0</v>
      </c>
    </row>
    <row r="31136" spans="1:18" hidden="1">
      <c r="A31136" s="15">
        <v>42938.208333333336</v>
      </c>
      <c r="B31136" s="32">
        <f t="shared" si="1670"/>
        <v>6</v>
      </c>
      <c r="C31136" s="83">
        <f t="shared" si="1671"/>
        <v>0</v>
      </c>
      <c r="P31136" s="15">
        <v>42938.208333333336</v>
      </c>
      <c r="Q31136" s="32">
        <f t="shared" si="1673"/>
        <v>6</v>
      </c>
      <c r="R31136" s="83">
        <f t="shared" si="1672"/>
        <v>0</v>
      </c>
    </row>
    <row r="31137" spans="1:18" hidden="1">
      <c r="A31137" s="15">
        <v>42938.25</v>
      </c>
      <c r="B31137" s="32">
        <f t="shared" si="1670"/>
        <v>7</v>
      </c>
      <c r="C31137" s="83">
        <f t="shared" si="1671"/>
        <v>0</v>
      </c>
      <c r="P31137" s="15">
        <v>42938.25</v>
      </c>
      <c r="Q31137" s="32">
        <f t="shared" si="1673"/>
        <v>7</v>
      </c>
      <c r="R31137" s="83">
        <f t="shared" si="1672"/>
        <v>0</v>
      </c>
    </row>
    <row r="31138" spans="1:18" hidden="1">
      <c r="A31138" s="15">
        <v>42938.291666666664</v>
      </c>
      <c r="B31138" s="32">
        <f t="shared" si="1670"/>
        <v>8</v>
      </c>
      <c r="C31138" s="83">
        <f t="shared" si="1671"/>
        <v>0</v>
      </c>
      <c r="P31138" s="15">
        <v>42938.291666666664</v>
      </c>
      <c r="Q31138" s="32">
        <f t="shared" si="1673"/>
        <v>8</v>
      </c>
      <c r="R31138" s="83">
        <f t="shared" si="1672"/>
        <v>0</v>
      </c>
    </row>
    <row r="31139" spans="1:18" hidden="1">
      <c r="A31139" s="15">
        <v>42938.333333333336</v>
      </c>
      <c r="B31139" s="32">
        <f t="shared" si="1670"/>
        <v>9</v>
      </c>
      <c r="C31139" s="83">
        <f t="shared" si="1671"/>
        <v>0</v>
      </c>
      <c r="P31139" s="15">
        <v>42938.333333333336</v>
      </c>
      <c r="Q31139" s="32">
        <f t="shared" si="1673"/>
        <v>9</v>
      </c>
      <c r="R31139" s="83">
        <f t="shared" si="1672"/>
        <v>0</v>
      </c>
    </row>
    <row r="31140" spans="1:18" hidden="1">
      <c r="A31140" s="15">
        <v>42938.375</v>
      </c>
      <c r="B31140" s="32">
        <f t="shared" si="1670"/>
        <v>10</v>
      </c>
      <c r="C31140" s="83">
        <f t="shared" si="1671"/>
        <v>0</v>
      </c>
      <c r="P31140" s="15">
        <v>42938.375</v>
      </c>
      <c r="Q31140" s="32">
        <f t="shared" si="1673"/>
        <v>10</v>
      </c>
      <c r="R31140" s="83">
        <f t="shared" si="1672"/>
        <v>0</v>
      </c>
    </row>
    <row r="31141" spans="1:18" hidden="1">
      <c r="A31141" s="15">
        <v>42938.416666666664</v>
      </c>
      <c r="B31141" s="32">
        <f t="shared" si="1670"/>
        <v>11</v>
      </c>
      <c r="C31141" s="83">
        <f t="shared" si="1671"/>
        <v>0</v>
      </c>
      <c r="P31141" s="15">
        <v>42938.416666666664</v>
      </c>
      <c r="Q31141" s="32">
        <f t="shared" si="1673"/>
        <v>11</v>
      </c>
      <c r="R31141" s="83">
        <f t="shared" si="1672"/>
        <v>0</v>
      </c>
    </row>
    <row r="31142" spans="1:18" hidden="1">
      <c r="A31142" s="15">
        <v>42938.458333333336</v>
      </c>
      <c r="B31142" s="32">
        <f t="shared" si="1670"/>
        <v>12</v>
      </c>
      <c r="C31142" s="83">
        <f t="shared" si="1671"/>
        <v>0</v>
      </c>
      <c r="P31142" s="15">
        <v>42938.458333333336</v>
      </c>
      <c r="Q31142" s="32">
        <f t="shared" si="1673"/>
        <v>12</v>
      </c>
      <c r="R31142" s="83">
        <f t="shared" si="1672"/>
        <v>0</v>
      </c>
    </row>
    <row r="31143" spans="1:18" hidden="1">
      <c r="A31143" s="15">
        <v>42938.5</v>
      </c>
      <c r="B31143" s="32">
        <f t="shared" si="1670"/>
        <v>13</v>
      </c>
      <c r="C31143" s="83">
        <f t="shared" si="1671"/>
        <v>0</v>
      </c>
      <c r="P31143" s="15">
        <v>42938.5</v>
      </c>
      <c r="Q31143" s="32">
        <f t="shared" si="1673"/>
        <v>13</v>
      </c>
      <c r="R31143" s="83">
        <f t="shared" si="1672"/>
        <v>0</v>
      </c>
    </row>
    <row r="31144" spans="1:18" hidden="1">
      <c r="A31144" s="15">
        <v>42938.541666666664</v>
      </c>
      <c r="B31144" s="32">
        <f t="shared" si="1670"/>
        <v>14</v>
      </c>
      <c r="C31144" s="83">
        <f t="shared" si="1671"/>
        <v>0</v>
      </c>
      <c r="P31144" s="15">
        <v>42938.541666666664</v>
      </c>
      <c r="Q31144" s="32">
        <f t="shared" si="1673"/>
        <v>14</v>
      </c>
      <c r="R31144" s="83">
        <f t="shared" si="1672"/>
        <v>0</v>
      </c>
    </row>
    <row r="31145" spans="1:18" hidden="1">
      <c r="A31145" s="15">
        <v>42938.583333333336</v>
      </c>
      <c r="B31145" s="32">
        <f t="shared" si="1670"/>
        <v>15</v>
      </c>
      <c r="C31145" s="83">
        <f t="shared" si="1671"/>
        <v>0</v>
      </c>
      <c r="P31145" s="15">
        <v>42938.583333333336</v>
      </c>
      <c r="Q31145" s="32">
        <f t="shared" si="1673"/>
        <v>15</v>
      </c>
      <c r="R31145" s="83">
        <f t="shared" si="1672"/>
        <v>0</v>
      </c>
    </row>
    <row r="31146" spans="1:18" hidden="1">
      <c r="A31146" s="15">
        <v>42938.625</v>
      </c>
      <c r="B31146" s="32">
        <f t="shared" si="1670"/>
        <v>16</v>
      </c>
      <c r="C31146" s="83">
        <f t="shared" si="1671"/>
        <v>0</v>
      </c>
      <c r="P31146" s="15">
        <v>42938.625</v>
      </c>
      <c r="Q31146" s="32">
        <f t="shared" si="1673"/>
        <v>16</v>
      </c>
      <c r="R31146" s="83">
        <f t="shared" si="1672"/>
        <v>0</v>
      </c>
    </row>
    <row r="31147" spans="1:18" hidden="1">
      <c r="A31147" s="15">
        <v>42938.666666666664</v>
      </c>
      <c r="B31147" s="32">
        <f t="shared" si="1670"/>
        <v>17</v>
      </c>
      <c r="C31147" s="83">
        <f t="shared" si="1671"/>
        <v>0</v>
      </c>
      <c r="P31147" s="15">
        <v>42938.666666666664</v>
      </c>
      <c r="Q31147" s="32">
        <f t="shared" si="1673"/>
        <v>17</v>
      </c>
      <c r="R31147" s="83">
        <f t="shared" si="1672"/>
        <v>0</v>
      </c>
    </row>
    <row r="31148" spans="1:18" hidden="1">
      <c r="A31148" s="15">
        <v>42938.708333333336</v>
      </c>
      <c r="B31148" s="32">
        <f t="shared" ref="B31148:B31211" si="1674">HOUR(A31148)+1</f>
        <v>18</v>
      </c>
      <c r="C31148" s="83">
        <f t="shared" si="1671"/>
        <v>0</v>
      </c>
      <c r="P31148" s="15">
        <v>42938.708333333336</v>
      </c>
      <c r="Q31148" s="32">
        <f t="shared" si="1673"/>
        <v>18</v>
      </c>
      <c r="R31148" s="83">
        <f t="shared" si="1672"/>
        <v>0</v>
      </c>
    </row>
    <row r="31149" spans="1:18" hidden="1">
      <c r="A31149" s="15">
        <v>42938.75</v>
      </c>
      <c r="B31149" s="32">
        <f t="shared" si="1674"/>
        <v>19</v>
      </c>
      <c r="C31149" s="83">
        <f t="shared" si="1671"/>
        <v>0</v>
      </c>
      <c r="P31149" s="15">
        <v>42938.75</v>
      </c>
      <c r="Q31149" s="32">
        <f t="shared" si="1673"/>
        <v>19</v>
      </c>
      <c r="R31149" s="83">
        <f t="shared" si="1672"/>
        <v>0</v>
      </c>
    </row>
    <row r="31150" spans="1:18" hidden="1">
      <c r="A31150" s="15">
        <v>42938.791666666664</v>
      </c>
      <c r="B31150" s="32">
        <f t="shared" si="1674"/>
        <v>20</v>
      </c>
      <c r="C31150" s="83">
        <f t="shared" si="1671"/>
        <v>0</v>
      </c>
      <c r="P31150" s="15">
        <v>42938.791666666664</v>
      </c>
      <c r="Q31150" s="32">
        <f t="shared" si="1673"/>
        <v>20</v>
      </c>
      <c r="R31150" s="83">
        <f t="shared" si="1672"/>
        <v>0</v>
      </c>
    </row>
    <row r="31151" spans="1:18" hidden="1">
      <c r="A31151" s="15">
        <v>42938.833333333336</v>
      </c>
      <c r="B31151" s="32">
        <f t="shared" si="1674"/>
        <v>21</v>
      </c>
      <c r="C31151" s="83">
        <f t="shared" si="1671"/>
        <v>0</v>
      </c>
      <c r="P31151" s="15">
        <v>42938.833333333336</v>
      </c>
      <c r="Q31151" s="32">
        <f t="shared" si="1673"/>
        <v>21</v>
      </c>
      <c r="R31151" s="83">
        <f t="shared" si="1672"/>
        <v>0</v>
      </c>
    </row>
    <row r="31152" spans="1:18" hidden="1">
      <c r="A31152" s="15">
        <v>42938.875</v>
      </c>
      <c r="B31152" s="32">
        <f t="shared" si="1674"/>
        <v>22</v>
      </c>
      <c r="C31152" s="83">
        <f t="shared" si="1671"/>
        <v>0</v>
      </c>
      <c r="P31152" s="15">
        <v>42938.875</v>
      </c>
      <c r="Q31152" s="32">
        <f t="shared" si="1673"/>
        <v>22</v>
      </c>
      <c r="R31152" s="83">
        <f t="shared" si="1672"/>
        <v>0</v>
      </c>
    </row>
    <row r="31153" spans="1:18" hidden="1">
      <c r="A31153" s="15">
        <v>42938.916666666664</v>
      </c>
      <c r="B31153" s="32">
        <f t="shared" si="1674"/>
        <v>23</v>
      </c>
      <c r="C31153" s="83">
        <f t="shared" si="1671"/>
        <v>0</v>
      </c>
      <c r="P31153" s="15">
        <v>42938.916666666664</v>
      </c>
      <c r="Q31153" s="32">
        <f t="shared" si="1673"/>
        <v>23</v>
      </c>
      <c r="R31153" s="83">
        <f t="shared" si="1672"/>
        <v>0</v>
      </c>
    </row>
    <row r="31154" spans="1:18" hidden="1">
      <c r="A31154" s="15">
        <v>42938.958333333336</v>
      </c>
      <c r="B31154" s="32">
        <f t="shared" si="1674"/>
        <v>24</v>
      </c>
      <c r="C31154" s="83">
        <f t="shared" si="1671"/>
        <v>0</v>
      </c>
      <c r="P31154" s="15">
        <v>42938.958333333336</v>
      </c>
      <c r="Q31154" s="32">
        <f t="shared" si="1673"/>
        <v>24</v>
      </c>
      <c r="R31154" s="83">
        <f t="shared" si="1672"/>
        <v>0</v>
      </c>
    </row>
    <row r="31155" spans="1:18" hidden="1">
      <c r="A31155" s="15">
        <v>42939</v>
      </c>
      <c r="B31155" s="32">
        <f t="shared" si="1674"/>
        <v>1</v>
      </c>
      <c r="C31155" s="83">
        <f t="shared" si="1671"/>
        <v>0</v>
      </c>
      <c r="P31155" s="15">
        <v>42939</v>
      </c>
      <c r="Q31155" s="32">
        <f t="shared" si="1673"/>
        <v>1</v>
      </c>
      <c r="R31155" s="83">
        <f t="shared" si="1672"/>
        <v>0</v>
      </c>
    </row>
    <row r="31156" spans="1:18" hidden="1">
      <c r="A31156" s="15">
        <v>42939.041666666664</v>
      </c>
      <c r="B31156" s="32">
        <f t="shared" si="1674"/>
        <v>2</v>
      </c>
      <c r="C31156" s="83">
        <f t="shared" si="1671"/>
        <v>0</v>
      </c>
      <c r="P31156" s="15">
        <v>42939.041666666664</v>
      </c>
      <c r="Q31156" s="32">
        <f t="shared" si="1673"/>
        <v>2</v>
      </c>
      <c r="R31156" s="83">
        <f t="shared" si="1672"/>
        <v>0</v>
      </c>
    </row>
    <row r="31157" spans="1:18" hidden="1">
      <c r="A31157" s="15">
        <v>42939.083333333336</v>
      </c>
      <c r="B31157" s="32">
        <f t="shared" si="1674"/>
        <v>3</v>
      </c>
      <c r="C31157" s="83">
        <f t="shared" si="1671"/>
        <v>0</v>
      </c>
      <c r="P31157" s="15">
        <v>42939.083333333336</v>
      </c>
      <c r="Q31157" s="32">
        <f t="shared" si="1673"/>
        <v>3</v>
      </c>
      <c r="R31157" s="83">
        <f t="shared" si="1672"/>
        <v>0</v>
      </c>
    </row>
    <row r="31158" spans="1:18" hidden="1">
      <c r="A31158" s="15">
        <v>42939.125</v>
      </c>
      <c r="B31158" s="32">
        <f t="shared" si="1674"/>
        <v>4</v>
      </c>
      <c r="C31158" s="83">
        <f t="shared" si="1671"/>
        <v>0</v>
      </c>
      <c r="P31158" s="15">
        <v>42939.125</v>
      </c>
      <c r="Q31158" s="32">
        <f t="shared" si="1673"/>
        <v>4</v>
      </c>
      <c r="R31158" s="83">
        <f t="shared" si="1672"/>
        <v>0</v>
      </c>
    </row>
    <row r="31159" spans="1:18" hidden="1">
      <c r="A31159" s="15">
        <v>42939.166666666664</v>
      </c>
      <c r="B31159" s="32">
        <f t="shared" si="1674"/>
        <v>5</v>
      </c>
      <c r="C31159" s="83">
        <f t="shared" si="1671"/>
        <v>0</v>
      </c>
      <c r="P31159" s="15">
        <v>42939.166666666664</v>
      </c>
      <c r="Q31159" s="32">
        <f t="shared" si="1673"/>
        <v>5</v>
      </c>
      <c r="R31159" s="83">
        <f t="shared" si="1672"/>
        <v>0</v>
      </c>
    </row>
    <row r="31160" spans="1:18" hidden="1">
      <c r="A31160" s="15">
        <v>42939.208333333336</v>
      </c>
      <c r="B31160" s="32">
        <f t="shared" si="1674"/>
        <v>6</v>
      </c>
      <c r="C31160" s="83">
        <f t="shared" si="1671"/>
        <v>0</v>
      </c>
      <c r="P31160" s="15">
        <v>42939.208333333336</v>
      </c>
      <c r="Q31160" s="32">
        <f t="shared" si="1673"/>
        <v>6</v>
      </c>
      <c r="R31160" s="83">
        <f t="shared" si="1672"/>
        <v>0</v>
      </c>
    </row>
    <row r="31161" spans="1:18" hidden="1">
      <c r="A31161" s="15">
        <v>42939.25</v>
      </c>
      <c r="B31161" s="32">
        <f t="shared" si="1674"/>
        <v>7</v>
      </c>
      <c r="C31161" s="83">
        <f t="shared" si="1671"/>
        <v>0</v>
      </c>
      <c r="P31161" s="15">
        <v>42939.25</v>
      </c>
      <c r="Q31161" s="32">
        <f t="shared" si="1673"/>
        <v>7</v>
      </c>
      <c r="R31161" s="83">
        <f t="shared" si="1672"/>
        <v>0</v>
      </c>
    </row>
    <row r="31162" spans="1:18" hidden="1">
      <c r="A31162" s="15">
        <v>42939.291666666664</v>
      </c>
      <c r="B31162" s="32">
        <f t="shared" si="1674"/>
        <v>8</v>
      </c>
      <c r="C31162" s="83">
        <f t="shared" si="1671"/>
        <v>0</v>
      </c>
      <c r="P31162" s="15">
        <v>42939.291666666664</v>
      </c>
      <c r="Q31162" s="32">
        <f t="shared" si="1673"/>
        <v>8</v>
      </c>
      <c r="R31162" s="83">
        <f t="shared" si="1672"/>
        <v>0</v>
      </c>
    </row>
    <row r="31163" spans="1:18" hidden="1">
      <c r="A31163" s="15">
        <v>42939.333333333336</v>
      </c>
      <c r="B31163" s="32">
        <f t="shared" si="1674"/>
        <v>9</v>
      </c>
      <c r="C31163" s="83">
        <f t="shared" si="1671"/>
        <v>0</v>
      </c>
      <c r="P31163" s="15">
        <v>42939.333333333336</v>
      </c>
      <c r="Q31163" s="32">
        <f t="shared" si="1673"/>
        <v>9</v>
      </c>
      <c r="R31163" s="83">
        <f t="shared" si="1672"/>
        <v>0</v>
      </c>
    </row>
    <row r="31164" spans="1:18" hidden="1">
      <c r="A31164" s="15">
        <v>42939.375</v>
      </c>
      <c r="B31164" s="32">
        <f t="shared" si="1674"/>
        <v>10</v>
      </c>
      <c r="C31164" s="83">
        <f t="shared" ref="C31164:C31227" si="1675">C22404</f>
        <v>0</v>
      </c>
      <c r="P31164" s="15">
        <v>42939.375</v>
      </c>
      <c r="Q31164" s="32">
        <f t="shared" si="1673"/>
        <v>10</v>
      </c>
      <c r="R31164" s="83">
        <f t="shared" ref="R31164:R31227" si="1676">R22404</f>
        <v>0</v>
      </c>
    </row>
    <row r="31165" spans="1:18" hidden="1">
      <c r="A31165" s="15">
        <v>42939.416666666664</v>
      </c>
      <c r="B31165" s="32">
        <f t="shared" si="1674"/>
        <v>11</v>
      </c>
      <c r="C31165" s="83">
        <f t="shared" si="1675"/>
        <v>0</v>
      </c>
      <c r="P31165" s="15">
        <v>42939.416666666664</v>
      </c>
      <c r="Q31165" s="32">
        <f t="shared" si="1673"/>
        <v>11</v>
      </c>
      <c r="R31165" s="83">
        <f t="shared" si="1676"/>
        <v>0</v>
      </c>
    </row>
    <row r="31166" spans="1:18" hidden="1">
      <c r="A31166" s="15">
        <v>42939.458333333336</v>
      </c>
      <c r="B31166" s="32">
        <f t="shared" si="1674"/>
        <v>12</v>
      </c>
      <c r="C31166" s="83">
        <f t="shared" si="1675"/>
        <v>0</v>
      </c>
      <c r="P31166" s="15">
        <v>42939.458333333336</v>
      </c>
      <c r="Q31166" s="32">
        <f t="shared" si="1673"/>
        <v>12</v>
      </c>
      <c r="R31166" s="83">
        <f t="shared" si="1676"/>
        <v>0</v>
      </c>
    </row>
    <row r="31167" spans="1:18" hidden="1">
      <c r="A31167" s="15">
        <v>42939.5</v>
      </c>
      <c r="B31167" s="32">
        <f t="shared" si="1674"/>
        <v>13</v>
      </c>
      <c r="C31167" s="83">
        <f t="shared" si="1675"/>
        <v>0</v>
      </c>
      <c r="P31167" s="15">
        <v>42939.5</v>
      </c>
      <c r="Q31167" s="32">
        <f t="shared" si="1673"/>
        <v>13</v>
      </c>
      <c r="R31167" s="83">
        <f t="shared" si="1676"/>
        <v>0</v>
      </c>
    </row>
    <row r="31168" spans="1:18" hidden="1">
      <c r="A31168" s="15">
        <v>42939.541666666664</v>
      </c>
      <c r="B31168" s="32">
        <f t="shared" si="1674"/>
        <v>14</v>
      </c>
      <c r="C31168" s="83">
        <f t="shared" si="1675"/>
        <v>0</v>
      </c>
      <c r="P31168" s="15">
        <v>42939.541666666664</v>
      </c>
      <c r="Q31168" s="32">
        <f t="shared" si="1673"/>
        <v>14</v>
      </c>
      <c r="R31168" s="83">
        <f t="shared" si="1676"/>
        <v>0</v>
      </c>
    </row>
    <row r="31169" spans="1:18" hidden="1">
      <c r="A31169" s="15">
        <v>42939.583333333336</v>
      </c>
      <c r="B31169" s="32">
        <f t="shared" si="1674"/>
        <v>15</v>
      </c>
      <c r="C31169" s="83">
        <f t="shared" si="1675"/>
        <v>0</v>
      </c>
      <c r="P31169" s="15">
        <v>42939.583333333336</v>
      </c>
      <c r="Q31169" s="32">
        <f t="shared" si="1673"/>
        <v>15</v>
      </c>
      <c r="R31169" s="83">
        <f t="shared" si="1676"/>
        <v>0</v>
      </c>
    </row>
    <row r="31170" spans="1:18" hidden="1">
      <c r="A31170" s="15">
        <v>42939.625</v>
      </c>
      <c r="B31170" s="32">
        <f t="shared" si="1674"/>
        <v>16</v>
      </c>
      <c r="C31170" s="83">
        <f t="shared" si="1675"/>
        <v>0</v>
      </c>
      <c r="P31170" s="15">
        <v>42939.625</v>
      </c>
      <c r="Q31170" s="32">
        <f t="shared" si="1673"/>
        <v>16</v>
      </c>
      <c r="R31170" s="83">
        <f t="shared" si="1676"/>
        <v>0</v>
      </c>
    </row>
    <row r="31171" spans="1:18" hidden="1">
      <c r="A31171" s="15">
        <v>42939.666666666664</v>
      </c>
      <c r="B31171" s="32">
        <f t="shared" si="1674"/>
        <v>17</v>
      </c>
      <c r="C31171" s="83">
        <f t="shared" si="1675"/>
        <v>0</v>
      </c>
      <c r="P31171" s="15">
        <v>42939.666666666664</v>
      </c>
      <c r="Q31171" s="32">
        <f t="shared" si="1673"/>
        <v>17</v>
      </c>
      <c r="R31171" s="83">
        <f t="shared" si="1676"/>
        <v>0</v>
      </c>
    </row>
    <row r="31172" spans="1:18" hidden="1">
      <c r="A31172" s="15">
        <v>42939.708333333336</v>
      </c>
      <c r="B31172" s="32">
        <f t="shared" si="1674"/>
        <v>18</v>
      </c>
      <c r="C31172" s="83">
        <f t="shared" si="1675"/>
        <v>0</v>
      </c>
      <c r="P31172" s="15">
        <v>42939.708333333336</v>
      </c>
      <c r="Q31172" s="32">
        <f t="shared" ref="Q31172:Q31235" si="1677">HOUR(P31172)+1</f>
        <v>18</v>
      </c>
      <c r="R31172" s="83">
        <f t="shared" si="1676"/>
        <v>0</v>
      </c>
    </row>
    <row r="31173" spans="1:18" hidden="1">
      <c r="A31173" s="15">
        <v>42939.75</v>
      </c>
      <c r="B31173" s="32">
        <f t="shared" si="1674"/>
        <v>19</v>
      </c>
      <c r="C31173" s="83">
        <f t="shared" si="1675"/>
        <v>0</v>
      </c>
      <c r="P31173" s="15">
        <v>42939.75</v>
      </c>
      <c r="Q31173" s="32">
        <f t="shared" si="1677"/>
        <v>19</v>
      </c>
      <c r="R31173" s="83">
        <f t="shared" si="1676"/>
        <v>0</v>
      </c>
    </row>
    <row r="31174" spans="1:18" hidden="1">
      <c r="A31174" s="15">
        <v>42939.791666666664</v>
      </c>
      <c r="B31174" s="32">
        <f t="shared" si="1674"/>
        <v>20</v>
      </c>
      <c r="C31174" s="83">
        <f t="shared" si="1675"/>
        <v>0</v>
      </c>
      <c r="P31174" s="15">
        <v>42939.791666666664</v>
      </c>
      <c r="Q31174" s="32">
        <f t="shared" si="1677"/>
        <v>20</v>
      </c>
      <c r="R31174" s="83">
        <f t="shared" si="1676"/>
        <v>0</v>
      </c>
    </row>
    <row r="31175" spans="1:18" hidden="1">
      <c r="A31175" s="15">
        <v>42939.833333333336</v>
      </c>
      <c r="B31175" s="32">
        <f t="shared" si="1674"/>
        <v>21</v>
      </c>
      <c r="C31175" s="83">
        <f t="shared" si="1675"/>
        <v>0</v>
      </c>
      <c r="P31175" s="15">
        <v>42939.833333333336</v>
      </c>
      <c r="Q31175" s="32">
        <f t="shared" si="1677"/>
        <v>21</v>
      </c>
      <c r="R31175" s="83">
        <f t="shared" si="1676"/>
        <v>0</v>
      </c>
    </row>
    <row r="31176" spans="1:18" hidden="1">
      <c r="A31176" s="15">
        <v>42939.875</v>
      </c>
      <c r="B31176" s="32">
        <f t="shared" si="1674"/>
        <v>22</v>
      </c>
      <c r="C31176" s="83">
        <f t="shared" si="1675"/>
        <v>0</v>
      </c>
      <c r="P31176" s="15">
        <v>42939.875</v>
      </c>
      <c r="Q31176" s="32">
        <f t="shared" si="1677"/>
        <v>22</v>
      </c>
      <c r="R31176" s="83">
        <f t="shared" si="1676"/>
        <v>0</v>
      </c>
    </row>
    <row r="31177" spans="1:18" hidden="1">
      <c r="A31177" s="15">
        <v>42939.916666666664</v>
      </c>
      <c r="B31177" s="32">
        <f t="shared" si="1674"/>
        <v>23</v>
      </c>
      <c r="C31177" s="83">
        <f t="shared" si="1675"/>
        <v>0</v>
      </c>
      <c r="P31177" s="15">
        <v>42939.916666666664</v>
      </c>
      <c r="Q31177" s="32">
        <f t="shared" si="1677"/>
        <v>23</v>
      </c>
      <c r="R31177" s="83">
        <f t="shared" si="1676"/>
        <v>0</v>
      </c>
    </row>
    <row r="31178" spans="1:18" hidden="1">
      <c r="A31178" s="15">
        <v>42939.958333333336</v>
      </c>
      <c r="B31178" s="32">
        <f t="shared" si="1674"/>
        <v>24</v>
      </c>
      <c r="C31178" s="83">
        <f t="shared" si="1675"/>
        <v>0</v>
      </c>
      <c r="P31178" s="15">
        <v>42939.958333333336</v>
      </c>
      <c r="Q31178" s="32">
        <f t="shared" si="1677"/>
        <v>24</v>
      </c>
      <c r="R31178" s="83">
        <f t="shared" si="1676"/>
        <v>0</v>
      </c>
    </row>
    <row r="31179" spans="1:18" hidden="1">
      <c r="A31179" s="15">
        <v>42940</v>
      </c>
      <c r="B31179" s="32">
        <f t="shared" si="1674"/>
        <v>1</v>
      </c>
      <c r="C31179" s="83">
        <f t="shared" si="1675"/>
        <v>0</v>
      </c>
      <c r="P31179" s="15">
        <v>42940</v>
      </c>
      <c r="Q31179" s="32">
        <f t="shared" si="1677"/>
        <v>1</v>
      </c>
      <c r="R31179" s="83">
        <f t="shared" si="1676"/>
        <v>0</v>
      </c>
    </row>
    <row r="31180" spans="1:18" hidden="1">
      <c r="A31180" s="15">
        <v>42940.041666666664</v>
      </c>
      <c r="B31180" s="32">
        <f t="shared" si="1674"/>
        <v>2</v>
      </c>
      <c r="C31180" s="83">
        <f t="shared" si="1675"/>
        <v>0</v>
      </c>
      <c r="P31180" s="15">
        <v>42940.041666666664</v>
      </c>
      <c r="Q31180" s="32">
        <f t="shared" si="1677"/>
        <v>2</v>
      </c>
      <c r="R31180" s="83">
        <f t="shared" si="1676"/>
        <v>0</v>
      </c>
    </row>
    <row r="31181" spans="1:18" hidden="1">
      <c r="A31181" s="15">
        <v>42940.083333333336</v>
      </c>
      <c r="B31181" s="32">
        <f t="shared" si="1674"/>
        <v>3</v>
      </c>
      <c r="C31181" s="83">
        <f t="shared" si="1675"/>
        <v>0</v>
      </c>
      <c r="P31181" s="15">
        <v>42940.083333333336</v>
      </c>
      <c r="Q31181" s="32">
        <f t="shared" si="1677"/>
        <v>3</v>
      </c>
      <c r="R31181" s="83">
        <f t="shared" si="1676"/>
        <v>0</v>
      </c>
    </row>
    <row r="31182" spans="1:18" hidden="1">
      <c r="A31182" s="15">
        <v>42940.125</v>
      </c>
      <c r="B31182" s="32">
        <f t="shared" si="1674"/>
        <v>4</v>
      </c>
      <c r="C31182" s="83">
        <f t="shared" si="1675"/>
        <v>0</v>
      </c>
      <c r="P31182" s="15">
        <v>42940.125</v>
      </c>
      <c r="Q31182" s="32">
        <f t="shared" si="1677"/>
        <v>4</v>
      </c>
      <c r="R31182" s="83">
        <f t="shared" si="1676"/>
        <v>0</v>
      </c>
    </row>
    <row r="31183" spans="1:18" hidden="1">
      <c r="A31183" s="15">
        <v>42940.166666666664</v>
      </c>
      <c r="B31183" s="32">
        <f t="shared" si="1674"/>
        <v>5</v>
      </c>
      <c r="C31183" s="83">
        <f t="shared" si="1675"/>
        <v>0</v>
      </c>
      <c r="P31183" s="15">
        <v>42940.166666666664</v>
      </c>
      <c r="Q31183" s="32">
        <f t="shared" si="1677"/>
        <v>5</v>
      </c>
      <c r="R31183" s="83">
        <f t="shared" si="1676"/>
        <v>0</v>
      </c>
    </row>
    <row r="31184" spans="1:18" hidden="1">
      <c r="A31184" s="15">
        <v>42940.208333333336</v>
      </c>
      <c r="B31184" s="32">
        <f t="shared" si="1674"/>
        <v>6</v>
      </c>
      <c r="C31184" s="83">
        <f t="shared" si="1675"/>
        <v>0</v>
      </c>
      <c r="P31184" s="15">
        <v>42940.208333333336</v>
      </c>
      <c r="Q31184" s="32">
        <f t="shared" si="1677"/>
        <v>6</v>
      </c>
      <c r="R31184" s="83">
        <f t="shared" si="1676"/>
        <v>0</v>
      </c>
    </row>
    <row r="31185" spans="1:18" hidden="1">
      <c r="A31185" s="15">
        <v>42940.25</v>
      </c>
      <c r="B31185" s="32">
        <f t="shared" si="1674"/>
        <v>7</v>
      </c>
      <c r="C31185" s="83">
        <f t="shared" si="1675"/>
        <v>0</v>
      </c>
      <c r="P31185" s="15">
        <v>42940.25</v>
      </c>
      <c r="Q31185" s="32">
        <f t="shared" si="1677"/>
        <v>7</v>
      </c>
      <c r="R31185" s="83">
        <f t="shared" si="1676"/>
        <v>0</v>
      </c>
    </row>
    <row r="31186" spans="1:18" hidden="1">
      <c r="A31186" s="15">
        <v>42940.291666666664</v>
      </c>
      <c r="B31186" s="32">
        <f t="shared" si="1674"/>
        <v>8</v>
      </c>
      <c r="C31186" s="83">
        <f t="shared" si="1675"/>
        <v>0</v>
      </c>
      <c r="P31186" s="15">
        <v>42940.291666666664</v>
      </c>
      <c r="Q31186" s="32">
        <f t="shared" si="1677"/>
        <v>8</v>
      </c>
      <c r="R31186" s="83">
        <f t="shared" si="1676"/>
        <v>0</v>
      </c>
    </row>
    <row r="31187" spans="1:18" hidden="1">
      <c r="A31187" s="15">
        <v>42940.333333333336</v>
      </c>
      <c r="B31187" s="32">
        <f t="shared" si="1674"/>
        <v>9</v>
      </c>
      <c r="C31187" s="83">
        <f t="shared" si="1675"/>
        <v>0</v>
      </c>
      <c r="P31187" s="15">
        <v>42940.333333333336</v>
      </c>
      <c r="Q31187" s="32">
        <f t="shared" si="1677"/>
        <v>9</v>
      </c>
      <c r="R31187" s="83">
        <f t="shared" si="1676"/>
        <v>0</v>
      </c>
    </row>
    <row r="31188" spans="1:18" hidden="1">
      <c r="A31188" s="15">
        <v>42940.375</v>
      </c>
      <c r="B31188" s="32">
        <f t="shared" si="1674"/>
        <v>10</v>
      </c>
      <c r="C31188" s="83">
        <f t="shared" si="1675"/>
        <v>0</v>
      </c>
      <c r="P31188" s="15">
        <v>42940.375</v>
      </c>
      <c r="Q31188" s="32">
        <f t="shared" si="1677"/>
        <v>10</v>
      </c>
      <c r="R31188" s="83">
        <f t="shared" si="1676"/>
        <v>0</v>
      </c>
    </row>
    <row r="31189" spans="1:18" hidden="1">
      <c r="A31189" s="15">
        <v>42940.416666666664</v>
      </c>
      <c r="B31189" s="32">
        <f t="shared" si="1674"/>
        <v>11</v>
      </c>
      <c r="C31189" s="83">
        <f t="shared" si="1675"/>
        <v>0</v>
      </c>
      <c r="P31189" s="15">
        <v>42940.416666666664</v>
      </c>
      <c r="Q31189" s="32">
        <f t="shared" si="1677"/>
        <v>11</v>
      </c>
      <c r="R31189" s="83">
        <f t="shared" si="1676"/>
        <v>0</v>
      </c>
    </row>
    <row r="31190" spans="1:18" hidden="1">
      <c r="A31190" s="15">
        <v>42940.458333333336</v>
      </c>
      <c r="B31190" s="32">
        <f t="shared" si="1674"/>
        <v>12</v>
      </c>
      <c r="C31190" s="83">
        <f t="shared" si="1675"/>
        <v>0</v>
      </c>
      <c r="P31190" s="15">
        <v>42940.458333333336</v>
      </c>
      <c r="Q31190" s="32">
        <f t="shared" si="1677"/>
        <v>12</v>
      </c>
      <c r="R31190" s="83">
        <f t="shared" si="1676"/>
        <v>0</v>
      </c>
    </row>
    <row r="31191" spans="1:18" hidden="1">
      <c r="A31191" s="15">
        <v>42940.5</v>
      </c>
      <c r="B31191" s="32">
        <f t="shared" si="1674"/>
        <v>13</v>
      </c>
      <c r="C31191" s="83">
        <f t="shared" si="1675"/>
        <v>0</v>
      </c>
      <c r="P31191" s="15">
        <v>42940.5</v>
      </c>
      <c r="Q31191" s="32">
        <f t="shared" si="1677"/>
        <v>13</v>
      </c>
      <c r="R31191" s="83">
        <f t="shared" si="1676"/>
        <v>0</v>
      </c>
    </row>
    <row r="31192" spans="1:18" hidden="1">
      <c r="A31192" s="15">
        <v>42940.541666666664</v>
      </c>
      <c r="B31192" s="32">
        <f t="shared" si="1674"/>
        <v>14</v>
      </c>
      <c r="C31192" s="83">
        <f t="shared" si="1675"/>
        <v>0</v>
      </c>
      <c r="P31192" s="15">
        <v>42940.541666666664</v>
      </c>
      <c r="Q31192" s="32">
        <f t="shared" si="1677"/>
        <v>14</v>
      </c>
      <c r="R31192" s="83">
        <f t="shared" si="1676"/>
        <v>0</v>
      </c>
    </row>
    <row r="31193" spans="1:18" hidden="1">
      <c r="A31193" s="15">
        <v>42940.583333333336</v>
      </c>
      <c r="B31193" s="32">
        <f t="shared" si="1674"/>
        <v>15</v>
      </c>
      <c r="C31193" s="83">
        <f t="shared" si="1675"/>
        <v>0</v>
      </c>
      <c r="P31193" s="15">
        <v>42940.583333333336</v>
      </c>
      <c r="Q31193" s="32">
        <f t="shared" si="1677"/>
        <v>15</v>
      </c>
      <c r="R31193" s="83">
        <f t="shared" si="1676"/>
        <v>0</v>
      </c>
    </row>
    <row r="31194" spans="1:18" hidden="1">
      <c r="A31194" s="15">
        <v>42940.625</v>
      </c>
      <c r="B31194" s="32">
        <f t="shared" si="1674"/>
        <v>16</v>
      </c>
      <c r="C31194" s="83">
        <f t="shared" si="1675"/>
        <v>0</v>
      </c>
      <c r="P31194" s="15">
        <v>42940.625</v>
      </c>
      <c r="Q31194" s="32">
        <f t="shared" si="1677"/>
        <v>16</v>
      </c>
      <c r="R31194" s="83">
        <f t="shared" si="1676"/>
        <v>0</v>
      </c>
    </row>
    <row r="31195" spans="1:18" hidden="1">
      <c r="A31195" s="15">
        <v>42940.666666666664</v>
      </c>
      <c r="B31195" s="32">
        <f t="shared" si="1674"/>
        <v>17</v>
      </c>
      <c r="C31195" s="83">
        <f t="shared" si="1675"/>
        <v>0</v>
      </c>
      <c r="P31195" s="15">
        <v>42940.666666666664</v>
      </c>
      <c r="Q31195" s="32">
        <f t="shared" si="1677"/>
        <v>17</v>
      </c>
      <c r="R31195" s="83">
        <f t="shared" si="1676"/>
        <v>0</v>
      </c>
    </row>
    <row r="31196" spans="1:18" hidden="1">
      <c r="A31196" s="15">
        <v>42940.708333333336</v>
      </c>
      <c r="B31196" s="32">
        <f t="shared" si="1674"/>
        <v>18</v>
      </c>
      <c r="C31196" s="83">
        <f t="shared" si="1675"/>
        <v>0</v>
      </c>
      <c r="P31196" s="15">
        <v>42940.708333333336</v>
      </c>
      <c r="Q31196" s="32">
        <f t="shared" si="1677"/>
        <v>18</v>
      </c>
      <c r="R31196" s="83">
        <f t="shared" si="1676"/>
        <v>0</v>
      </c>
    </row>
    <row r="31197" spans="1:18" hidden="1">
      <c r="A31197" s="15">
        <v>42940.75</v>
      </c>
      <c r="B31197" s="32">
        <f t="shared" si="1674"/>
        <v>19</v>
      </c>
      <c r="C31197" s="83">
        <f t="shared" si="1675"/>
        <v>0</v>
      </c>
      <c r="P31197" s="15">
        <v>42940.75</v>
      </c>
      <c r="Q31197" s="32">
        <f t="shared" si="1677"/>
        <v>19</v>
      </c>
      <c r="R31197" s="83">
        <f t="shared" si="1676"/>
        <v>0</v>
      </c>
    </row>
    <row r="31198" spans="1:18" hidden="1">
      <c r="A31198" s="15">
        <v>42940.791666666664</v>
      </c>
      <c r="B31198" s="32">
        <f t="shared" si="1674"/>
        <v>20</v>
      </c>
      <c r="C31198" s="83">
        <f t="shared" si="1675"/>
        <v>0</v>
      </c>
      <c r="P31198" s="15">
        <v>42940.791666666664</v>
      </c>
      <c r="Q31198" s="32">
        <f t="shared" si="1677"/>
        <v>20</v>
      </c>
      <c r="R31198" s="83">
        <f t="shared" si="1676"/>
        <v>0</v>
      </c>
    </row>
    <row r="31199" spans="1:18" hidden="1">
      <c r="A31199" s="15">
        <v>42940.833333333336</v>
      </c>
      <c r="B31199" s="32">
        <f t="shared" si="1674"/>
        <v>21</v>
      </c>
      <c r="C31199" s="83">
        <f t="shared" si="1675"/>
        <v>0</v>
      </c>
      <c r="P31199" s="15">
        <v>42940.833333333336</v>
      </c>
      <c r="Q31199" s="32">
        <f t="shared" si="1677"/>
        <v>21</v>
      </c>
      <c r="R31199" s="83">
        <f t="shared" si="1676"/>
        <v>0</v>
      </c>
    </row>
    <row r="31200" spans="1:18" hidden="1">
      <c r="A31200" s="15">
        <v>42940.875</v>
      </c>
      <c r="B31200" s="32">
        <f t="shared" si="1674"/>
        <v>22</v>
      </c>
      <c r="C31200" s="83">
        <f t="shared" si="1675"/>
        <v>0</v>
      </c>
      <c r="P31200" s="15">
        <v>42940.875</v>
      </c>
      <c r="Q31200" s="32">
        <f t="shared" si="1677"/>
        <v>22</v>
      </c>
      <c r="R31200" s="83">
        <f t="shared" si="1676"/>
        <v>0</v>
      </c>
    </row>
    <row r="31201" spans="1:18" hidden="1">
      <c r="A31201" s="15">
        <v>42940.916666666664</v>
      </c>
      <c r="B31201" s="32">
        <f t="shared" si="1674"/>
        <v>23</v>
      </c>
      <c r="C31201" s="83">
        <f t="shared" si="1675"/>
        <v>0</v>
      </c>
      <c r="P31201" s="15">
        <v>42940.916666666664</v>
      </c>
      <c r="Q31201" s="32">
        <f t="shared" si="1677"/>
        <v>23</v>
      </c>
      <c r="R31201" s="83">
        <f t="shared" si="1676"/>
        <v>0</v>
      </c>
    </row>
    <row r="31202" spans="1:18" hidden="1">
      <c r="A31202" s="15">
        <v>42940.958333333336</v>
      </c>
      <c r="B31202" s="32">
        <f t="shared" si="1674"/>
        <v>24</v>
      </c>
      <c r="C31202" s="83">
        <f t="shared" si="1675"/>
        <v>0</v>
      </c>
      <c r="P31202" s="15">
        <v>42940.958333333336</v>
      </c>
      <c r="Q31202" s="32">
        <f t="shared" si="1677"/>
        <v>24</v>
      </c>
      <c r="R31202" s="83">
        <f t="shared" si="1676"/>
        <v>0</v>
      </c>
    </row>
    <row r="31203" spans="1:18" hidden="1">
      <c r="A31203" s="15">
        <v>42941</v>
      </c>
      <c r="B31203" s="32">
        <f t="shared" si="1674"/>
        <v>1</v>
      </c>
      <c r="C31203" s="83">
        <f t="shared" si="1675"/>
        <v>0</v>
      </c>
      <c r="P31203" s="15">
        <v>42941</v>
      </c>
      <c r="Q31203" s="32">
        <f t="shared" si="1677"/>
        <v>1</v>
      </c>
      <c r="R31203" s="83">
        <f t="shared" si="1676"/>
        <v>0</v>
      </c>
    </row>
    <row r="31204" spans="1:18" hidden="1">
      <c r="A31204" s="15">
        <v>42941.041666666664</v>
      </c>
      <c r="B31204" s="32">
        <f t="shared" si="1674"/>
        <v>2</v>
      </c>
      <c r="C31204" s="83">
        <f t="shared" si="1675"/>
        <v>0</v>
      </c>
      <c r="P31204" s="15">
        <v>42941.041666666664</v>
      </c>
      <c r="Q31204" s="32">
        <f t="shared" si="1677"/>
        <v>2</v>
      </c>
      <c r="R31204" s="83">
        <f t="shared" si="1676"/>
        <v>0</v>
      </c>
    </row>
    <row r="31205" spans="1:18" hidden="1">
      <c r="A31205" s="15">
        <v>42941.083333333336</v>
      </c>
      <c r="B31205" s="32">
        <f t="shared" si="1674"/>
        <v>3</v>
      </c>
      <c r="C31205" s="83">
        <f t="shared" si="1675"/>
        <v>0</v>
      </c>
      <c r="P31205" s="15">
        <v>42941.083333333336</v>
      </c>
      <c r="Q31205" s="32">
        <f t="shared" si="1677"/>
        <v>3</v>
      </c>
      <c r="R31205" s="83">
        <f t="shared" si="1676"/>
        <v>0</v>
      </c>
    </row>
    <row r="31206" spans="1:18" hidden="1">
      <c r="A31206" s="15">
        <v>42941.125</v>
      </c>
      <c r="B31206" s="32">
        <f t="shared" si="1674"/>
        <v>4</v>
      </c>
      <c r="C31206" s="83">
        <f t="shared" si="1675"/>
        <v>0</v>
      </c>
      <c r="P31206" s="15">
        <v>42941.125</v>
      </c>
      <c r="Q31206" s="32">
        <f t="shared" si="1677"/>
        <v>4</v>
      </c>
      <c r="R31206" s="83">
        <f t="shared" si="1676"/>
        <v>0</v>
      </c>
    </row>
    <row r="31207" spans="1:18" hidden="1">
      <c r="A31207" s="15">
        <v>42941.166666666664</v>
      </c>
      <c r="B31207" s="32">
        <f t="shared" si="1674"/>
        <v>5</v>
      </c>
      <c r="C31207" s="83">
        <f t="shared" si="1675"/>
        <v>0</v>
      </c>
      <c r="P31207" s="15">
        <v>42941.166666666664</v>
      </c>
      <c r="Q31207" s="32">
        <f t="shared" si="1677"/>
        <v>5</v>
      </c>
      <c r="R31207" s="83">
        <f t="shared" si="1676"/>
        <v>0</v>
      </c>
    </row>
    <row r="31208" spans="1:18" hidden="1">
      <c r="A31208" s="15">
        <v>42941.208333333336</v>
      </c>
      <c r="B31208" s="32">
        <f t="shared" si="1674"/>
        <v>6</v>
      </c>
      <c r="C31208" s="83">
        <f t="shared" si="1675"/>
        <v>0</v>
      </c>
      <c r="P31208" s="15">
        <v>42941.208333333336</v>
      </c>
      <c r="Q31208" s="32">
        <f t="shared" si="1677"/>
        <v>6</v>
      </c>
      <c r="R31208" s="83">
        <f t="shared" si="1676"/>
        <v>0</v>
      </c>
    </row>
    <row r="31209" spans="1:18" hidden="1">
      <c r="A31209" s="15">
        <v>42941.25</v>
      </c>
      <c r="B31209" s="32">
        <f t="shared" si="1674"/>
        <v>7</v>
      </c>
      <c r="C31209" s="83">
        <f t="shared" si="1675"/>
        <v>0</v>
      </c>
      <c r="P31209" s="15">
        <v>42941.25</v>
      </c>
      <c r="Q31209" s="32">
        <f t="shared" si="1677"/>
        <v>7</v>
      </c>
      <c r="R31209" s="83">
        <f t="shared" si="1676"/>
        <v>0</v>
      </c>
    </row>
    <row r="31210" spans="1:18" hidden="1">
      <c r="A31210" s="15">
        <v>42941.291666666664</v>
      </c>
      <c r="B31210" s="32">
        <f t="shared" si="1674"/>
        <v>8</v>
      </c>
      <c r="C31210" s="83">
        <f t="shared" si="1675"/>
        <v>0</v>
      </c>
      <c r="P31210" s="15">
        <v>42941.291666666664</v>
      </c>
      <c r="Q31210" s="32">
        <f t="shared" si="1677"/>
        <v>8</v>
      </c>
      <c r="R31210" s="83">
        <f t="shared" si="1676"/>
        <v>0</v>
      </c>
    </row>
    <row r="31211" spans="1:18" hidden="1">
      <c r="A31211" s="15">
        <v>42941.333333333336</v>
      </c>
      <c r="B31211" s="32">
        <f t="shared" si="1674"/>
        <v>9</v>
      </c>
      <c r="C31211" s="83">
        <f t="shared" si="1675"/>
        <v>0</v>
      </c>
      <c r="P31211" s="15">
        <v>42941.333333333336</v>
      </c>
      <c r="Q31211" s="32">
        <f t="shared" si="1677"/>
        <v>9</v>
      </c>
      <c r="R31211" s="83">
        <f t="shared" si="1676"/>
        <v>0</v>
      </c>
    </row>
    <row r="31212" spans="1:18" hidden="1">
      <c r="A31212" s="15">
        <v>42941.375</v>
      </c>
      <c r="B31212" s="32">
        <f t="shared" ref="B31212:B31275" si="1678">HOUR(A31212)+1</f>
        <v>10</v>
      </c>
      <c r="C31212" s="83">
        <f t="shared" si="1675"/>
        <v>0</v>
      </c>
      <c r="P31212" s="15">
        <v>42941.375</v>
      </c>
      <c r="Q31212" s="32">
        <f t="shared" si="1677"/>
        <v>10</v>
      </c>
      <c r="R31212" s="83">
        <f t="shared" si="1676"/>
        <v>0</v>
      </c>
    </row>
    <row r="31213" spans="1:18" hidden="1">
      <c r="A31213" s="15">
        <v>42941.416666666664</v>
      </c>
      <c r="B31213" s="32">
        <f t="shared" si="1678"/>
        <v>11</v>
      </c>
      <c r="C31213" s="83">
        <f t="shared" si="1675"/>
        <v>0</v>
      </c>
      <c r="P31213" s="15">
        <v>42941.416666666664</v>
      </c>
      <c r="Q31213" s="32">
        <f t="shared" si="1677"/>
        <v>11</v>
      </c>
      <c r="R31213" s="83">
        <f t="shared" si="1676"/>
        <v>0</v>
      </c>
    </row>
    <row r="31214" spans="1:18" hidden="1">
      <c r="A31214" s="15">
        <v>42941.458333333336</v>
      </c>
      <c r="B31214" s="32">
        <f t="shared" si="1678"/>
        <v>12</v>
      </c>
      <c r="C31214" s="83">
        <f t="shared" si="1675"/>
        <v>0</v>
      </c>
      <c r="P31214" s="15">
        <v>42941.458333333336</v>
      </c>
      <c r="Q31214" s="32">
        <f t="shared" si="1677"/>
        <v>12</v>
      </c>
      <c r="R31214" s="83">
        <f t="shared" si="1676"/>
        <v>0</v>
      </c>
    </row>
    <row r="31215" spans="1:18" hidden="1">
      <c r="A31215" s="15">
        <v>42941.5</v>
      </c>
      <c r="B31215" s="32">
        <f t="shared" si="1678"/>
        <v>13</v>
      </c>
      <c r="C31215" s="83">
        <f t="shared" si="1675"/>
        <v>0</v>
      </c>
      <c r="P31215" s="15">
        <v>42941.5</v>
      </c>
      <c r="Q31215" s="32">
        <f t="shared" si="1677"/>
        <v>13</v>
      </c>
      <c r="R31215" s="83">
        <f t="shared" si="1676"/>
        <v>0</v>
      </c>
    </row>
    <row r="31216" spans="1:18" hidden="1">
      <c r="A31216" s="15">
        <v>42941.541666666664</v>
      </c>
      <c r="B31216" s="32">
        <f t="shared" si="1678"/>
        <v>14</v>
      </c>
      <c r="C31216" s="83">
        <f t="shared" si="1675"/>
        <v>0</v>
      </c>
      <c r="P31216" s="15">
        <v>42941.541666666664</v>
      </c>
      <c r="Q31216" s="32">
        <f t="shared" si="1677"/>
        <v>14</v>
      </c>
      <c r="R31216" s="83">
        <f t="shared" si="1676"/>
        <v>0</v>
      </c>
    </row>
    <row r="31217" spans="1:18" hidden="1">
      <c r="A31217" s="15">
        <v>42941.583333333336</v>
      </c>
      <c r="B31217" s="32">
        <f t="shared" si="1678"/>
        <v>15</v>
      </c>
      <c r="C31217" s="83">
        <f t="shared" si="1675"/>
        <v>0</v>
      </c>
      <c r="P31217" s="15">
        <v>42941.583333333336</v>
      </c>
      <c r="Q31217" s="32">
        <f t="shared" si="1677"/>
        <v>15</v>
      </c>
      <c r="R31217" s="83">
        <f t="shared" si="1676"/>
        <v>0</v>
      </c>
    </row>
    <row r="31218" spans="1:18" hidden="1">
      <c r="A31218" s="15">
        <v>42941.625</v>
      </c>
      <c r="B31218" s="32">
        <f t="shared" si="1678"/>
        <v>16</v>
      </c>
      <c r="C31218" s="83">
        <f t="shared" si="1675"/>
        <v>0</v>
      </c>
      <c r="P31218" s="15">
        <v>42941.625</v>
      </c>
      <c r="Q31218" s="32">
        <f t="shared" si="1677"/>
        <v>16</v>
      </c>
      <c r="R31218" s="83">
        <f t="shared" si="1676"/>
        <v>0</v>
      </c>
    </row>
    <row r="31219" spans="1:18" hidden="1">
      <c r="A31219" s="15">
        <v>42941.666666666664</v>
      </c>
      <c r="B31219" s="32">
        <f t="shared" si="1678"/>
        <v>17</v>
      </c>
      <c r="C31219" s="83">
        <f t="shared" si="1675"/>
        <v>0</v>
      </c>
      <c r="P31219" s="15">
        <v>42941.666666666664</v>
      </c>
      <c r="Q31219" s="32">
        <f t="shared" si="1677"/>
        <v>17</v>
      </c>
      <c r="R31219" s="83">
        <f t="shared" si="1676"/>
        <v>0</v>
      </c>
    </row>
    <row r="31220" spans="1:18" hidden="1">
      <c r="A31220" s="15">
        <v>42941.708333333336</v>
      </c>
      <c r="B31220" s="32">
        <f t="shared" si="1678"/>
        <v>18</v>
      </c>
      <c r="C31220" s="83">
        <f t="shared" si="1675"/>
        <v>0</v>
      </c>
      <c r="P31220" s="15">
        <v>42941.708333333336</v>
      </c>
      <c r="Q31220" s="32">
        <f t="shared" si="1677"/>
        <v>18</v>
      </c>
      <c r="R31220" s="83">
        <f t="shared" si="1676"/>
        <v>0</v>
      </c>
    </row>
    <row r="31221" spans="1:18" hidden="1">
      <c r="A31221" s="15">
        <v>42941.75</v>
      </c>
      <c r="B31221" s="32">
        <f t="shared" si="1678"/>
        <v>19</v>
      </c>
      <c r="C31221" s="83">
        <f t="shared" si="1675"/>
        <v>0</v>
      </c>
      <c r="P31221" s="15">
        <v>42941.75</v>
      </c>
      <c r="Q31221" s="32">
        <f t="shared" si="1677"/>
        <v>19</v>
      </c>
      <c r="R31221" s="83">
        <f t="shared" si="1676"/>
        <v>0</v>
      </c>
    </row>
    <row r="31222" spans="1:18" hidden="1">
      <c r="A31222" s="15">
        <v>42941.791666666664</v>
      </c>
      <c r="B31222" s="32">
        <f t="shared" si="1678"/>
        <v>20</v>
      </c>
      <c r="C31222" s="83">
        <f t="shared" si="1675"/>
        <v>0</v>
      </c>
      <c r="P31222" s="15">
        <v>42941.791666666664</v>
      </c>
      <c r="Q31222" s="32">
        <f t="shared" si="1677"/>
        <v>20</v>
      </c>
      <c r="R31222" s="83">
        <f t="shared" si="1676"/>
        <v>0</v>
      </c>
    </row>
    <row r="31223" spans="1:18" hidden="1">
      <c r="A31223" s="15">
        <v>42941.833333333336</v>
      </c>
      <c r="B31223" s="32">
        <f t="shared" si="1678"/>
        <v>21</v>
      </c>
      <c r="C31223" s="83">
        <f t="shared" si="1675"/>
        <v>0</v>
      </c>
      <c r="P31223" s="15">
        <v>42941.833333333336</v>
      </c>
      <c r="Q31223" s="32">
        <f t="shared" si="1677"/>
        <v>21</v>
      </c>
      <c r="R31223" s="83">
        <f t="shared" si="1676"/>
        <v>0</v>
      </c>
    </row>
    <row r="31224" spans="1:18" hidden="1">
      <c r="A31224" s="15">
        <v>42941.875</v>
      </c>
      <c r="B31224" s="32">
        <f t="shared" si="1678"/>
        <v>22</v>
      </c>
      <c r="C31224" s="83">
        <f t="shared" si="1675"/>
        <v>0</v>
      </c>
      <c r="P31224" s="15">
        <v>42941.875</v>
      </c>
      <c r="Q31224" s="32">
        <f t="shared" si="1677"/>
        <v>22</v>
      </c>
      <c r="R31224" s="83">
        <f t="shared" si="1676"/>
        <v>0</v>
      </c>
    </row>
    <row r="31225" spans="1:18" hidden="1">
      <c r="A31225" s="15">
        <v>42941.916666666664</v>
      </c>
      <c r="B31225" s="32">
        <f t="shared" si="1678"/>
        <v>23</v>
      </c>
      <c r="C31225" s="83">
        <f t="shared" si="1675"/>
        <v>0</v>
      </c>
      <c r="P31225" s="15">
        <v>42941.916666666664</v>
      </c>
      <c r="Q31225" s="32">
        <f t="shared" si="1677"/>
        <v>23</v>
      </c>
      <c r="R31225" s="83">
        <f t="shared" si="1676"/>
        <v>0</v>
      </c>
    </row>
    <row r="31226" spans="1:18" hidden="1">
      <c r="A31226" s="15">
        <v>42941.958333333336</v>
      </c>
      <c r="B31226" s="32">
        <f t="shared" si="1678"/>
        <v>24</v>
      </c>
      <c r="C31226" s="83">
        <f t="shared" si="1675"/>
        <v>0</v>
      </c>
      <c r="P31226" s="15">
        <v>42941.958333333336</v>
      </c>
      <c r="Q31226" s="32">
        <f t="shared" si="1677"/>
        <v>24</v>
      </c>
      <c r="R31226" s="83">
        <f t="shared" si="1676"/>
        <v>0</v>
      </c>
    </row>
    <row r="31227" spans="1:18" hidden="1">
      <c r="A31227" s="15">
        <v>42942</v>
      </c>
      <c r="B31227" s="32">
        <f t="shared" si="1678"/>
        <v>1</v>
      </c>
      <c r="C31227" s="83">
        <f t="shared" si="1675"/>
        <v>0</v>
      </c>
      <c r="P31227" s="15">
        <v>42942</v>
      </c>
      <c r="Q31227" s="32">
        <f t="shared" si="1677"/>
        <v>1</v>
      </c>
      <c r="R31227" s="83">
        <f t="shared" si="1676"/>
        <v>0</v>
      </c>
    </row>
    <row r="31228" spans="1:18" hidden="1">
      <c r="A31228" s="15">
        <v>42942.041666666664</v>
      </c>
      <c r="B31228" s="32">
        <f t="shared" si="1678"/>
        <v>2</v>
      </c>
      <c r="C31228" s="83">
        <f t="shared" ref="C31228:C31291" si="1679">C22468</f>
        <v>0</v>
      </c>
      <c r="P31228" s="15">
        <v>42942.041666666664</v>
      </c>
      <c r="Q31228" s="32">
        <f t="shared" si="1677"/>
        <v>2</v>
      </c>
      <c r="R31228" s="83">
        <f t="shared" ref="R31228:R31291" si="1680">R22468</f>
        <v>0</v>
      </c>
    </row>
    <row r="31229" spans="1:18" hidden="1">
      <c r="A31229" s="15">
        <v>42942.083333333336</v>
      </c>
      <c r="B31229" s="32">
        <f t="shared" si="1678"/>
        <v>3</v>
      </c>
      <c r="C31229" s="83">
        <f t="shared" si="1679"/>
        <v>0</v>
      </c>
      <c r="P31229" s="15">
        <v>42942.083333333336</v>
      </c>
      <c r="Q31229" s="32">
        <f t="shared" si="1677"/>
        <v>3</v>
      </c>
      <c r="R31229" s="83">
        <f t="shared" si="1680"/>
        <v>0</v>
      </c>
    </row>
    <row r="31230" spans="1:18" hidden="1">
      <c r="A31230" s="15">
        <v>42942.125</v>
      </c>
      <c r="B31230" s="32">
        <f t="shared" si="1678"/>
        <v>4</v>
      </c>
      <c r="C31230" s="83">
        <f t="shared" si="1679"/>
        <v>0</v>
      </c>
      <c r="P31230" s="15">
        <v>42942.125</v>
      </c>
      <c r="Q31230" s="32">
        <f t="shared" si="1677"/>
        <v>4</v>
      </c>
      <c r="R31230" s="83">
        <f t="shared" si="1680"/>
        <v>0</v>
      </c>
    </row>
    <row r="31231" spans="1:18" hidden="1">
      <c r="A31231" s="15">
        <v>42942.166666666664</v>
      </c>
      <c r="B31231" s="32">
        <f t="shared" si="1678"/>
        <v>5</v>
      </c>
      <c r="C31231" s="83">
        <f t="shared" si="1679"/>
        <v>0</v>
      </c>
      <c r="P31231" s="15">
        <v>42942.166666666664</v>
      </c>
      <c r="Q31231" s="32">
        <f t="shared" si="1677"/>
        <v>5</v>
      </c>
      <c r="R31231" s="83">
        <f t="shared" si="1680"/>
        <v>0</v>
      </c>
    </row>
    <row r="31232" spans="1:18" hidden="1">
      <c r="A31232" s="15">
        <v>42942.208333333336</v>
      </c>
      <c r="B31232" s="32">
        <f t="shared" si="1678"/>
        <v>6</v>
      </c>
      <c r="C31232" s="83">
        <f t="shared" si="1679"/>
        <v>0</v>
      </c>
      <c r="P31232" s="15">
        <v>42942.208333333336</v>
      </c>
      <c r="Q31232" s="32">
        <f t="shared" si="1677"/>
        <v>6</v>
      </c>
      <c r="R31232" s="83">
        <f t="shared" si="1680"/>
        <v>0</v>
      </c>
    </row>
    <row r="31233" spans="1:18" hidden="1">
      <c r="A31233" s="15">
        <v>42942.25</v>
      </c>
      <c r="B31233" s="32">
        <f t="shared" si="1678"/>
        <v>7</v>
      </c>
      <c r="C31233" s="83">
        <f t="shared" si="1679"/>
        <v>0</v>
      </c>
      <c r="P31233" s="15">
        <v>42942.25</v>
      </c>
      <c r="Q31233" s="32">
        <f t="shared" si="1677"/>
        <v>7</v>
      </c>
      <c r="R31233" s="83">
        <f t="shared" si="1680"/>
        <v>0</v>
      </c>
    </row>
    <row r="31234" spans="1:18" hidden="1">
      <c r="A31234" s="15">
        <v>42942.291666666664</v>
      </c>
      <c r="B31234" s="32">
        <f t="shared" si="1678"/>
        <v>8</v>
      </c>
      <c r="C31234" s="83">
        <f t="shared" si="1679"/>
        <v>0</v>
      </c>
      <c r="P31234" s="15">
        <v>42942.291666666664</v>
      </c>
      <c r="Q31234" s="32">
        <f t="shared" si="1677"/>
        <v>8</v>
      </c>
      <c r="R31234" s="83">
        <f t="shared" si="1680"/>
        <v>0</v>
      </c>
    </row>
    <row r="31235" spans="1:18" hidden="1">
      <c r="A31235" s="15">
        <v>42942.333333333336</v>
      </c>
      <c r="B31235" s="32">
        <f t="shared" si="1678"/>
        <v>9</v>
      </c>
      <c r="C31235" s="83">
        <f t="shared" si="1679"/>
        <v>0</v>
      </c>
      <c r="P31235" s="15">
        <v>42942.333333333336</v>
      </c>
      <c r="Q31235" s="32">
        <f t="shared" si="1677"/>
        <v>9</v>
      </c>
      <c r="R31235" s="83">
        <f t="shared" si="1680"/>
        <v>0</v>
      </c>
    </row>
    <row r="31236" spans="1:18" hidden="1">
      <c r="A31236" s="15">
        <v>42942.375</v>
      </c>
      <c r="B31236" s="32">
        <f t="shared" si="1678"/>
        <v>10</v>
      </c>
      <c r="C31236" s="83">
        <f t="shared" si="1679"/>
        <v>0</v>
      </c>
      <c r="P31236" s="15">
        <v>42942.375</v>
      </c>
      <c r="Q31236" s="32">
        <f t="shared" ref="Q31236:Q31299" si="1681">HOUR(P31236)+1</f>
        <v>10</v>
      </c>
      <c r="R31236" s="83">
        <f t="shared" si="1680"/>
        <v>0</v>
      </c>
    </row>
    <row r="31237" spans="1:18" hidden="1">
      <c r="A31237" s="15">
        <v>42942.416666666664</v>
      </c>
      <c r="B31237" s="32">
        <f t="shared" si="1678"/>
        <v>11</v>
      </c>
      <c r="C31237" s="83">
        <f t="shared" si="1679"/>
        <v>0</v>
      </c>
      <c r="P31237" s="15">
        <v>42942.416666666664</v>
      </c>
      <c r="Q31237" s="32">
        <f t="shared" si="1681"/>
        <v>11</v>
      </c>
      <c r="R31237" s="83">
        <f t="shared" si="1680"/>
        <v>0</v>
      </c>
    </row>
    <row r="31238" spans="1:18" hidden="1">
      <c r="A31238" s="15">
        <v>42942.458333333336</v>
      </c>
      <c r="B31238" s="32">
        <f t="shared" si="1678"/>
        <v>12</v>
      </c>
      <c r="C31238" s="83">
        <f t="shared" si="1679"/>
        <v>0</v>
      </c>
      <c r="P31238" s="15">
        <v>42942.458333333336</v>
      </c>
      <c r="Q31238" s="32">
        <f t="shared" si="1681"/>
        <v>12</v>
      </c>
      <c r="R31238" s="83">
        <f t="shared" si="1680"/>
        <v>0</v>
      </c>
    </row>
    <row r="31239" spans="1:18" hidden="1">
      <c r="A31239" s="15">
        <v>42942.5</v>
      </c>
      <c r="B31239" s="32">
        <f t="shared" si="1678"/>
        <v>13</v>
      </c>
      <c r="C31239" s="83">
        <f t="shared" si="1679"/>
        <v>0</v>
      </c>
      <c r="P31239" s="15">
        <v>42942.5</v>
      </c>
      <c r="Q31239" s="32">
        <f t="shared" si="1681"/>
        <v>13</v>
      </c>
      <c r="R31239" s="83">
        <f t="shared" si="1680"/>
        <v>0</v>
      </c>
    </row>
    <row r="31240" spans="1:18" hidden="1">
      <c r="A31240" s="15">
        <v>42942.541666666664</v>
      </c>
      <c r="B31240" s="32">
        <f t="shared" si="1678"/>
        <v>14</v>
      </c>
      <c r="C31240" s="83">
        <f t="shared" si="1679"/>
        <v>0</v>
      </c>
      <c r="P31240" s="15">
        <v>42942.541666666664</v>
      </c>
      <c r="Q31240" s="32">
        <f t="shared" si="1681"/>
        <v>14</v>
      </c>
      <c r="R31240" s="83">
        <f t="shared" si="1680"/>
        <v>0</v>
      </c>
    </row>
    <row r="31241" spans="1:18" hidden="1">
      <c r="A31241" s="15">
        <v>42942.583333333336</v>
      </c>
      <c r="B31241" s="32">
        <f t="shared" si="1678"/>
        <v>15</v>
      </c>
      <c r="C31241" s="83">
        <f t="shared" si="1679"/>
        <v>0</v>
      </c>
      <c r="P31241" s="15">
        <v>42942.583333333336</v>
      </c>
      <c r="Q31241" s="32">
        <f t="shared" si="1681"/>
        <v>15</v>
      </c>
      <c r="R31241" s="83">
        <f t="shared" si="1680"/>
        <v>0</v>
      </c>
    </row>
    <row r="31242" spans="1:18" hidden="1">
      <c r="A31242" s="15">
        <v>42942.625</v>
      </c>
      <c r="B31242" s="32">
        <f t="shared" si="1678"/>
        <v>16</v>
      </c>
      <c r="C31242" s="83">
        <f t="shared" si="1679"/>
        <v>0</v>
      </c>
      <c r="P31242" s="15">
        <v>42942.625</v>
      </c>
      <c r="Q31242" s="32">
        <f t="shared" si="1681"/>
        <v>16</v>
      </c>
      <c r="R31242" s="83">
        <f t="shared" si="1680"/>
        <v>0</v>
      </c>
    </row>
    <row r="31243" spans="1:18" hidden="1">
      <c r="A31243" s="15">
        <v>42942.666666666664</v>
      </c>
      <c r="B31243" s="32">
        <f t="shared" si="1678"/>
        <v>17</v>
      </c>
      <c r="C31243" s="83">
        <f t="shared" si="1679"/>
        <v>0</v>
      </c>
      <c r="P31243" s="15">
        <v>42942.666666666664</v>
      </c>
      <c r="Q31243" s="32">
        <f t="shared" si="1681"/>
        <v>17</v>
      </c>
      <c r="R31243" s="83">
        <f t="shared" si="1680"/>
        <v>0</v>
      </c>
    </row>
    <row r="31244" spans="1:18" hidden="1">
      <c r="A31244" s="15">
        <v>42942.708333333336</v>
      </c>
      <c r="B31244" s="32">
        <f t="shared" si="1678"/>
        <v>18</v>
      </c>
      <c r="C31244" s="83">
        <f t="shared" si="1679"/>
        <v>0</v>
      </c>
      <c r="P31244" s="15">
        <v>42942.708333333336</v>
      </c>
      <c r="Q31244" s="32">
        <f t="shared" si="1681"/>
        <v>18</v>
      </c>
      <c r="R31244" s="83">
        <f t="shared" si="1680"/>
        <v>0</v>
      </c>
    </row>
    <row r="31245" spans="1:18" hidden="1">
      <c r="A31245" s="15">
        <v>42942.75</v>
      </c>
      <c r="B31245" s="32">
        <f t="shared" si="1678"/>
        <v>19</v>
      </c>
      <c r="C31245" s="83">
        <f t="shared" si="1679"/>
        <v>0</v>
      </c>
      <c r="P31245" s="15">
        <v>42942.75</v>
      </c>
      <c r="Q31245" s="32">
        <f t="shared" si="1681"/>
        <v>19</v>
      </c>
      <c r="R31245" s="83">
        <f t="shared" si="1680"/>
        <v>0</v>
      </c>
    </row>
    <row r="31246" spans="1:18" hidden="1">
      <c r="A31246" s="15">
        <v>42942.791666666664</v>
      </c>
      <c r="B31246" s="32">
        <f t="shared" si="1678"/>
        <v>20</v>
      </c>
      <c r="C31246" s="83">
        <f t="shared" si="1679"/>
        <v>0</v>
      </c>
      <c r="P31246" s="15">
        <v>42942.791666666664</v>
      </c>
      <c r="Q31246" s="32">
        <f t="shared" si="1681"/>
        <v>20</v>
      </c>
      <c r="R31246" s="83">
        <f t="shared" si="1680"/>
        <v>0</v>
      </c>
    </row>
    <row r="31247" spans="1:18" hidden="1">
      <c r="A31247" s="15">
        <v>42942.833333333336</v>
      </c>
      <c r="B31247" s="32">
        <f t="shared" si="1678"/>
        <v>21</v>
      </c>
      <c r="C31247" s="83">
        <f t="shared" si="1679"/>
        <v>0</v>
      </c>
      <c r="P31247" s="15">
        <v>42942.833333333336</v>
      </c>
      <c r="Q31247" s="32">
        <f t="shared" si="1681"/>
        <v>21</v>
      </c>
      <c r="R31247" s="83">
        <f t="shared" si="1680"/>
        <v>0</v>
      </c>
    </row>
    <row r="31248" spans="1:18" hidden="1">
      <c r="A31248" s="15">
        <v>42942.875</v>
      </c>
      <c r="B31248" s="32">
        <f t="shared" si="1678"/>
        <v>22</v>
      </c>
      <c r="C31248" s="83">
        <f t="shared" si="1679"/>
        <v>0</v>
      </c>
      <c r="P31248" s="15">
        <v>42942.875</v>
      </c>
      <c r="Q31248" s="32">
        <f t="shared" si="1681"/>
        <v>22</v>
      </c>
      <c r="R31248" s="83">
        <f t="shared" si="1680"/>
        <v>0</v>
      </c>
    </row>
    <row r="31249" spans="1:18" hidden="1">
      <c r="A31249" s="15">
        <v>42942.916666666664</v>
      </c>
      <c r="B31249" s="32">
        <f t="shared" si="1678"/>
        <v>23</v>
      </c>
      <c r="C31249" s="83">
        <f t="shared" si="1679"/>
        <v>0</v>
      </c>
      <c r="P31249" s="15">
        <v>42942.916666666664</v>
      </c>
      <c r="Q31249" s="32">
        <f t="shared" si="1681"/>
        <v>23</v>
      </c>
      <c r="R31249" s="83">
        <f t="shared" si="1680"/>
        <v>0</v>
      </c>
    </row>
    <row r="31250" spans="1:18" hidden="1">
      <c r="A31250" s="15">
        <v>42942.958333333336</v>
      </c>
      <c r="B31250" s="32">
        <f t="shared" si="1678"/>
        <v>24</v>
      </c>
      <c r="C31250" s="83">
        <f t="shared" si="1679"/>
        <v>0</v>
      </c>
      <c r="P31250" s="15">
        <v>42942.958333333336</v>
      </c>
      <c r="Q31250" s="32">
        <f t="shared" si="1681"/>
        <v>24</v>
      </c>
      <c r="R31250" s="83">
        <f t="shared" si="1680"/>
        <v>0</v>
      </c>
    </row>
    <row r="31251" spans="1:18" hidden="1">
      <c r="A31251" s="15">
        <v>42943</v>
      </c>
      <c r="B31251" s="32">
        <f t="shared" si="1678"/>
        <v>1</v>
      </c>
      <c r="C31251" s="83">
        <f t="shared" si="1679"/>
        <v>0</v>
      </c>
      <c r="P31251" s="15">
        <v>42943</v>
      </c>
      <c r="Q31251" s="32">
        <f t="shared" si="1681"/>
        <v>1</v>
      </c>
      <c r="R31251" s="83">
        <f t="shared" si="1680"/>
        <v>0</v>
      </c>
    </row>
    <row r="31252" spans="1:18" hidden="1">
      <c r="A31252" s="15">
        <v>42943.041666666664</v>
      </c>
      <c r="B31252" s="32">
        <f t="shared" si="1678"/>
        <v>2</v>
      </c>
      <c r="C31252" s="83">
        <f t="shared" si="1679"/>
        <v>0</v>
      </c>
      <c r="P31252" s="15">
        <v>42943.041666666664</v>
      </c>
      <c r="Q31252" s="32">
        <f t="shared" si="1681"/>
        <v>2</v>
      </c>
      <c r="R31252" s="83">
        <f t="shared" si="1680"/>
        <v>0</v>
      </c>
    </row>
    <row r="31253" spans="1:18" hidden="1">
      <c r="A31253" s="15">
        <v>42943.083333333336</v>
      </c>
      <c r="B31253" s="32">
        <f t="shared" si="1678"/>
        <v>3</v>
      </c>
      <c r="C31253" s="83">
        <f t="shared" si="1679"/>
        <v>0</v>
      </c>
      <c r="P31253" s="15">
        <v>42943.083333333336</v>
      </c>
      <c r="Q31253" s="32">
        <f t="shared" si="1681"/>
        <v>3</v>
      </c>
      <c r="R31253" s="83">
        <f t="shared" si="1680"/>
        <v>0</v>
      </c>
    </row>
    <row r="31254" spans="1:18" hidden="1">
      <c r="A31254" s="15">
        <v>42943.125</v>
      </c>
      <c r="B31254" s="32">
        <f t="shared" si="1678"/>
        <v>4</v>
      </c>
      <c r="C31254" s="83">
        <f t="shared" si="1679"/>
        <v>0</v>
      </c>
      <c r="P31254" s="15">
        <v>42943.125</v>
      </c>
      <c r="Q31254" s="32">
        <f t="shared" si="1681"/>
        <v>4</v>
      </c>
      <c r="R31254" s="83">
        <f t="shared" si="1680"/>
        <v>0</v>
      </c>
    </row>
    <row r="31255" spans="1:18" hidden="1">
      <c r="A31255" s="15">
        <v>42943.166666666664</v>
      </c>
      <c r="B31255" s="32">
        <f t="shared" si="1678"/>
        <v>5</v>
      </c>
      <c r="C31255" s="83">
        <f t="shared" si="1679"/>
        <v>0</v>
      </c>
      <c r="P31255" s="15">
        <v>42943.166666666664</v>
      </c>
      <c r="Q31255" s="32">
        <f t="shared" si="1681"/>
        <v>5</v>
      </c>
      <c r="R31255" s="83">
        <f t="shared" si="1680"/>
        <v>0</v>
      </c>
    </row>
    <row r="31256" spans="1:18" hidden="1">
      <c r="A31256" s="15">
        <v>42943.208333333336</v>
      </c>
      <c r="B31256" s="32">
        <f t="shared" si="1678"/>
        <v>6</v>
      </c>
      <c r="C31256" s="83">
        <f t="shared" si="1679"/>
        <v>0</v>
      </c>
      <c r="P31256" s="15">
        <v>42943.208333333336</v>
      </c>
      <c r="Q31256" s="32">
        <f t="shared" si="1681"/>
        <v>6</v>
      </c>
      <c r="R31256" s="83">
        <f t="shared" si="1680"/>
        <v>0</v>
      </c>
    </row>
    <row r="31257" spans="1:18" hidden="1">
      <c r="A31257" s="15">
        <v>42943.25</v>
      </c>
      <c r="B31257" s="32">
        <f t="shared" si="1678"/>
        <v>7</v>
      </c>
      <c r="C31257" s="83">
        <f t="shared" si="1679"/>
        <v>0</v>
      </c>
      <c r="P31257" s="15">
        <v>42943.25</v>
      </c>
      <c r="Q31257" s="32">
        <f t="shared" si="1681"/>
        <v>7</v>
      </c>
      <c r="R31257" s="83">
        <f t="shared" si="1680"/>
        <v>0</v>
      </c>
    </row>
    <row r="31258" spans="1:18" hidden="1">
      <c r="A31258" s="15">
        <v>42943.291666666664</v>
      </c>
      <c r="B31258" s="32">
        <f t="shared" si="1678"/>
        <v>8</v>
      </c>
      <c r="C31258" s="83">
        <f t="shared" si="1679"/>
        <v>0</v>
      </c>
      <c r="P31258" s="15">
        <v>42943.291666666664</v>
      </c>
      <c r="Q31258" s="32">
        <f t="shared" si="1681"/>
        <v>8</v>
      </c>
      <c r="R31258" s="83">
        <f t="shared" si="1680"/>
        <v>0</v>
      </c>
    </row>
    <row r="31259" spans="1:18" hidden="1">
      <c r="A31259" s="15">
        <v>42943.333333333336</v>
      </c>
      <c r="B31259" s="32">
        <f t="shared" si="1678"/>
        <v>9</v>
      </c>
      <c r="C31259" s="83">
        <f t="shared" si="1679"/>
        <v>0</v>
      </c>
      <c r="P31259" s="15">
        <v>42943.333333333336</v>
      </c>
      <c r="Q31259" s="32">
        <f t="shared" si="1681"/>
        <v>9</v>
      </c>
      <c r="R31259" s="83">
        <f t="shared" si="1680"/>
        <v>0</v>
      </c>
    </row>
    <row r="31260" spans="1:18" hidden="1">
      <c r="A31260" s="15">
        <v>42943.375</v>
      </c>
      <c r="B31260" s="32">
        <f t="shared" si="1678"/>
        <v>10</v>
      </c>
      <c r="C31260" s="83">
        <f t="shared" si="1679"/>
        <v>0</v>
      </c>
      <c r="P31260" s="15">
        <v>42943.375</v>
      </c>
      <c r="Q31260" s="32">
        <f t="shared" si="1681"/>
        <v>10</v>
      </c>
      <c r="R31260" s="83">
        <f t="shared" si="1680"/>
        <v>0</v>
      </c>
    </row>
    <row r="31261" spans="1:18" hidden="1">
      <c r="A31261" s="15">
        <v>42943.416666666664</v>
      </c>
      <c r="B31261" s="32">
        <f t="shared" si="1678"/>
        <v>11</v>
      </c>
      <c r="C31261" s="83">
        <f t="shared" si="1679"/>
        <v>0</v>
      </c>
      <c r="P31261" s="15">
        <v>42943.416666666664</v>
      </c>
      <c r="Q31261" s="32">
        <f t="shared" si="1681"/>
        <v>11</v>
      </c>
      <c r="R31261" s="83">
        <f t="shared" si="1680"/>
        <v>0</v>
      </c>
    </row>
    <row r="31262" spans="1:18" hidden="1">
      <c r="A31262" s="15">
        <v>42943.458333333336</v>
      </c>
      <c r="B31262" s="32">
        <f t="shared" si="1678"/>
        <v>12</v>
      </c>
      <c r="C31262" s="83">
        <f t="shared" si="1679"/>
        <v>0</v>
      </c>
      <c r="P31262" s="15">
        <v>42943.458333333336</v>
      </c>
      <c r="Q31262" s="32">
        <f t="shared" si="1681"/>
        <v>12</v>
      </c>
      <c r="R31262" s="83">
        <f t="shared" si="1680"/>
        <v>0</v>
      </c>
    </row>
    <row r="31263" spans="1:18" hidden="1">
      <c r="A31263" s="15">
        <v>42943.5</v>
      </c>
      <c r="B31263" s="32">
        <f t="shared" si="1678"/>
        <v>13</v>
      </c>
      <c r="C31263" s="83">
        <f t="shared" si="1679"/>
        <v>0</v>
      </c>
      <c r="P31263" s="15">
        <v>42943.5</v>
      </c>
      <c r="Q31263" s="32">
        <f t="shared" si="1681"/>
        <v>13</v>
      </c>
      <c r="R31263" s="83">
        <f t="shared" si="1680"/>
        <v>0</v>
      </c>
    </row>
    <row r="31264" spans="1:18" hidden="1">
      <c r="A31264" s="15">
        <v>42943.541666666664</v>
      </c>
      <c r="B31264" s="32">
        <f t="shared" si="1678"/>
        <v>14</v>
      </c>
      <c r="C31264" s="83">
        <f t="shared" si="1679"/>
        <v>0</v>
      </c>
      <c r="P31264" s="15">
        <v>42943.541666666664</v>
      </c>
      <c r="Q31264" s="32">
        <f t="shared" si="1681"/>
        <v>14</v>
      </c>
      <c r="R31264" s="83">
        <f t="shared" si="1680"/>
        <v>0</v>
      </c>
    </row>
    <row r="31265" spans="1:18" hidden="1">
      <c r="A31265" s="15">
        <v>42943.583333333336</v>
      </c>
      <c r="B31265" s="32">
        <f t="shared" si="1678"/>
        <v>15</v>
      </c>
      <c r="C31265" s="83">
        <f t="shared" si="1679"/>
        <v>0</v>
      </c>
      <c r="P31265" s="15">
        <v>42943.583333333336</v>
      </c>
      <c r="Q31265" s="32">
        <f t="shared" si="1681"/>
        <v>15</v>
      </c>
      <c r="R31265" s="83">
        <f t="shared" si="1680"/>
        <v>0</v>
      </c>
    </row>
    <row r="31266" spans="1:18" hidden="1">
      <c r="A31266" s="15">
        <v>42943.625</v>
      </c>
      <c r="B31266" s="32">
        <f t="shared" si="1678"/>
        <v>16</v>
      </c>
      <c r="C31266" s="83">
        <f t="shared" si="1679"/>
        <v>0</v>
      </c>
      <c r="P31266" s="15">
        <v>42943.625</v>
      </c>
      <c r="Q31266" s="32">
        <f t="shared" si="1681"/>
        <v>16</v>
      </c>
      <c r="R31266" s="83">
        <f t="shared" si="1680"/>
        <v>0</v>
      </c>
    </row>
    <row r="31267" spans="1:18" hidden="1">
      <c r="A31267" s="15">
        <v>42943.666666666664</v>
      </c>
      <c r="B31267" s="32">
        <f t="shared" si="1678"/>
        <v>17</v>
      </c>
      <c r="C31267" s="83">
        <f t="shared" si="1679"/>
        <v>0</v>
      </c>
      <c r="P31267" s="15">
        <v>42943.666666666664</v>
      </c>
      <c r="Q31267" s="32">
        <f t="shared" si="1681"/>
        <v>17</v>
      </c>
      <c r="R31267" s="83">
        <f t="shared" si="1680"/>
        <v>0</v>
      </c>
    </row>
    <row r="31268" spans="1:18" hidden="1">
      <c r="A31268" s="15">
        <v>42943.708333333336</v>
      </c>
      <c r="B31268" s="32">
        <f t="shared" si="1678"/>
        <v>18</v>
      </c>
      <c r="C31268" s="83">
        <f t="shared" si="1679"/>
        <v>0</v>
      </c>
      <c r="P31268" s="15">
        <v>42943.708333333336</v>
      </c>
      <c r="Q31268" s="32">
        <f t="shared" si="1681"/>
        <v>18</v>
      </c>
      <c r="R31268" s="83">
        <f t="shared" si="1680"/>
        <v>0</v>
      </c>
    </row>
    <row r="31269" spans="1:18" hidden="1">
      <c r="A31269" s="15">
        <v>42943.75</v>
      </c>
      <c r="B31269" s="32">
        <f t="shared" si="1678"/>
        <v>19</v>
      </c>
      <c r="C31269" s="83">
        <f t="shared" si="1679"/>
        <v>0</v>
      </c>
      <c r="P31269" s="15">
        <v>42943.75</v>
      </c>
      <c r="Q31269" s="32">
        <f t="shared" si="1681"/>
        <v>19</v>
      </c>
      <c r="R31269" s="83">
        <f t="shared" si="1680"/>
        <v>0</v>
      </c>
    </row>
    <row r="31270" spans="1:18" hidden="1">
      <c r="A31270" s="15">
        <v>42943.791666666664</v>
      </c>
      <c r="B31270" s="32">
        <f t="shared" si="1678"/>
        <v>20</v>
      </c>
      <c r="C31270" s="83">
        <f t="shared" si="1679"/>
        <v>0</v>
      </c>
      <c r="P31270" s="15">
        <v>42943.791666666664</v>
      </c>
      <c r="Q31270" s="32">
        <f t="shared" si="1681"/>
        <v>20</v>
      </c>
      <c r="R31270" s="83">
        <f t="shared" si="1680"/>
        <v>0</v>
      </c>
    </row>
    <row r="31271" spans="1:18" hidden="1">
      <c r="A31271" s="15">
        <v>42943.833333333336</v>
      </c>
      <c r="B31271" s="32">
        <f t="shared" si="1678"/>
        <v>21</v>
      </c>
      <c r="C31271" s="83">
        <f t="shared" si="1679"/>
        <v>0</v>
      </c>
      <c r="P31271" s="15">
        <v>42943.833333333336</v>
      </c>
      <c r="Q31271" s="32">
        <f t="shared" si="1681"/>
        <v>21</v>
      </c>
      <c r="R31271" s="83">
        <f t="shared" si="1680"/>
        <v>0</v>
      </c>
    </row>
    <row r="31272" spans="1:18" hidden="1">
      <c r="A31272" s="15">
        <v>42943.875</v>
      </c>
      <c r="B31272" s="32">
        <f t="shared" si="1678"/>
        <v>22</v>
      </c>
      <c r="C31272" s="83">
        <f t="shared" si="1679"/>
        <v>0</v>
      </c>
      <c r="P31272" s="15">
        <v>42943.875</v>
      </c>
      <c r="Q31272" s="32">
        <f t="shared" si="1681"/>
        <v>22</v>
      </c>
      <c r="R31272" s="83">
        <f t="shared" si="1680"/>
        <v>0</v>
      </c>
    </row>
    <row r="31273" spans="1:18" hidden="1">
      <c r="A31273" s="15">
        <v>42943.916666666664</v>
      </c>
      <c r="B31273" s="32">
        <f t="shared" si="1678"/>
        <v>23</v>
      </c>
      <c r="C31273" s="83">
        <f t="shared" si="1679"/>
        <v>0</v>
      </c>
      <c r="P31273" s="15">
        <v>42943.916666666664</v>
      </c>
      <c r="Q31273" s="32">
        <f t="shared" si="1681"/>
        <v>23</v>
      </c>
      <c r="R31273" s="83">
        <f t="shared" si="1680"/>
        <v>0</v>
      </c>
    </row>
    <row r="31274" spans="1:18" hidden="1">
      <c r="A31274" s="15">
        <v>42943.958333333336</v>
      </c>
      <c r="B31274" s="32">
        <f t="shared" si="1678"/>
        <v>24</v>
      </c>
      <c r="C31274" s="83">
        <f t="shared" si="1679"/>
        <v>0</v>
      </c>
      <c r="P31274" s="15">
        <v>42943.958333333336</v>
      </c>
      <c r="Q31274" s="32">
        <f t="shared" si="1681"/>
        <v>24</v>
      </c>
      <c r="R31274" s="83">
        <f t="shared" si="1680"/>
        <v>0</v>
      </c>
    </row>
    <row r="31275" spans="1:18" hidden="1">
      <c r="A31275" s="15">
        <v>42944</v>
      </c>
      <c r="B31275" s="32">
        <f t="shared" si="1678"/>
        <v>1</v>
      </c>
      <c r="C31275" s="83">
        <f t="shared" si="1679"/>
        <v>0</v>
      </c>
      <c r="P31275" s="15">
        <v>42944</v>
      </c>
      <c r="Q31275" s="32">
        <f t="shared" si="1681"/>
        <v>1</v>
      </c>
      <c r="R31275" s="83">
        <f t="shared" si="1680"/>
        <v>0</v>
      </c>
    </row>
    <row r="31276" spans="1:18" hidden="1">
      <c r="A31276" s="15">
        <v>42944.041666666664</v>
      </c>
      <c r="B31276" s="32">
        <f t="shared" ref="B31276:B31339" si="1682">HOUR(A31276)+1</f>
        <v>2</v>
      </c>
      <c r="C31276" s="83">
        <f t="shared" si="1679"/>
        <v>0</v>
      </c>
      <c r="P31276" s="15">
        <v>42944.041666666664</v>
      </c>
      <c r="Q31276" s="32">
        <f t="shared" si="1681"/>
        <v>2</v>
      </c>
      <c r="R31276" s="83">
        <f t="shared" si="1680"/>
        <v>0</v>
      </c>
    </row>
    <row r="31277" spans="1:18" hidden="1">
      <c r="A31277" s="15">
        <v>42944.083333333336</v>
      </c>
      <c r="B31277" s="32">
        <f t="shared" si="1682"/>
        <v>3</v>
      </c>
      <c r="C31277" s="83">
        <f t="shared" si="1679"/>
        <v>0</v>
      </c>
      <c r="P31277" s="15">
        <v>42944.083333333336</v>
      </c>
      <c r="Q31277" s="32">
        <f t="shared" si="1681"/>
        <v>3</v>
      </c>
      <c r="R31277" s="83">
        <f t="shared" si="1680"/>
        <v>0</v>
      </c>
    </row>
    <row r="31278" spans="1:18" hidden="1">
      <c r="A31278" s="15">
        <v>42944.125</v>
      </c>
      <c r="B31278" s="32">
        <f t="shared" si="1682"/>
        <v>4</v>
      </c>
      <c r="C31278" s="83">
        <f t="shared" si="1679"/>
        <v>0</v>
      </c>
      <c r="P31278" s="15">
        <v>42944.125</v>
      </c>
      <c r="Q31278" s="32">
        <f t="shared" si="1681"/>
        <v>4</v>
      </c>
      <c r="R31278" s="83">
        <f t="shared" si="1680"/>
        <v>0</v>
      </c>
    </row>
    <row r="31279" spans="1:18" hidden="1">
      <c r="A31279" s="15">
        <v>42944.166666666664</v>
      </c>
      <c r="B31279" s="32">
        <f t="shared" si="1682"/>
        <v>5</v>
      </c>
      <c r="C31279" s="83">
        <f t="shared" si="1679"/>
        <v>0</v>
      </c>
      <c r="P31279" s="15">
        <v>42944.166666666664</v>
      </c>
      <c r="Q31279" s="32">
        <f t="shared" si="1681"/>
        <v>5</v>
      </c>
      <c r="R31279" s="83">
        <f t="shared" si="1680"/>
        <v>0</v>
      </c>
    </row>
    <row r="31280" spans="1:18" hidden="1">
      <c r="A31280" s="15">
        <v>42944.208333333336</v>
      </c>
      <c r="B31280" s="32">
        <f t="shared" si="1682"/>
        <v>6</v>
      </c>
      <c r="C31280" s="83">
        <f t="shared" si="1679"/>
        <v>0</v>
      </c>
      <c r="P31280" s="15">
        <v>42944.208333333336</v>
      </c>
      <c r="Q31280" s="32">
        <f t="shared" si="1681"/>
        <v>6</v>
      </c>
      <c r="R31280" s="83">
        <f t="shared" si="1680"/>
        <v>0</v>
      </c>
    </row>
    <row r="31281" spans="1:18" hidden="1">
      <c r="A31281" s="15">
        <v>42944.25</v>
      </c>
      <c r="B31281" s="32">
        <f t="shared" si="1682"/>
        <v>7</v>
      </c>
      <c r="C31281" s="83">
        <f t="shared" si="1679"/>
        <v>0</v>
      </c>
      <c r="P31281" s="15">
        <v>42944.25</v>
      </c>
      <c r="Q31281" s="32">
        <f t="shared" si="1681"/>
        <v>7</v>
      </c>
      <c r="R31281" s="83">
        <f t="shared" si="1680"/>
        <v>0</v>
      </c>
    </row>
    <row r="31282" spans="1:18" hidden="1">
      <c r="A31282" s="15">
        <v>42944.291666666664</v>
      </c>
      <c r="B31282" s="32">
        <f t="shared" si="1682"/>
        <v>8</v>
      </c>
      <c r="C31282" s="83">
        <f t="shared" si="1679"/>
        <v>0</v>
      </c>
      <c r="P31282" s="15">
        <v>42944.291666666664</v>
      </c>
      <c r="Q31282" s="32">
        <f t="shared" si="1681"/>
        <v>8</v>
      </c>
      <c r="R31282" s="83">
        <f t="shared" si="1680"/>
        <v>0</v>
      </c>
    </row>
    <row r="31283" spans="1:18" hidden="1">
      <c r="A31283" s="15">
        <v>42944.333333333336</v>
      </c>
      <c r="B31283" s="32">
        <f t="shared" si="1682"/>
        <v>9</v>
      </c>
      <c r="C31283" s="83">
        <f t="shared" si="1679"/>
        <v>0</v>
      </c>
      <c r="P31283" s="15">
        <v>42944.333333333336</v>
      </c>
      <c r="Q31283" s="32">
        <f t="shared" si="1681"/>
        <v>9</v>
      </c>
      <c r="R31283" s="83">
        <f t="shared" si="1680"/>
        <v>0</v>
      </c>
    </row>
    <row r="31284" spans="1:18" hidden="1">
      <c r="A31284" s="15">
        <v>42944.375</v>
      </c>
      <c r="B31284" s="32">
        <f t="shared" si="1682"/>
        <v>10</v>
      </c>
      <c r="C31284" s="83">
        <f t="shared" si="1679"/>
        <v>0</v>
      </c>
      <c r="P31284" s="15">
        <v>42944.375</v>
      </c>
      <c r="Q31284" s="32">
        <f t="shared" si="1681"/>
        <v>10</v>
      </c>
      <c r="R31284" s="83">
        <f t="shared" si="1680"/>
        <v>0</v>
      </c>
    </row>
    <row r="31285" spans="1:18" hidden="1">
      <c r="A31285" s="15">
        <v>42944.416666666664</v>
      </c>
      <c r="B31285" s="32">
        <f t="shared" si="1682"/>
        <v>11</v>
      </c>
      <c r="C31285" s="83">
        <f t="shared" si="1679"/>
        <v>0</v>
      </c>
      <c r="P31285" s="15">
        <v>42944.416666666664</v>
      </c>
      <c r="Q31285" s="32">
        <f t="shared" si="1681"/>
        <v>11</v>
      </c>
      <c r="R31285" s="83">
        <f t="shared" si="1680"/>
        <v>0</v>
      </c>
    </row>
    <row r="31286" spans="1:18" hidden="1">
      <c r="A31286" s="15">
        <v>42944.458333333336</v>
      </c>
      <c r="B31286" s="32">
        <f t="shared" si="1682"/>
        <v>12</v>
      </c>
      <c r="C31286" s="83">
        <f t="shared" si="1679"/>
        <v>0</v>
      </c>
      <c r="P31286" s="15">
        <v>42944.458333333336</v>
      </c>
      <c r="Q31286" s="32">
        <f t="shared" si="1681"/>
        <v>12</v>
      </c>
      <c r="R31286" s="83">
        <f t="shared" si="1680"/>
        <v>0</v>
      </c>
    </row>
    <row r="31287" spans="1:18" hidden="1">
      <c r="A31287" s="15">
        <v>42944.5</v>
      </c>
      <c r="B31287" s="32">
        <f t="shared" si="1682"/>
        <v>13</v>
      </c>
      <c r="C31287" s="83">
        <f t="shared" si="1679"/>
        <v>0</v>
      </c>
      <c r="P31287" s="15">
        <v>42944.5</v>
      </c>
      <c r="Q31287" s="32">
        <f t="shared" si="1681"/>
        <v>13</v>
      </c>
      <c r="R31287" s="83">
        <f t="shared" si="1680"/>
        <v>0</v>
      </c>
    </row>
    <row r="31288" spans="1:18" hidden="1">
      <c r="A31288" s="15">
        <v>42944.541666666664</v>
      </c>
      <c r="B31288" s="32">
        <f t="shared" si="1682"/>
        <v>14</v>
      </c>
      <c r="C31288" s="83">
        <f t="shared" si="1679"/>
        <v>0</v>
      </c>
      <c r="P31288" s="15">
        <v>42944.541666666664</v>
      </c>
      <c r="Q31288" s="32">
        <f t="shared" si="1681"/>
        <v>14</v>
      </c>
      <c r="R31288" s="83">
        <f t="shared" si="1680"/>
        <v>0</v>
      </c>
    </row>
    <row r="31289" spans="1:18" hidden="1">
      <c r="A31289" s="15">
        <v>42944.583333333336</v>
      </c>
      <c r="B31289" s="32">
        <f t="shared" si="1682"/>
        <v>15</v>
      </c>
      <c r="C31289" s="83">
        <f t="shared" si="1679"/>
        <v>0</v>
      </c>
      <c r="P31289" s="15">
        <v>42944.583333333336</v>
      </c>
      <c r="Q31289" s="32">
        <f t="shared" si="1681"/>
        <v>15</v>
      </c>
      <c r="R31289" s="83">
        <f t="shared" si="1680"/>
        <v>0</v>
      </c>
    </row>
    <row r="31290" spans="1:18" hidden="1">
      <c r="A31290" s="15">
        <v>42944.625</v>
      </c>
      <c r="B31290" s="32">
        <f t="shared" si="1682"/>
        <v>16</v>
      </c>
      <c r="C31290" s="83">
        <f t="shared" si="1679"/>
        <v>0</v>
      </c>
      <c r="P31290" s="15">
        <v>42944.625</v>
      </c>
      <c r="Q31290" s="32">
        <f t="shared" si="1681"/>
        <v>16</v>
      </c>
      <c r="R31290" s="83">
        <f t="shared" si="1680"/>
        <v>0</v>
      </c>
    </row>
    <row r="31291" spans="1:18" hidden="1">
      <c r="A31291" s="15">
        <v>42944.666666666664</v>
      </c>
      <c r="B31291" s="32">
        <f t="shared" si="1682"/>
        <v>17</v>
      </c>
      <c r="C31291" s="83">
        <f t="shared" si="1679"/>
        <v>0</v>
      </c>
      <c r="P31291" s="15">
        <v>42944.666666666664</v>
      </c>
      <c r="Q31291" s="32">
        <f t="shared" si="1681"/>
        <v>17</v>
      </c>
      <c r="R31291" s="83">
        <f t="shared" si="1680"/>
        <v>0</v>
      </c>
    </row>
    <row r="31292" spans="1:18" hidden="1">
      <c r="A31292" s="15">
        <v>42944.708333333336</v>
      </c>
      <c r="B31292" s="32">
        <f t="shared" si="1682"/>
        <v>18</v>
      </c>
      <c r="C31292" s="83">
        <f t="shared" ref="C31292:C31355" si="1683">C22532</f>
        <v>0</v>
      </c>
      <c r="P31292" s="15">
        <v>42944.708333333336</v>
      </c>
      <c r="Q31292" s="32">
        <f t="shared" si="1681"/>
        <v>18</v>
      </c>
      <c r="R31292" s="83">
        <f t="shared" ref="R31292:R31355" si="1684">R22532</f>
        <v>0</v>
      </c>
    </row>
    <row r="31293" spans="1:18" hidden="1">
      <c r="A31293" s="15">
        <v>42944.75</v>
      </c>
      <c r="B31293" s="32">
        <f t="shared" si="1682"/>
        <v>19</v>
      </c>
      <c r="C31293" s="83">
        <f t="shared" si="1683"/>
        <v>0</v>
      </c>
      <c r="P31293" s="15">
        <v>42944.75</v>
      </c>
      <c r="Q31293" s="32">
        <f t="shared" si="1681"/>
        <v>19</v>
      </c>
      <c r="R31293" s="83">
        <f t="shared" si="1684"/>
        <v>0</v>
      </c>
    </row>
    <row r="31294" spans="1:18" hidden="1">
      <c r="A31294" s="15">
        <v>42944.791666666664</v>
      </c>
      <c r="B31294" s="32">
        <f t="shared" si="1682"/>
        <v>20</v>
      </c>
      <c r="C31294" s="83">
        <f t="shared" si="1683"/>
        <v>0</v>
      </c>
      <c r="P31294" s="15">
        <v>42944.791666666664</v>
      </c>
      <c r="Q31294" s="32">
        <f t="shared" si="1681"/>
        <v>20</v>
      </c>
      <c r="R31294" s="83">
        <f t="shared" si="1684"/>
        <v>0</v>
      </c>
    </row>
    <row r="31295" spans="1:18" hidden="1">
      <c r="A31295" s="15">
        <v>42944.833333333336</v>
      </c>
      <c r="B31295" s="32">
        <f t="shared" si="1682"/>
        <v>21</v>
      </c>
      <c r="C31295" s="83">
        <f t="shared" si="1683"/>
        <v>0</v>
      </c>
      <c r="P31295" s="15">
        <v>42944.833333333336</v>
      </c>
      <c r="Q31295" s="32">
        <f t="shared" si="1681"/>
        <v>21</v>
      </c>
      <c r="R31295" s="83">
        <f t="shared" si="1684"/>
        <v>0</v>
      </c>
    </row>
    <row r="31296" spans="1:18" hidden="1">
      <c r="A31296" s="15">
        <v>42944.875</v>
      </c>
      <c r="B31296" s="32">
        <f t="shared" si="1682"/>
        <v>22</v>
      </c>
      <c r="C31296" s="83">
        <f t="shared" si="1683"/>
        <v>0</v>
      </c>
      <c r="P31296" s="15">
        <v>42944.875</v>
      </c>
      <c r="Q31296" s="32">
        <f t="shared" si="1681"/>
        <v>22</v>
      </c>
      <c r="R31296" s="83">
        <f t="shared" si="1684"/>
        <v>0</v>
      </c>
    </row>
    <row r="31297" spans="1:18" hidden="1">
      <c r="A31297" s="15">
        <v>42944.916666666664</v>
      </c>
      <c r="B31297" s="32">
        <f t="shared" si="1682"/>
        <v>23</v>
      </c>
      <c r="C31297" s="83">
        <f t="shared" si="1683"/>
        <v>0</v>
      </c>
      <c r="P31297" s="15">
        <v>42944.916666666664</v>
      </c>
      <c r="Q31297" s="32">
        <f t="shared" si="1681"/>
        <v>23</v>
      </c>
      <c r="R31297" s="83">
        <f t="shared" si="1684"/>
        <v>0</v>
      </c>
    </row>
    <row r="31298" spans="1:18" hidden="1">
      <c r="A31298" s="15">
        <v>42944.958333333336</v>
      </c>
      <c r="B31298" s="32">
        <f t="shared" si="1682"/>
        <v>24</v>
      </c>
      <c r="C31298" s="83">
        <f t="shared" si="1683"/>
        <v>0</v>
      </c>
      <c r="P31298" s="15">
        <v>42944.958333333336</v>
      </c>
      <c r="Q31298" s="32">
        <f t="shared" si="1681"/>
        <v>24</v>
      </c>
      <c r="R31298" s="83">
        <f t="shared" si="1684"/>
        <v>0</v>
      </c>
    </row>
    <row r="31299" spans="1:18" hidden="1">
      <c r="A31299" s="15">
        <v>42945</v>
      </c>
      <c r="B31299" s="32">
        <f t="shared" si="1682"/>
        <v>1</v>
      </c>
      <c r="C31299" s="83">
        <f t="shared" si="1683"/>
        <v>0</v>
      </c>
      <c r="P31299" s="15">
        <v>42945</v>
      </c>
      <c r="Q31299" s="32">
        <f t="shared" si="1681"/>
        <v>1</v>
      </c>
      <c r="R31299" s="83">
        <f t="shared" si="1684"/>
        <v>0</v>
      </c>
    </row>
    <row r="31300" spans="1:18" hidden="1">
      <c r="A31300" s="15">
        <v>42945.041666666664</v>
      </c>
      <c r="B31300" s="32">
        <f t="shared" si="1682"/>
        <v>2</v>
      </c>
      <c r="C31300" s="83">
        <f t="shared" si="1683"/>
        <v>0</v>
      </c>
      <c r="P31300" s="15">
        <v>42945.041666666664</v>
      </c>
      <c r="Q31300" s="32">
        <f t="shared" ref="Q31300:Q31363" si="1685">HOUR(P31300)+1</f>
        <v>2</v>
      </c>
      <c r="R31300" s="83">
        <f t="shared" si="1684"/>
        <v>0</v>
      </c>
    </row>
    <row r="31301" spans="1:18" hidden="1">
      <c r="A31301" s="15">
        <v>42945.083333333336</v>
      </c>
      <c r="B31301" s="32">
        <f t="shared" si="1682"/>
        <v>3</v>
      </c>
      <c r="C31301" s="83">
        <f t="shared" si="1683"/>
        <v>0</v>
      </c>
      <c r="P31301" s="15">
        <v>42945.083333333336</v>
      </c>
      <c r="Q31301" s="32">
        <f t="shared" si="1685"/>
        <v>3</v>
      </c>
      <c r="R31301" s="83">
        <f t="shared" si="1684"/>
        <v>0</v>
      </c>
    </row>
    <row r="31302" spans="1:18" hidden="1">
      <c r="A31302" s="15">
        <v>42945.125</v>
      </c>
      <c r="B31302" s="32">
        <f t="shared" si="1682"/>
        <v>4</v>
      </c>
      <c r="C31302" s="83">
        <f t="shared" si="1683"/>
        <v>0</v>
      </c>
      <c r="P31302" s="15">
        <v>42945.125</v>
      </c>
      <c r="Q31302" s="32">
        <f t="shared" si="1685"/>
        <v>4</v>
      </c>
      <c r="R31302" s="83">
        <f t="shared" si="1684"/>
        <v>0</v>
      </c>
    </row>
    <row r="31303" spans="1:18" hidden="1">
      <c r="A31303" s="15">
        <v>42945.166666666664</v>
      </c>
      <c r="B31303" s="32">
        <f t="shared" si="1682"/>
        <v>5</v>
      </c>
      <c r="C31303" s="83">
        <f t="shared" si="1683"/>
        <v>0</v>
      </c>
      <c r="P31303" s="15">
        <v>42945.166666666664</v>
      </c>
      <c r="Q31303" s="32">
        <f t="shared" si="1685"/>
        <v>5</v>
      </c>
      <c r="R31303" s="83">
        <f t="shared" si="1684"/>
        <v>0</v>
      </c>
    </row>
    <row r="31304" spans="1:18" hidden="1">
      <c r="A31304" s="15">
        <v>42945.208333333336</v>
      </c>
      <c r="B31304" s="32">
        <f t="shared" si="1682"/>
        <v>6</v>
      </c>
      <c r="C31304" s="83">
        <f t="shared" si="1683"/>
        <v>0</v>
      </c>
      <c r="P31304" s="15">
        <v>42945.208333333336</v>
      </c>
      <c r="Q31304" s="32">
        <f t="shared" si="1685"/>
        <v>6</v>
      </c>
      <c r="R31304" s="83">
        <f t="shared" si="1684"/>
        <v>0</v>
      </c>
    </row>
    <row r="31305" spans="1:18" hidden="1">
      <c r="A31305" s="15">
        <v>42945.25</v>
      </c>
      <c r="B31305" s="32">
        <f t="shared" si="1682"/>
        <v>7</v>
      </c>
      <c r="C31305" s="83">
        <f t="shared" si="1683"/>
        <v>0</v>
      </c>
      <c r="P31305" s="15">
        <v>42945.25</v>
      </c>
      <c r="Q31305" s="32">
        <f t="shared" si="1685"/>
        <v>7</v>
      </c>
      <c r="R31305" s="83">
        <f t="shared" si="1684"/>
        <v>0</v>
      </c>
    </row>
    <row r="31306" spans="1:18" hidden="1">
      <c r="A31306" s="15">
        <v>42945.291666666664</v>
      </c>
      <c r="B31306" s="32">
        <f t="shared" si="1682"/>
        <v>8</v>
      </c>
      <c r="C31306" s="83">
        <f t="shared" si="1683"/>
        <v>0</v>
      </c>
      <c r="P31306" s="15">
        <v>42945.291666666664</v>
      </c>
      <c r="Q31306" s="32">
        <f t="shared" si="1685"/>
        <v>8</v>
      </c>
      <c r="R31306" s="83">
        <f t="shared" si="1684"/>
        <v>0</v>
      </c>
    </row>
    <row r="31307" spans="1:18" hidden="1">
      <c r="A31307" s="15">
        <v>42945.333333333336</v>
      </c>
      <c r="B31307" s="32">
        <f t="shared" si="1682"/>
        <v>9</v>
      </c>
      <c r="C31307" s="83">
        <f t="shared" si="1683"/>
        <v>0</v>
      </c>
      <c r="P31307" s="15">
        <v>42945.333333333336</v>
      </c>
      <c r="Q31307" s="32">
        <f t="shared" si="1685"/>
        <v>9</v>
      </c>
      <c r="R31307" s="83">
        <f t="shared" si="1684"/>
        <v>0</v>
      </c>
    </row>
    <row r="31308" spans="1:18" hidden="1">
      <c r="A31308" s="15">
        <v>42945.375</v>
      </c>
      <c r="B31308" s="32">
        <f t="shared" si="1682"/>
        <v>10</v>
      </c>
      <c r="C31308" s="83">
        <f t="shared" si="1683"/>
        <v>0</v>
      </c>
      <c r="P31308" s="15">
        <v>42945.375</v>
      </c>
      <c r="Q31308" s="32">
        <f t="shared" si="1685"/>
        <v>10</v>
      </c>
      <c r="R31308" s="83">
        <f t="shared" si="1684"/>
        <v>0</v>
      </c>
    </row>
    <row r="31309" spans="1:18" hidden="1">
      <c r="A31309" s="15">
        <v>42945.416666666664</v>
      </c>
      <c r="B31309" s="32">
        <f t="shared" si="1682"/>
        <v>11</v>
      </c>
      <c r="C31309" s="83">
        <f t="shared" si="1683"/>
        <v>0</v>
      </c>
      <c r="P31309" s="15">
        <v>42945.416666666664</v>
      </c>
      <c r="Q31309" s="32">
        <f t="shared" si="1685"/>
        <v>11</v>
      </c>
      <c r="R31309" s="83">
        <f t="shared" si="1684"/>
        <v>0</v>
      </c>
    </row>
    <row r="31310" spans="1:18" hidden="1">
      <c r="A31310" s="15">
        <v>42945.458333333336</v>
      </c>
      <c r="B31310" s="32">
        <f t="shared" si="1682"/>
        <v>12</v>
      </c>
      <c r="C31310" s="83">
        <f t="shared" si="1683"/>
        <v>0</v>
      </c>
      <c r="P31310" s="15">
        <v>42945.458333333336</v>
      </c>
      <c r="Q31310" s="32">
        <f t="shared" si="1685"/>
        <v>12</v>
      </c>
      <c r="R31310" s="83">
        <f t="shared" si="1684"/>
        <v>0</v>
      </c>
    </row>
    <row r="31311" spans="1:18" hidden="1">
      <c r="A31311" s="15">
        <v>42945.5</v>
      </c>
      <c r="B31311" s="32">
        <f t="shared" si="1682"/>
        <v>13</v>
      </c>
      <c r="C31311" s="83">
        <f t="shared" si="1683"/>
        <v>0</v>
      </c>
      <c r="P31311" s="15">
        <v>42945.5</v>
      </c>
      <c r="Q31311" s="32">
        <f t="shared" si="1685"/>
        <v>13</v>
      </c>
      <c r="R31311" s="83">
        <f t="shared" si="1684"/>
        <v>0</v>
      </c>
    </row>
    <row r="31312" spans="1:18" hidden="1">
      <c r="A31312" s="15">
        <v>42945.541666666664</v>
      </c>
      <c r="B31312" s="32">
        <f t="shared" si="1682"/>
        <v>14</v>
      </c>
      <c r="C31312" s="83">
        <f t="shared" si="1683"/>
        <v>0</v>
      </c>
      <c r="P31312" s="15">
        <v>42945.541666666664</v>
      </c>
      <c r="Q31312" s="32">
        <f t="shared" si="1685"/>
        <v>14</v>
      </c>
      <c r="R31312" s="83">
        <f t="shared" si="1684"/>
        <v>0</v>
      </c>
    </row>
    <row r="31313" spans="1:18" hidden="1">
      <c r="A31313" s="15">
        <v>42945.583333333336</v>
      </c>
      <c r="B31313" s="32">
        <f t="shared" si="1682"/>
        <v>15</v>
      </c>
      <c r="C31313" s="83">
        <f t="shared" si="1683"/>
        <v>0</v>
      </c>
      <c r="P31313" s="15">
        <v>42945.583333333336</v>
      </c>
      <c r="Q31313" s="32">
        <f t="shared" si="1685"/>
        <v>15</v>
      </c>
      <c r="R31313" s="83">
        <f t="shared" si="1684"/>
        <v>0</v>
      </c>
    </row>
    <row r="31314" spans="1:18" hidden="1">
      <c r="A31314" s="15">
        <v>42945.625</v>
      </c>
      <c r="B31314" s="32">
        <f t="shared" si="1682"/>
        <v>16</v>
      </c>
      <c r="C31314" s="83">
        <f t="shared" si="1683"/>
        <v>0</v>
      </c>
      <c r="P31314" s="15">
        <v>42945.625</v>
      </c>
      <c r="Q31314" s="32">
        <f t="shared" si="1685"/>
        <v>16</v>
      </c>
      <c r="R31314" s="83">
        <f t="shared" si="1684"/>
        <v>0</v>
      </c>
    </row>
    <row r="31315" spans="1:18" hidden="1">
      <c r="A31315" s="15">
        <v>42945.666666666664</v>
      </c>
      <c r="B31315" s="32">
        <f t="shared" si="1682"/>
        <v>17</v>
      </c>
      <c r="C31315" s="83">
        <f t="shared" si="1683"/>
        <v>0</v>
      </c>
      <c r="P31315" s="15">
        <v>42945.666666666664</v>
      </c>
      <c r="Q31315" s="32">
        <f t="shared" si="1685"/>
        <v>17</v>
      </c>
      <c r="R31315" s="83">
        <f t="shared" si="1684"/>
        <v>0</v>
      </c>
    </row>
    <row r="31316" spans="1:18" hidden="1">
      <c r="A31316" s="15">
        <v>42945.708333333336</v>
      </c>
      <c r="B31316" s="32">
        <f t="shared" si="1682"/>
        <v>18</v>
      </c>
      <c r="C31316" s="83">
        <f t="shared" si="1683"/>
        <v>0</v>
      </c>
      <c r="P31316" s="15">
        <v>42945.708333333336</v>
      </c>
      <c r="Q31316" s="32">
        <f t="shared" si="1685"/>
        <v>18</v>
      </c>
      <c r="R31316" s="83">
        <f t="shared" si="1684"/>
        <v>0</v>
      </c>
    </row>
    <row r="31317" spans="1:18" hidden="1">
      <c r="A31317" s="15">
        <v>42945.75</v>
      </c>
      <c r="B31317" s="32">
        <f t="shared" si="1682"/>
        <v>19</v>
      </c>
      <c r="C31317" s="83">
        <f t="shared" si="1683"/>
        <v>0</v>
      </c>
      <c r="P31317" s="15">
        <v>42945.75</v>
      </c>
      <c r="Q31317" s="32">
        <f t="shared" si="1685"/>
        <v>19</v>
      </c>
      <c r="R31317" s="83">
        <f t="shared" si="1684"/>
        <v>0</v>
      </c>
    </row>
    <row r="31318" spans="1:18" hidden="1">
      <c r="A31318" s="15">
        <v>42945.791666666664</v>
      </c>
      <c r="B31318" s="32">
        <f t="shared" si="1682"/>
        <v>20</v>
      </c>
      <c r="C31318" s="83">
        <f t="shared" si="1683"/>
        <v>0</v>
      </c>
      <c r="P31318" s="15">
        <v>42945.791666666664</v>
      </c>
      <c r="Q31318" s="32">
        <f t="shared" si="1685"/>
        <v>20</v>
      </c>
      <c r="R31318" s="83">
        <f t="shared" si="1684"/>
        <v>0</v>
      </c>
    </row>
    <row r="31319" spans="1:18" hidden="1">
      <c r="A31319" s="15">
        <v>42945.833333333336</v>
      </c>
      <c r="B31319" s="32">
        <f t="shared" si="1682"/>
        <v>21</v>
      </c>
      <c r="C31319" s="83">
        <f t="shared" si="1683"/>
        <v>0</v>
      </c>
      <c r="P31319" s="15">
        <v>42945.833333333336</v>
      </c>
      <c r="Q31319" s="32">
        <f t="shared" si="1685"/>
        <v>21</v>
      </c>
      <c r="R31319" s="83">
        <f t="shared" si="1684"/>
        <v>0</v>
      </c>
    </row>
    <row r="31320" spans="1:18" hidden="1">
      <c r="A31320" s="15">
        <v>42945.875</v>
      </c>
      <c r="B31320" s="32">
        <f t="shared" si="1682"/>
        <v>22</v>
      </c>
      <c r="C31320" s="83">
        <f t="shared" si="1683"/>
        <v>0</v>
      </c>
      <c r="P31320" s="15">
        <v>42945.875</v>
      </c>
      <c r="Q31320" s="32">
        <f t="shared" si="1685"/>
        <v>22</v>
      </c>
      <c r="R31320" s="83">
        <f t="shared" si="1684"/>
        <v>0</v>
      </c>
    </row>
    <row r="31321" spans="1:18" hidden="1">
      <c r="A31321" s="15">
        <v>42945.916666666664</v>
      </c>
      <c r="B31321" s="32">
        <f t="shared" si="1682"/>
        <v>23</v>
      </c>
      <c r="C31321" s="83">
        <f t="shared" si="1683"/>
        <v>0</v>
      </c>
      <c r="P31321" s="15">
        <v>42945.916666666664</v>
      </c>
      <c r="Q31321" s="32">
        <f t="shared" si="1685"/>
        <v>23</v>
      </c>
      <c r="R31321" s="83">
        <f t="shared" si="1684"/>
        <v>0</v>
      </c>
    </row>
    <row r="31322" spans="1:18" hidden="1">
      <c r="A31322" s="15">
        <v>42945.958333333336</v>
      </c>
      <c r="B31322" s="32">
        <f t="shared" si="1682"/>
        <v>24</v>
      </c>
      <c r="C31322" s="83">
        <f t="shared" si="1683"/>
        <v>0</v>
      </c>
      <c r="P31322" s="15">
        <v>42945.958333333336</v>
      </c>
      <c r="Q31322" s="32">
        <f t="shared" si="1685"/>
        <v>24</v>
      </c>
      <c r="R31322" s="83">
        <f t="shared" si="1684"/>
        <v>0</v>
      </c>
    </row>
    <row r="31323" spans="1:18" hidden="1">
      <c r="A31323" s="15">
        <v>42946</v>
      </c>
      <c r="B31323" s="32">
        <f t="shared" si="1682"/>
        <v>1</v>
      </c>
      <c r="C31323" s="83">
        <f t="shared" si="1683"/>
        <v>0</v>
      </c>
      <c r="P31323" s="15">
        <v>42946</v>
      </c>
      <c r="Q31323" s="32">
        <f t="shared" si="1685"/>
        <v>1</v>
      </c>
      <c r="R31323" s="83">
        <f t="shared" si="1684"/>
        <v>0</v>
      </c>
    </row>
    <row r="31324" spans="1:18" hidden="1">
      <c r="A31324" s="15">
        <v>42946.041666666664</v>
      </c>
      <c r="B31324" s="32">
        <f t="shared" si="1682"/>
        <v>2</v>
      </c>
      <c r="C31324" s="83">
        <f t="shared" si="1683"/>
        <v>0</v>
      </c>
      <c r="P31324" s="15">
        <v>42946.041666666664</v>
      </c>
      <c r="Q31324" s="32">
        <f t="shared" si="1685"/>
        <v>2</v>
      </c>
      <c r="R31324" s="83">
        <f t="shared" si="1684"/>
        <v>0</v>
      </c>
    </row>
    <row r="31325" spans="1:18" hidden="1">
      <c r="A31325" s="15">
        <v>42946.083333333336</v>
      </c>
      <c r="B31325" s="32">
        <f t="shared" si="1682"/>
        <v>3</v>
      </c>
      <c r="C31325" s="83">
        <f t="shared" si="1683"/>
        <v>0</v>
      </c>
      <c r="P31325" s="15">
        <v>42946.083333333336</v>
      </c>
      <c r="Q31325" s="32">
        <f t="shared" si="1685"/>
        <v>3</v>
      </c>
      <c r="R31325" s="83">
        <f t="shared" si="1684"/>
        <v>0</v>
      </c>
    </row>
    <row r="31326" spans="1:18" hidden="1">
      <c r="A31326" s="15">
        <v>42946.125</v>
      </c>
      <c r="B31326" s="32">
        <f t="shared" si="1682"/>
        <v>4</v>
      </c>
      <c r="C31326" s="83">
        <f t="shared" si="1683"/>
        <v>0</v>
      </c>
      <c r="P31326" s="15">
        <v>42946.125</v>
      </c>
      <c r="Q31326" s="32">
        <f t="shared" si="1685"/>
        <v>4</v>
      </c>
      <c r="R31326" s="83">
        <f t="shared" si="1684"/>
        <v>0</v>
      </c>
    </row>
    <row r="31327" spans="1:18" hidden="1">
      <c r="A31327" s="15">
        <v>42946.166666666664</v>
      </c>
      <c r="B31327" s="32">
        <f t="shared" si="1682"/>
        <v>5</v>
      </c>
      <c r="C31327" s="83">
        <f t="shared" si="1683"/>
        <v>0</v>
      </c>
      <c r="P31327" s="15">
        <v>42946.166666666664</v>
      </c>
      <c r="Q31327" s="32">
        <f t="shared" si="1685"/>
        <v>5</v>
      </c>
      <c r="R31327" s="83">
        <f t="shared" si="1684"/>
        <v>0</v>
      </c>
    </row>
    <row r="31328" spans="1:18" hidden="1">
      <c r="A31328" s="15">
        <v>42946.208333333336</v>
      </c>
      <c r="B31328" s="32">
        <f t="shared" si="1682"/>
        <v>6</v>
      </c>
      <c r="C31328" s="83">
        <f t="shared" si="1683"/>
        <v>0</v>
      </c>
      <c r="P31328" s="15">
        <v>42946.208333333336</v>
      </c>
      <c r="Q31328" s="32">
        <f t="shared" si="1685"/>
        <v>6</v>
      </c>
      <c r="R31328" s="83">
        <f t="shared" si="1684"/>
        <v>0</v>
      </c>
    </row>
    <row r="31329" spans="1:18" hidden="1">
      <c r="A31329" s="15">
        <v>42946.25</v>
      </c>
      <c r="B31329" s="32">
        <f t="shared" si="1682"/>
        <v>7</v>
      </c>
      <c r="C31329" s="83">
        <f t="shared" si="1683"/>
        <v>0</v>
      </c>
      <c r="P31329" s="15">
        <v>42946.25</v>
      </c>
      <c r="Q31329" s="32">
        <f t="shared" si="1685"/>
        <v>7</v>
      </c>
      <c r="R31329" s="83">
        <f t="shared" si="1684"/>
        <v>0</v>
      </c>
    </row>
    <row r="31330" spans="1:18" hidden="1">
      <c r="A31330" s="15">
        <v>42946.291666666664</v>
      </c>
      <c r="B31330" s="32">
        <f t="shared" si="1682"/>
        <v>8</v>
      </c>
      <c r="C31330" s="83">
        <f t="shared" si="1683"/>
        <v>0</v>
      </c>
      <c r="P31330" s="15">
        <v>42946.291666666664</v>
      </c>
      <c r="Q31330" s="32">
        <f t="shared" si="1685"/>
        <v>8</v>
      </c>
      <c r="R31330" s="83">
        <f t="shared" si="1684"/>
        <v>0</v>
      </c>
    </row>
    <row r="31331" spans="1:18" hidden="1">
      <c r="A31331" s="15">
        <v>42946.333333333336</v>
      </c>
      <c r="B31331" s="32">
        <f t="shared" si="1682"/>
        <v>9</v>
      </c>
      <c r="C31331" s="83">
        <f t="shared" si="1683"/>
        <v>0</v>
      </c>
      <c r="P31331" s="15">
        <v>42946.333333333336</v>
      </c>
      <c r="Q31331" s="32">
        <f t="shared" si="1685"/>
        <v>9</v>
      </c>
      <c r="R31331" s="83">
        <f t="shared" si="1684"/>
        <v>0</v>
      </c>
    </row>
    <row r="31332" spans="1:18" hidden="1">
      <c r="A31332" s="15">
        <v>42946.375</v>
      </c>
      <c r="B31332" s="32">
        <f t="shared" si="1682"/>
        <v>10</v>
      </c>
      <c r="C31332" s="83">
        <f t="shared" si="1683"/>
        <v>0</v>
      </c>
      <c r="P31332" s="15">
        <v>42946.375</v>
      </c>
      <c r="Q31332" s="32">
        <f t="shared" si="1685"/>
        <v>10</v>
      </c>
      <c r="R31332" s="83">
        <f t="shared" si="1684"/>
        <v>0</v>
      </c>
    </row>
    <row r="31333" spans="1:18" hidden="1">
      <c r="A31333" s="15">
        <v>42946.416666666664</v>
      </c>
      <c r="B31333" s="32">
        <f t="shared" si="1682"/>
        <v>11</v>
      </c>
      <c r="C31333" s="83">
        <f t="shared" si="1683"/>
        <v>0</v>
      </c>
      <c r="P31333" s="15">
        <v>42946.416666666664</v>
      </c>
      <c r="Q31333" s="32">
        <f t="shared" si="1685"/>
        <v>11</v>
      </c>
      <c r="R31333" s="83">
        <f t="shared" si="1684"/>
        <v>0</v>
      </c>
    </row>
    <row r="31334" spans="1:18" hidden="1">
      <c r="A31334" s="15">
        <v>42946.458333333336</v>
      </c>
      <c r="B31334" s="32">
        <f t="shared" si="1682"/>
        <v>12</v>
      </c>
      <c r="C31334" s="83">
        <f t="shared" si="1683"/>
        <v>0</v>
      </c>
      <c r="P31334" s="15">
        <v>42946.458333333336</v>
      </c>
      <c r="Q31334" s="32">
        <f t="shared" si="1685"/>
        <v>12</v>
      </c>
      <c r="R31334" s="83">
        <f t="shared" si="1684"/>
        <v>0</v>
      </c>
    </row>
    <row r="31335" spans="1:18" hidden="1">
      <c r="A31335" s="15">
        <v>42946.5</v>
      </c>
      <c r="B31335" s="32">
        <f t="shared" si="1682"/>
        <v>13</v>
      </c>
      <c r="C31335" s="83">
        <f t="shared" si="1683"/>
        <v>0</v>
      </c>
      <c r="P31335" s="15">
        <v>42946.5</v>
      </c>
      <c r="Q31335" s="32">
        <f t="shared" si="1685"/>
        <v>13</v>
      </c>
      <c r="R31335" s="83">
        <f t="shared" si="1684"/>
        <v>0</v>
      </c>
    </row>
    <row r="31336" spans="1:18" hidden="1">
      <c r="A31336" s="15">
        <v>42946.541666666664</v>
      </c>
      <c r="B31336" s="32">
        <f t="shared" si="1682"/>
        <v>14</v>
      </c>
      <c r="C31336" s="83">
        <f t="shared" si="1683"/>
        <v>0</v>
      </c>
      <c r="P31336" s="15">
        <v>42946.541666666664</v>
      </c>
      <c r="Q31336" s="32">
        <f t="shared" si="1685"/>
        <v>14</v>
      </c>
      <c r="R31336" s="83">
        <f t="shared" si="1684"/>
        <v>0</v>
      </c>
    </row>
    <row r="31337" spans="1:18" hidden="1">
      <c r="A31337" s="15">
        <v>42946.583333333336</v>
      </c>
      <c r="B31337" s="32">
        <f t="shared" si="1682"/>
        <v>15</v>
      </c>
      <c r="C31337" s="83">
        <f t="shared" si="1683"/>
        <v>0</v>
      </c>
      <c r="P31337" s="15">
        <v>42946.583333333336</v>
      </c>
      <c r="Q31337" s="32">
        <f t="shared" si="1685"/>
        <v>15</v>
      </c>
      <c r="R31337" s="83">
        <f t="shared" si="1684"/>
        <v>0</v>
      </c>
    </row>
    <row r="31338" spans="1:18" hidden="1">
      <c r="A31338" s="15">
        <v>42946.625</v>
      </c>
      <c r="B31338" s="32">
        <f t="shared" si="1682"/>
        <v>16</v>
      </c>
      <c r="C31338" s="83">
        <f t="shared" si="1683"/>
        <v>0</v>
      </c>
      <c r="P31338" s="15">
        <v>42946.625</v>
      </c>
      <c r="Q31338" s="32">
        <f t="shared" si="1685"/>
        <v>16</v>
      </c>
      <c r="R31338" s="83">
        <f t="shared" si="1684"/>
        <v>0</v>
      </c>
    </row>
    <row r="31339" spans="1:18" hidden="1">
      <c r="A31339" s="15">
        <v>42946.666666666664</v>
      </c>
      <c r="B31339" s="32">
        <f t="shared" si="1682"/>
        <v>17</v>
      </c>
      <c r="C31339" s="83">
        <f t="shared" si="1683"/>
        <v>0</v>
      </c>
      <c r="P31339" s="15">
        <v>42946.666666666664</v>
      </c>
      <c r="Q31339" s="32">
        <f t="shared" si="1685"/>
        <v>17</v>
      </c>
      <c r="R31339" s="83">
        <f t="shared" si="1684"/>
        <v>0</v>
      </c>
    </row>
    <row r="31340" spans="1:18" hidden="1">
      <c r="A31340" s="15">
        <v>42946.708333333336</v>
      </c>
      <c r="B31340" s="32">
        <f t="shared" ref="B31340:B31403" si="1686">HOUR(A31340)+1</f>
        <v>18</v>
      </c>
      <c r="C31340" s="83">
        <f t="shared" si="1683"/>
        <v>0</v>
      </c>
      <c r="P31340" s="15">
        <v>42946.708333333336</v>
      </c>
      <c r="Q31340" s="32">
        <f t="shared" si="1685"/>
        <v>18</v>
      </c>
      <c r="R31340" s="83">
        <f t="shared" si="1684"/>
        <v>0</v>
      </c>
    </row>
    <row r="31341" spans="1:18" hidden="1">
      <c r="A31341" s="15">
        <v>42946.75</v>
      </c>
      <c r="B31341" s="32">
        <f t="shared" si="1686"/>
        <v>19</v>
      </c>
      <c r="C31341" s="83">
        <f t="shared" si="1683"/>
        <v>0</v>
      </c>
      <c r="P31341" s="15">
        <v>42946.75</v>
      </c>
      <c r="Q31341" s="32">
        <f t="shared" si="1685"/>
        <v>19</v>
      </c>
      <c r="R31341" s="83">
        <f t="shared" si="1684"/>
        <v>0</v>
      </c>
    </row>
    <row r="31342" spans="1:18" hidden="1">
      <c r="A31342" s="15">
        <v>42946.791666666664</v>
      </c>
      <c r="B31342" s="32">
        <f t="shared" si="1686"/>
        <v>20</v>
      </c>
      <c r="C31342" s="83">
        <f t="shared" si="1683"/>
        <v>0</v>
      </c>
      <c r="P31342" s="15">
        <v>42946.791666666664</v>
      </c>
      <c r="Q31342" s="32">
        <f t="shared" si="1685"/>
        <v>20</v>
      </c>
      <c r="R31342" s="83">
        <f t="shared" si="1684"/>
        <v>0</v>
      </c>
    </row>
    <row r="31343" spans="1:18" hidden="1">
      <c r="A31343" s="15">
        <v>42946.833333333336</v>
      </c>
      <c r="B31343" s="32">
        <f t="shared" si="1686"/>
        <v>21</v>
      </c>
      <c r="C31343" s="83">
        <f t="shared" si="1683"/>
        <v>0</v>
      </c>
      <c r="P31343" s="15">
        <v>42946.833333333336</v>
      </c>
      <c r="Q31343" s="32">
        <f t="shared" si="1685"/>
        <v>21</v>
      </c>
      <c r="R31343" s="83">
        <f t="shared" si="1684"/>
        <v>0</v>
      </c>
    </row>
    <row r="31344" spans="1:18" hidden="1">
      <c r="A31344" s="15">
        <v>42946.875</v>
      </c>
      <c r="B31344" s="32">
        <f t="shared" si="1686"/>
        <v>22</v>
      </c>
      <c r="C31344" s="83">
        <f t="shared" si="1683"/>
        <v>0</v>
      </c>
      <c r="P31344" s="15">
        <v>42946.875</v>
      </c>
      <c r="Q31344" s="32">
        <f t="shared" si="1685"/>
        <v>22</v>
      </c>
      <c r="R31344" s="83">
        <f t="shared" si="1684"/>
        <v>0</v>
      </c>
    </row>
    <row r="31345" spans="1:18" hidden="1">
      <c r="A31345" s="15">
        <v>42946.916666666664</v>
      </c>
      <c r="B31345" s="32">
        <f t="shared" si="1686"/>
        <v>23</v>
      </c>
      <c r="C31345" s="83">
        <f t="shared" si="1683"/>
        <v>0</v>
      </c>
      <c r="P31345" s="15">
        <v>42946.916666666664</v>
      </c>
      <c r="Q31345" s="32">
        <f t="shared" si="1685"/>
        <v>23</v>
      </c>
      <c r="R31345" s="83">
        <f t="shared" si="1684"/>
        <v>0</v>
      </c>
    </row>
    <row r="31346" spans="1:18" hidden="1">
      <c r="A31346" s="15">
        <v>42946.958333333336</v>
      </c>
      <c r="B31346" s="32">
        <f t="shared" si="1686"/>
        <v>24</v>
      </c>
      <c r="C31346" s="83">
        <f t="shared" si="1683"/>
        <v>0</v>
      </c>
      <c r="P31346" s="15">
        <v>42946.958333333336</v>
      </c>
      <c r="Q31346" s="32">
        <f t="shared" si="1685"/>
        <v>24</v>
      </c>
      <c r="R31346" s="83">
        <f t="shared" si="1684"/>
        <v>0</v>
      </c>
    </row>
    <row r="31347" spans="1:18" hidden="1">
      <c r="A31347" s="15">
        <v>42947</v>
      </c>
      <c r="B31347" s="32">
        <f t="shared" si="1686"/>
        <v>1</v>
      </c>
      <c r="C31347" s="83">
        <f t="shared" si="1683"/>
        <v>0</v>
      </c>
      <c r="P31347" s="15">
        <v>42947</v>
      </c>
      <c r="Q31347" s="32">
        <f t="shared" si="1685"/>
        <v>1</v>
      </c>
      <c r="R31347" s="83">
        <f t="shared" si="1684"/>
        <v>0</v>
      </c>
    </row>
    <row r="31348" spans="1:18" hidden="1">
      <c r="A31348" s="15">
        <v>42947.041666666664</v>
      </c>
      <c r="B31348" s="32">
        <f t="shared" si="1686"/>
        <v>2</v>
      </c>
      <c r="C31348" s="83">
        <f t="shared" si="1683"/>
        <v>0</v>
      </c>
      <c r="P31348" s="15">
        <v>42947.041666666664</v>
      </c>
      <c r="Q31348" s="32">
        <f t="shared" si="1685"/>
        <v>2</v>
      </c>
      <c r="R31348" s="83">
        <f t="shared" si="1684"/>
        <v>0</v>
      </c>
    </row>
    <row r="31349" spans="1:18" hidden="1">
      <c r="A31349" s="15">
        <v>42947.083333333336</v>
      </c>
      <c r="B31349" s="32">
        <f t="shared" si="1686"/>
        <v>3</v>
      </c>
      <c r="C31349" s="83">
        <f t="shared" si="1683"/>
        <v>0</v>
      </c>
      <c r="P31349" s="15">
        <v>42947.083333333336</v>
      </c>
      <c r="Q31349" s="32">
        <f t="shared" si="1685"/>
        <v>3</v>
      </c>
      <c r="R31349" s="83">
        <f t="shared" si="1684"/>
        <v>0</v>
      </c>
    </row>
    <row r="31350" spans="1:18" hidden="1">
      <c r="A31350" s="15">
        <v>42947.125</v>
      </c>
      <c r="B31350" s="32">
        <f t="shared" si="1686"/>
        <v>4</v>
      </c>
      <c r="C31350" s="83">
        <f t="shared" si="1683"/>
        <v>0</v>
      </c>
      <c r="P31350" s="15">
        <v>42947.125</v>
      </c>
      <c r="Q31350" s="32">
        <f t="shared" si="1685"/>
        <v>4</v>
      </c>
      <c r="R31350" s="83">
        <f t="shared" si="1684"/>
        <v>0</v>
      </c>
    </row>
    <row r="31351" spans="1:18" hidden="1">
      <c r="A31351" s="15">
        <v>42947.166666666664</v>
      </c>
      <c r="B31351" s="32">
        <f t="shared" si="1686"/>
        <v>5</v>
      </c>
      <c r="C31351" s="83">
        <f t="shared" si="1683"/>
        <v>0</v>
      </c>
      <c r="P31351" s="15">
        <v>42947.166666666664</v>
      </c>
      <c r="Q31351" s="32">
        <f t="shared" si="1685"/>
        <v>5</v>
      </c>
      <c r="R31351" s="83">
        <f t="shared" si="1684"/>
        <v>0</v>
      </c>
    </row>
    <row r="31352" spans="1:18" hidden="1">
      <c r="A31352" s="15">
        <v>42947.208333333336</v>
      </c>
      <c r="B31352" s="32">
        <f t="shared" si="1686"/>
        <v>6</v>
      </c>
      <c r="C31352" s="83">
        <f t="shared" si="1683"/>
        <v>0</v>
      </c>
      <c r="P31352" s="15">
        <v>42947.208333333336</v>
      </c>
      <c r="Q31352" s="32">
        <f t="shared" si="1685"/>
        <v>6</v>
      </c>
      <c r="R31352" s="83">
        <f t="shared" si="1684"/>
        <v>0</v>
      </c>
    </row>
    <row r="31353" spans="1:18" hidden="1">
      <c r="A31353" s="15">
        <v>42947.25</v>
      </c>
      <c r="B31353" s="32">
        <f t="shared" si="1686"/>
        <v>7</v>
      </c>
      <c r="C31353" s="83">
        <f t="shared" si="1683"/>
        <v>0</v>
      </c>
      <c r="P31353" s="15">
        <v>42947.25</v>
      </c>
      <c r="Q31353" s="32">
        <f t="shared" si="1685"/>
        <v>7</v>
      </c>
      <c r="R31353" s="83">
        <f t="shared" si="1684"/>
        <v>0</v>
      </c>
    </row>
    <row r="31354" spans="1:18" hidden="1">
      <c r="A31354" s="15">
        <v>42947.291666666664</v>
      </c>
      <c r="B31354" s="32">
        <f t="shared" si="1686"/>
        <v>8</v>
      </c>
      <c r="C31354" s="83">
        <f t="shared" si="1683"/>
        <v>0</v>
      </c>
      <c r="P31354" s="15">
        <v>42947.291666666664</v>
      </c>
      <c r="Q31354" s="32">
        <f t="shared" si="1685"/>
        <v>8</v>
      </c>
      <c r="R31354" s="83">
        <f t="shared" si="1684"/>
        <v>0</v>
      </c>
    </row>
    <row r="31355" spans="1:18" hidden="1">
      <c r="A31355" s="15">
        <v>42947.333333333336</v>
      </c>
      <c r="B31355" s="32">
        <f t="shared" si="1686"/>
        <v>9</v>
      </c>
      <c r="C31355" s="83">
        <f t="shared" si="1683"/>
        <v>0</v>
      </c>
      <c r="P31355" s="15">
        <v>42947.333333333336</v>
      </c>
      <c r="Q31355" s="32">
        <f t="shared" si="1685"/>
        <v>9</v>
      </c>
      <c r="R31355" s="83">
        <f t="shared" si="1684"/>
        <v>0</v>
      </c>
    </row>
    <row r="31356" spans="1:18" hidden="1">
      <c r="A31356" s="15">
        <v>42947.375</v>
      </c>
      <c r="B31356" s="32">
        <f t="shared" si="1686"/>
        <v>10</v>
      </c>
      <c r="C31356" s="83">
        <f t="shared" ref="C31356:C31419" si="1687">C22596</f>
        <v>0</v>
      </c>
      <c r="P31356" s="15">
        <v>42947.375</v>
      </c>
      <c r="Q31356" s="32">
        <f t="shared" si="1685"/>
        <v>10</v>
      </c>
      <c r="R31356" s="83">
        <f t="shared" ref="R31356:R31419" si="1688">R22596</f>
        <v>0</v>
      </c>
    </row>
    <row r="31357" spans="1:18" hidden="1">
      <c r="A31357" s="15">
        <v>42947.416666666664</v>
      </c>
      <c r="B31357" s="32">
        <f t="shared" si="1686"/>
        <v>11</v>
      </c>
      <c r="C31357" s="83">
        <f t="shared" si="1687"/>
        <v>0</v>
      </c>
      <c r="P31357" s="15">
        <v>42947.416666666664</v>
      </c>
      <c r="Q31357" s="32">
        <f t="shared" si="1685"/>
        <v>11</v>
      </c>
      <c r="R31357" s="83">
        <f t="shared" si="1688"/>
        <v>0</v>
      </c>
    </row>
    <row r="31358" spans="1:18" hidden="1">
      <c r="A31358" s="15">
        <v>42947.458333333336</v>
      </c>
      <c r="B31358" s="32">
        <f t="shared" si="1686"/>
        <v>12</v>
      </c>
      <c r="C31358" s="83">
        <f t="shared" si="1687"/>
        <v>0</v>
      </c>
      <c r="P31358" s="15">
        <v>42947.458333333336</v>
      </c>
      <c r="Q31358" s="32">
        <f t="shared" si="1685"/>
        <v>12</v>
      </c>
      <c r="R31358" s="83">
        <f t="shared" si="1688"/>
        <v>0</v>
      </c>
    </row>
    <row r="31359" spans="1:18" hidden="1">
      <c r="A31359" s="15">
        <v>42947.5</v>
      </c>
      <c r="B31359" s="32">
        <f t="shared" si="1686"/>
        <v>13</v>
      </c>
      <c r="C31359" s="83">
        <f t="shared" si="1687"/>
        <v>0</v>
      </c>
      <c r="P31359" s="15">
        <v>42947.5</v>
      </c>
      <c r="Q31359" s="32">
        <f t="shared" si="1685"/>
        <v>13</v>
      </c>
      <c r="R31359" s="83">
        <f t="shared" si="1688"/>
        <v>0</v>
      </c>
    </row>
    <row r="31360" spans="1:18" hidden="1">
      <c r="A31360" s="15">
        <v>42947.541666666664</v>
      </c>
      <c r="B31360" s="32">
        <f t="shared" si="1686"/>
        <v>14</v>
      </c>
      <c r="C31360" s="83">
        <f t="shared" si="1687"/>
        <v>0</v>
      </c>
      <c r="P31360" s="15">
        <v>42947.541666666664</v>
      </c>
      <c r="Q31360" s="32">
        <f t="shared" si="1685"/>
        <v>14</v>
      </c>
      <c r="R31360" s="83">
        <f t="shared" si="1688"/>
        <v>0</v>
      </c>
    </row>
    <row r="31361" spans="1:18" hidden="1">
      <c r="A31361" s="15">
        <v>42947.583333333336</v>
      </c>
      <c r="B31361" s="32">
        <f t="shared" si="1686"/>
        <v>15</v>
      </c>
      <c r="C31361" s="83">
        <f t="shared" si="1687"/>
        <v>0</v>
      </c>
      <c r="P31361" s="15">
        <v>42947.583333333336</v>
      </c>
      <c r="Q31361" s="32">
        <f t="shared" si="1685"/>
        <v>15</v>
      </c>
      <c r="R31361" s="83">
        <f t="shared" si="1688"/>
        <v>0</v>
      </c>
    </row>
    <row r="31362" spans="1:18" hidden="1">
      <c r="A31362" s="15">
        <v>42947.625</v>
      </c>
      <c r="B31362" s="32">
        <f t="shared" si="1686"/>
        <v>16</v>
      </c>
      <c r="C31362" s="83">
        <f t="shared" si="1687"/>
        <v>0</v>
      </c>
      <c r="P31362" s="15">
        <v>42947.625</v>
      </c>
      <c r="Q31362" s="32">
        <f t="shared" si="1685"/>
        <v>16</v>
      </c>
      <c r="R31362" s="83">
        <f t="shared" si="1688"/>
        <v>0</v>
      </c>
    </row>
    <row r="31363" spans="1:18" hidden="1">
      <c r="A31363" s="15">
        <v>42947.666666666664</v>
      </c>
      <c r="B31363" s="32">
        <f t="shared" si="1686"/>
        <v>17</v>
      </c>
      <c r="C31363" s="83">
        <f t="shared" si="1687"/>
        <v>0</v>
      </c>
      <c r="P31363" s="15">
        <v>42947.666666666664</v>
      </c>
      <c r="Q31363" s="32">
        <f t="shared" si="1685"/>
        <v>17</v>
      </c>
      <c r="R31363" s="83">
        <f t="shared" si="1688"/>
        <v>0</v>
      </c>
    </row>
    <row r="31364" spans="1:18" hidden="1">
      <c r="A31364" s="15">
        <v>42947.708333333336</v>
      </c>
      <c r="B31364" s="32">
        <f t="shared" si="1686"/>
        <v>18</v>
      </c>
      <c r="C31364" s="83">
        <f t="shared" si="1687"/>
        <v>0</v>
      </c>
      <c r="P31364" s="15">
        <v>42947.708333333336</v>
      </c>
      <c r="Q31364" s="32">
        <f t="shared" ref="Q31364:Q31427" si="1689">HOUR(P31364)+1</f>
        <v>18</v>
      </c>
      <c r="R31364" s="83">
        <f t="shared" si="1688"/>
        <v>0</v>
      </c>
    </row>
    <row r="31365" spans="1:18" hidden="1">
      <c r="A31365" s="15">
        <v>42947.75</v>
      </c>
      <c r="B31365" s="32">
        <f t="shared" si="1686"/>
        <v>19</v>
      </c>
      <c r="C31365" s="83">
        <f t="shared" si="1687"/>
        <v>0</v>
      </c>
      <c r="P31365" s="15">
        <v>42947.75</v>
      </c>
      <c r="Q31365" s="32">
        <f t="shared" si="1689"/>
        <v>19</v>
      </c>
      <c r="R31365" s="83">
        <f t="shared" si="1688"/>
        <v>0</v>
      </c>
    </row>
    <row r="31366" spans="1:18" hidden="1">
      <c r="A31366" s="15">
        <v>42947.791666666664</v>
      </c>
      <c r="B31366" s="32">
        <f t="shared" si="1686"/>
        <v>20</v>
      </c>
      <c r="C31366" s="83">
        <f t="shared" si="1687"/>
        <v>0</v>
      </c>
      <c r="P31366" s="15">
        <v>42947.791666666664</v>
      </c>
      <c r="Q31366" s="32">
        <f t="shared" si="1689"/>
        <v>20</v>
      </c>
      <c r="R31366" s="83">
        <f t="shared" si="1688"/>
        <v>0</v>
      </c>
    </row>
    <row r="31367" spans="1:18" hidden="1">
      <c r="A31367" s="15">
        <v>42947.833333333336</v>
      </c>
      <c r="B31367" s="32">
        <f t="shared" si="1686"/>
        <v>21</v>
      </c>
      <c r="C31367" s="83">
        <f t="shared" si="1687"/>
        <v>0</v>
      </c>
      <c r="P31367" s="15">
        <v>42947.833333333336</v>
      </c>
      <c r="Q31367" s="32">
        <f t="shared" si="1689"/>
        <v>21</v>
      </c>
      <c r="R31367" s="83">
        <f t="shared" si="1688"/>
        <v>0</v>
      </c>
    </row>
    <row r="31368" spans="1:18" hidden="1">
      <c r="A31368" s="15">
        <v>42947.875</v>
      </c>
      <c r="B31368" s="32">
        <f t="shared" si="1686"/>
        <v>22</v>
      </c>
      <c r="C31368" s="83">
        <f t="shared" si="1687"/>
        <v>0</v>
      </c>
      <c r="P31368" s="15">
        <v>42947.875</v>
      </c>
      <c r="Q31368" s="32">
        <f t="shared" si="1689"/>
        <v>22</v>
      </c>
      <c r="R31368" s="83">
        <f t="shared" si="1688"/>
        <v>0</v>
      </c>
    </row>
    <row r="31369" spans="1:18" hidden="1">
      <c r="A31369" s="15">
        <v>42947.916666666664</v>
      </c>
      <c r="B31369" s="32">
        <f t="shared" si="1686"/>
        <v>23</v>
      </c>
      <c r="C31369" s="83">
        <f t="shared" si="1687"/>
        <v>0</v>
      </c>
      <c r="P31369" s="15">
        <v>42947.916666666664</v>
      </c>
      <c r="Q31369" s="32">
        <f t="shared" si="1689"/>
        <v>23</v>
      </c>
      <c r="R31369" s="83">
        <f t="shared" si="1688"/>
        <v>0</v>
      </c>
    </row>
    <row r="31370" spans="1:18" hidden="1">
      <c r="A31370" s="15">
        <v>42947.958333333336</v>
      </c>
      <c r="B31370" s="32">
        <f t="shared" si="1686"/>
        <v>24</v>
      </c>
      <c r="C31370" s="83">
        <f t="shared" si="1687"/>
        <v>0</v>
      </c>
      <c r="P31370" s="15">
        <v>42947.958333333336</v>
      </c>
      <c r="Q31370" s="32">
        <f t="shared" si="1689"/>
        <v>24</v>
      </c>
      <c r="R31370" s="83">
        <f t="shared" si="1688"/>
        <v>0</v>
      </c>
    </row>
    <row r="31371" spans="1:18" hidden="1">
      <c r="A31371" s="15">
        <v>42948</v>
      </c>
      <c r="B31371" s="32">
        <f t="shared" si="1686"/>
        <v>1</v>
      </c>
      <c r="C31371" s="83">
        <f t="shared" si="1687"/>
        <v>0</v>
      </c>
      <c r="P31371" s="15">
        <v>42948</v>
      </c>
      <c r="Q31371" s="32">
        <f t="shared" si="1689"/>
        <v>1</v>
      </c>
      <c r="R31371" s="83">
        <f t="shared" si="1688"/>
        <v>0</v>
      </c>
    </row>
    <row r="31372" spans="1:18" hidden="1">
      <c r="A31372" s="15">
        <v>42948.041666666664</v>
      </c>
      <c r="B31372" s="32">
        <f t="shared" si="1686"/>
        <v>2</v>
      </c>
      <c r="C31372" s="83">
        <f t="shared" si="1687"/>
        <v>0</v>
      </c>
      <c r="P31372" s="15">
        <v>42948.041666666664</v>
      </c>
      <c r="Q31372" s="32">
        <f t="shared" si="1689"/>
        <v>2</v>
      </c>
      <c r="R31372" s="83">
        <f t="shared" si="1688"/>
        <v>0</v>
      </c>
    </row>
    <row r="31373" spans="1:18" hidden="1">
      <c r="A31373" s="15">
        <v>42948.083333333336</v>
      </c>
      <c r="B31373" s="32">
        <f t="shared" si="1686"/>
        <v>3</v>
      </c>
      <c r="C31373" s="83">
        <f t="shared" si="1687"/>
        <v>0</v>
      </c>
      <c r="P31373" s="15">
        <v>42948.083333333336</v>
      </c>
      <c r="Q31373" s="32">
        <f t="shared" si="1689"/>
        <v>3</v>
      </c>
      <c r="R31373" s="83">
        <f t="shared" si="1688"/>
        <v>0</v>
      </c>
    </row>
    <row r="31374" spans="1:18" hidden="1">
      <c r="A31374" s="15">
        <v>42948.125</v>
      </c>
      <c r="B31374" s="32">
        <f t="shared" si="1686"/>
        <v>4</v>
      </c>
      <c r="C31374" s="83">
        <f t="shared" si="1687"/>
        <v>0</v>
      </c>
      <c r="P31374" s="15">
        <v>42948.125</v>
      </c>
      <c r="Q31374" s="32">
        <f t="shared" si="1689"/>
        <v>4</v>
      </c>
      <c r="R31374" s="83">
        <f t="shared" si="1688"/>
        <v>0</v>
      </c>
    </row>
    <row r="31375" spans="1:18" hidden="1">
      <c r="A31375" s="15">
        <v>42948.166666666664</v>
      </c>
      <c r="B31375" s="32">
        <f t="shared" si="1686"/>
        <v>5</v>
      </c>
      <c r="C31375" s="83">
        <f t="shared" si="1687"/>
        <v>0</v>
      </c>
      <c r="P31375" s="15">
        <v>42948.166666666664</v>
      </c>
      <c r="Q31375" s="32">
        <f t="shared" si="1689"/>
        <v>5</v>
      </c>
      <c r="R31375" s="83">
        <f t="shared" si="1688"/>
        <v>0</v>
      </c>
    </row>
    <row r="31376" spans="1:18" hidden="1">
      <c r="A31376" s="15">
        <v>42948.208333333336</v>
      </c>
      <c r="B31376" s="32">
        <f t="shared" si="1686"/>
        <v>6</v>
      </c>
      <c r="C31376" s="83">
        <f t="shared" si="1687"/>
        <v>0</v>
      </c>
      <c r="P31376" s="15">
        <v>42948.208333333336</v>
      </c>
      <c r="Q31376" s="32">
        <f t="shared" si="1689"/>
        <v>6</v>
      </c>
      <c r="R31376" s="83">
        <f t="shared" si="1688"/>
        <v>0</v>
      </c>
    </row>
    <row r="31377" spans="1:18" hidden="1">
      <c r="A31377" s="15">
        <v>42948.25</v>
      </c>
      <c r="B31377" s="32">
        <f t="shared" si="1686"/>
        <v>7</v>
      </c>
      <c r="C31377" s="83">
        <f t="shared" si="1687"/>
        <v>0</v>
      </c>
      <c r="P31377" s="15">
        <v>42948.25</v>
      </c>
      <c r="Q31377" s="32">
        <f t="shared" si="1689"/>
        <v>7</v>
      </c>
      <c r="R31377" s="83">
        <f t="shared" si="1688"/>
        <v>0</v>
      </c>
    </row>
    <row r="31378" spans="1:18" hidden="1">
      <c r="A31378" s="15">
        <v>42948.291666666664</v>
      </c>
      <c r="B31378" s="32">
        <f t="shared" si="1686"/>
        <v>8</v>
      </c>
      <c r="C31378" s="83">
        <f t="shared" si="1687"/>
        <v>0</v>
      </c>
      <c r="P31378" s="15">
        <v>42948.291666666664</v>
      </c>
      <c r="Q31378" s="32">
        <f t="shared" si="1689"/>
        <v>8</v>
      </c>
      <c r="R31378" s="83">
        <f t="shared" si="1688"/>
        <v>0</v>
      </c>
    </row>
    <row r="31379" spans="1:18" hidden="1">
      <c r="A31379" s="15">
        <v>42948.333333333336</v>
      </c>
      <c r="B31379" s="32">
        <f t="shared" si="1686"/>
        <v>9</v>
      </c>
      <c r="C31379" s="83">
        <f t="shared" si="1687"/>
        <v>0</v>
      </c>
      <c r="P31379" s="15">
        <v>42948.333333333336</v>
      </c>
      <c r="Q31379" s="32">
        <f t="shared" si="1689"/>
        <v>9</v>
      </c>
      <c r="R31379" s="83">
        <f t="shared" si="1688"/>
        <v>0</v>
      </c>
    </row>
    <row r="31380" spans="1:18" hidden="1">
      <c r="A31380" s="15">
        <v>42948.375</v>
      </c>
      <c r="B31380" s="32">
        <f t="shared" si="1686"/>
        <v>10</v>
      </c>
      <c r="C31380" s="83">
        <f t="shared" si="1687"/>
        <v>0</v>
      </c>
      <c r="P31380" s="15">
        <v>42948.375</v>
      </c>
      <c r="Q31380" s="32">
        <f t="shared" si="1689"/>
        <v>10</v>
      </c>
      <c r="R31380" s="83">
        <f t="shared" si="1688"/>
        <v>0</v>
      </c>
    </row>
    <row r="31381" spans="1:18" hidden="1">
      <c r="A31381" s="15">
        <v>42948.416666666664</v>
      </c>
      <c r="B31381" s="32">
        <f t="shared" si="1686"/>
        <v>11</v>
      </c>
      <c r="C31381" s="83">
        <f t="shared" si="1687"/>
        <v>0</v>
      </c>
      <c r="P31381" s="15">
        <v>42948.416666666664</v>
      </c>
      <c r="Q31381" s="32">
        <f t="shared" si="1689"/>
        <v>11</v>
      </c>
      <c r="R31381" s="83">
        <f t="shared" si="1688"/>
        <v>0</v>
      </c>
    </row>
    <row r="31382" spans="1:18" hidden="1">
      <c r="A31382" s="15">
        <v>42948.458333333336</v>
      </c>
      <c r="B31382" s="32">
        <f t="shared" si="1686"/>
        <v>12</v>
      </c>
      <c r="C31382" s="83">
        <f t="shared" si="1687"/>
        <v>0</v>
      </c>
      <c r="P31382" s="15">
        <v>42948.458333333336</v>
      </c>
      <c r="Q31382" s="32">
        <f t="shared" si="1689"/>
        <v>12</v>
      </c>
      <c r="R31382" s="83">
        <f t="shared" si="1688"/>
        <v>0</v>
      </c>
    </row>
    <row r="31383" spans="1:18" hidden="1">
      <c r="A31383" s="15">
        <v>42948.5</v>
      </c>
      <c r="B31383" s="32">
        <f t="shared" si="1686"/>
        <v>13</v>
      </c>
      <c r="C31383" s="83">
        <f t="shared" si="1687"/>
        <v>0</v>
      </c>
      <c r="P31383" s="15">
        <v>42948.5</v>
      </c>
      <c r="Q31383" s="32">
        <f t="shared" si="1689"/>
        <v>13</v>
      </c>
      <c r="R31383" s="83">
        <f t="shared" si="1688"/>
        <v>0</v>
      </c>
    </row>
    <row r="31384" spans="1:18" hidden="1">
      <c r="A31384" s="15">
        <v>42948.541666666664</v>
      </c>
      <c r="B31384" s="32">
        <f t="shared" si="1686"/>
        <v>14</v>
      </c>
      <c r="C31384" s="83">
        <f t="shared" si="1687"/>
        <v>0</v>
      </c>
      <c r="P31384" s="15">
        <v>42948.541666666664</v>
      </c>
      <c r="Q31384" s="32">
        <f t="shared" si="1689"/>
        <v>14</v>
      </c>
      <c r="R31384" s="83">
        <f t="shared" si="1688"/>
        <v>0</v>
      </c>
    </row>
    <row r="31385" spans="1:18" hidden="1">
      <c r="A31385" s="15">
        <v>42948.583333333336</v>
      </c>
      <c r="B31385" s="32">
        <f t="shared" si="1686"/>
        <v>15</v>
      </c>
      <c r="C31385" s="83">
        <f t="shared" si="1687"/>
        <v>0</v>
      </c>
      <c r="P31385" s="15">
        <v>42948.583333333336</v>
      </c>
      <c r="Q31385" s="32">
        <f t="shared" si="1689"/>
        <v>15</v>
      </c>
      <c r="R31385" s="83">
        <f t="shared" si="1688"/>
        <v>0</v>
      </c>
    </row>
    <row r="31386" spans="1:18" hidden="1">
      <c r="A31386" s="15">
        <v>42948.625</v>
      </c>
      <c r="B31386" s="32">
        <f t="shared" si="1686"/>
        <v>16</v>
      </c>
      <c r="C31386" s="83">
        <f t="shared" si="1687"/>
        <v>0</v>
      </c>
      <c r="P31386" s="15">
        <v>42948.625</v>
      </c>
      <c r="Q31386" s="32">
        <f t="shared" si="1689"/>
        <v>16</v>
      </c>
      <c r="R31386" s="83">
        <f t="shared" si="1688"/>
        <v>0</v>
      </c>
    </row>
    <row r="31387" spans="1:18" hidden="1">
      <c r="A31387" s="15">
        <v>42948.666666666664</v>
      </c>
      <c r="B31387" s="32">
        <f t="shared" si="1686"/>
        <v>17</v>
      </c>
      <c r="C31387" s="83">
        <f t="shared" si="1687"/>
        <v>0</v>
      </c>
      <c r="P31387" s="15">
        <v>42948.666666666664</v>
      </c>
      <c r="Q31387" s="32">
        <f t="shared" si="1689"/>
        <v>17</v>
      </c>
      <c r="R31387" s="83">
        <f t="shared" si="1688"/>
        <v>0</v>
      </c>
    </row>
    <row r="31388" spans="1:18" hidden="1">
      <c r="A31388" s="15">
        <v>42948.708333333336</v>
      </c>
      <c r="B31388" s="32">
        <f t="shared" si="1686"/>
        <v>18</v>
      </c>
      <c r="C31388" s="83">
        <f t="shared" si="1687"/>
        <v>0</v>
      </c>
      <c r="P31388" s="15">
        <v>42948.708333333336</v>
      </c>
      <c r="Q31388" s="32">
        <f t="shared" si="1689"/>
        <v>18</v>
      </c>
      <c r="R31388" s="83">
        <f t="shared" si="1688"/>
        <v>0</v>
      </c>
    </row>
    <row r="31389" spans="1:18" hidden="1">
      <c r="A31389" s="15">
        <v>42948.75</v>
      </c>
      <c r="B31389" s="32">
        <f t="shared" si="1686"/>
        <v>19</v>
      </c>
      <c r="C31389" s="83">
        <f t="shared" si="1687"/>
        <v>0</v>
      </c>
      <c r="P31389" s="15">
        <v>42948.75</v>
      </c>
      <c r="Q31389" s="32">
        <f t="shared" si="1689"/>
        <v>19</v>
      </c>
      <c r="R31389" s="83">
        <f t="shared" si="1688"/>
        <v>0</v>
      </c>
    </row>
    <row r="31390" spans="1:18" hidden="1">
      <c r="A31390" s="15">
        <v>42948.791666666664</v>
      </c>
      <c r="B31390" s="32">
        <f t="shared" si="1686"/>
        <v>20</v>
      </c>
      <c r="C31390" s="83">
        <f t="shared" si="1687"/>
        <v>0</v>
      </c>
      <c r="P31390" s="15">
        <v>42948.791666666664</v>
      </c>
      <c r="Q31390" s="32">
        <f t="shared" si="1689"/>
        <v>20</v>
      </c>
      <c r="R31390" s="83">
        <f t="shared" si="1688"/>
        <v>0</v>
      </c>
    </row>
    <row r="31391" spans="1:18" hidden="1">
      <c r="A31391" s="15">
        <v>42948.833333333336</v>
      </c>
      <c r="B31391" s="32">
        <f t="shared" si="1686"/>
        <v>21</v>
      </c>
      <c r="C31391" s="83">
        <f t="shared" si="1687"/>
        <v>0</v>
      </c>
      <c r="P31391" s="15">
        <v>42948.833333333336</v>
      </c>
      <c r="Q31391" s="32">
        <f t="shared" si="1689"/>
        <v>21</v>
      </c>
      <c r="R31391" s="83">
        <f t="shared" si="1688"/>
        <v>0</v>
      </c>
    </row>
    <row r="31392" spans="1:18" hidden="1">
      <c r="A31392" s="15">
        <v>42948.875</v>
      </c>
      <c r="B31392" s="32">
        <f t="shared" si="1686"/>
        <v>22</v>
      </c>
      <c r="C31392" s="83">
        <f t="shared" si="1687"/>
        <v>0</v>
      </c>
      <c r="P31392" s="15">
        <v>42948.875</v>
      </c>
      <c r="Q31392" s="32">
        <f t="shared" si="1689"/>
        <v>22</v>
      </c>
      <c r="R31392" s="83">
        <f t="shared" si="1688"/>
        <v>0</v>
      </c>
    </row>
    <row r="31393" spans="1:18" hidden="1">
      <c r="A31393" s="15">
        <v>42948.916666666664</v>
      </c>
      <c r="B31393" s="32">
        <f t="shared" si="1686"/>
        <v>23</v>
      </c>
      <c r="C31393" s="83">
        <f t="shared" si="1687"/>
        <v>0</v>
      </c>
      <c r="P31393" s="15">
        <v>42948.916666666664</v>
      </c>
      <c r="Q31393" s="32">
        <f t="shared" si="1689"/>
        <v>23</v>
      </c>
      <c r="R31393" s="83">
        <f t="shared" si="1688"/>
        <v>0</v>
      </c>
    </row>
    <row r="31394" spans="1:18" hidden="1">
      <c r="A31394" s="15">
        <v>42948.958333333336</v>
      </c>
      <c r="B31394" s="32">
        <f t="shared" si="1686"/>
        <v>24</v>
      </c>
      <c r="C31394" s="83">
        <f t="shared" si="1687"/>
        <v>0</v>
      </c>
      <c r="P31394" s="15">
        <v>42948.958333333336</v>
      </c>
      <c r="Q31394" s="32">
        <f t="shared" si="1689"/>
        <v>24</v>
      </c>
      <c r="R31394" s="83">
        <f t="shared" si="1688"/>
        <v>0</v>
      </c>
    </row>
    <row r="31395" spans="1:18" hidden="1">
      <c r="A31395" s="15">
        <v>42949</v>
      </c>
      <c r="B31395" s="32">
        <f t="shared" si="1686"/>
        <v>1</v>
      </c>
      <c r="C31395" s="83">
        <f t="shared" si="1687"/>
        <v>0</v>
      </c>
      <c r="P31395" s="15">
        <v>42949</v>
      </c>
      <c r="Q31395" s="32">
        <f t="shared" si="1689"/>
        <v>1</v>
      </c>
      <c r="R31395" s="83">
        <f t="shared" si="1688"/>
        <v>0</v>
      </c>
    </row>
    <row r="31396" spans="1:18" hidden="1">
      <c r="A31396" s="15">
        <v>42949.041666666664</v>
      </c>
      <c r="B31396" s="32">
        <f t="shared" si="1686"/>
        <v>2</v>
      </c>
      <c r="C31396" s="83">
        <f t="shared" si="1687"/>
        <v>0</v>
      </c>
      <c r="P31396" s="15">
        <v>42949.041666666664</v>
      </c>
      <c r="Q31396" s="32">
        <f t="shared" si="1689"/>
        <v>2</v>
      </c>
      <c r="R31396" s="83">
        <f t="shared" si="1688"/>
        <v>0</v>
      </c>
    </row>
    <row r="31397" spans="1:18" hidden="1">
      <c r="A31397" s="15">
        <v>42949.083333333336</v>
      </c>
      <c r="B31397" s="32">
        <f t="shared" si="1686"/>
        <v>3</v>
      </c>
      <c r="C31397" s="83">
        <f t="shared" si="1687"/>
        <v>0</v>
      </c>
      <c r="P31397" s="15">
        <v>42949.083333333336</v>
      </c>
      <c r="Q31397" s="32">
        <f t="shared" si="1689"/>
        <v>3</v>
      </c>
      <c r="R31397" s="83">
        <f t="shared" si="1688"/>
        <v>0</v>
      </c>
    </row>
    <row r="31398" spans="1:18" hidden="1">
      <c r="A31398" s="15">
        <v>42949.125</v>
      </c>
      <c r="B31398" s="32">
        <f t="shared" si="1686"/>
        <v>4</v>
      </c>
      <c r="C31398" s="83">
        <f t="shared" si="1687"/>
        <v>0</v>
      </c>
      <c r="P31398" s="15">
        <v>42949.125</v>
      </c>
      <c r="Q31398" s="32">
        <f t="shared" si="1689"/>
        <v>4</v>
      </c>
      <c r="R31398" s="83">
        <f t="shared" si="1688"/>
        <v>0</v>
      </c>
    </row>
    <row r="31399" spans="1:18" hidden="1">
      <c r="A31399" s="15">
        <v>42949.166666666664</v>
      </c>
      <c r="B31399" s="32">
        <f t="shared" si="1686"/>
        <v>5</v>
      </c>
      <c r="C31399" s="83">
        <f t="shared" si="1687"/>
        <v>0</v>
      </c>
      <c r="P31399" s="15">
        <v>42949.166666666664</v>
      </c>
      <c r="Q31399" s="32">
        <f t="shared" si="1689"/>
        <v>5</v>
      </c>
      <c r="R31399" s="83">
        <f t="shared" si="1688"/>
        <v>0</v>
      </c>
    </row>
    <row r="31400" spans="1:18" hidden="1">
      <c r="A31400" s="15">
        <v>42949.208333333336</v>
      </c>
      <c r="B31400" s="32">
        <f t="shared" si="1686"/>
        <v>6</v>
      </c>
      <c r="C31400" s="83">
        <f t="shared" si="1687"/>
        <v>0</v>
      </c>
      <c r="P31400" s="15">
        <v>42949.208333333336</v>
      </c>
      <c r="Q31400" s="32">
        <f t="shared" si="1689"/>
        <v>6</v>
      </c>
      <c r="R31400" s="83">
        <f t="shared" si="1688"/>
        <v>0</v>
      </c>
    </row>
    <row r="31401" spans="1:18" hidden="1">
      <c r="A31401" s="15">
        <v>42949.25</v>
      </c>
      <c r="B31401" s="32">
        <f t="shared" si="1686"/>
        <v>7</v>
      </c>
      <c r="C31401" s="83">
        <f t="shared" si="1687"/>
        <v>0</v>
      </c>
      <c r="P31401" s="15">
        <v>42949.25</v>
      </c>
      <c r="Q31401" s="32">
        <f t="shared" si="1689"/>
        <v>7</v>
      </c>
      <c r="R31401" s="83">
        <f t="shared" si="1688"/>
        <v>0</v>
      </c>
    </row>
    <row r="31402" spans="1:18" hidden="1">
      <c r="A31402" s="15">
        <v>42949.291666666664</v>
      </c>
      <c r="B31402" s="32">
        <f t="shared" si="1686"/>
        <v>8</v>
      </c>
      <c r="C31402" s="83">
        <f t="shared" si="1687"/>
        <v>0</v>
      </c>
      <c r="P31402" s="15">
        <v>42949.291666666664</v>
      </c>
      <c r="Q31402" s="32">
        <f t="shared" si="1689"/>
        <v>8</v>
      </c>
      <c r="R31402" s="83">
        <f t="shared" si="1688"/>
        <v>0</v>
      </c>
    </row>
    <row r="31403" spans="1:18" hidden="1">
      <c r="A31403" s="15">
        <v>42949.333333333336</v>
      </c>
      <c r="B31403" s="32">
        <f t="shared" si="1686"/>
        <v>9</v>
      </c>
      <c r="C31403" s="83">
        <f t="shared" si="1687"/>
        <v>0</v>
      </c>
      <c r="P31403" s="15">
        <v>42949.333333333336</v>
      </c>
      <c r="Q31403" s="32">
        <f t="shared" si="1689"/>
        <v>9</v>
      </c>
      <c r="R31403" s="83">
        <f t="shared" si="1688"/>
        <v>0</v>
      </c>
    </row>
    <row r="31404" spans="1:18" hidden="1">
      <c r="A31404" s="15">
        <v>42949.375</v>
      </c>
      <c r="B31404" s="32">
        <f t="shared" ref="B31404:B31467" si="1690">HOUR(A31404)+1</f>
        <v>10</v>
      </c>
      <c r="C31404" s="83">
        <f t="shared" si="1687"/>
        <v>0</v>
      </c>
      <c r="P31404" s="15">
        <v>42949.375</v>
      </c>
      <c r="Q31404" s="32">
        <f t="shared" si="1689"/>
        <v>10</v>
      </c>
      <c r="R31404" s="83">
        <f t="shared" si="1688"/>
        <v>0</v>
      </c>
    </row>
    <row r="31405" spans="1:18" hidden="1">
      <c r="A31405" s="15">
        <v>42949.416666666664</v>
      </c>
      <c r="B31405" s="32">
        <f t="shared" si="1690"/>
        <v>11</v>
      </c>
      <c r="C31405" s="83">
        <f t="shared" si="1687"/>
        <v>0</v>
      </c>
      <c r="P31405" s="15">
        <v>42949.416666666664</v>
      </c>
      <c r="Q31405" s="32">
        <f t="shared" si="1689"/>
        <v>11</v>
      </c>
      <c r="R31405" s="83">
        <f t="shared" si="1688"/>
        <v>0</v>
      </c>
    </row>
    <row r="31406" spans="1:18" hidden="1">
      <c r="A31406" s="15">
        <v>42949.458333333336</v>
      </c>
      <c r="B31406" s="32">
        <f t="shared" si="1690"/>
        <v>12</v>
      </c>
      <c r="C31406" s="83">
        <f t="shared" si="1687"/>
        <v>0</v>
      </c>
      <c r="P31406" s="15">
        <v>42949.458333333336</v>
      </c>
      <c r="Q31406" s="32">
        <f t="shared" si="1689"/>
        <v>12</v>
      </c>
      <c r="R31406" s="83">
        <f t="shared" si="1688"/>
        <v>0</v>
      </c>
    </row>
    <row r="31407" spans="1:18" hidden="1">
      <c r="A31407" s="15">
        <v>42949.5</v>
      </c>
      <c r="B31407" s="32">
        <f t="shared" si="1690"/>
        <v>13</v>
      </c>
      <c r="C31407" s="83">
        <f t="shared" si="1687"/>
        <v>0</v>
      </c>
      <c r="P31407" s="15">
        <v>42949.5</v>
      </c>
      <c r="Q31407" s="32">
        <f t="shared" si="1689"/>
        <v>13</v>
      </c>
      <c r="R31407" s="83">
        <f t="shared" si="1688"/>
        <v>0</v>
      </c>
    </row>
    <row r="31408" spans="1:18" hidden="1">
      <c r="A31408" s="15">
        <v>42949.541666666664</v>
      </c>
      <c r="B31408" s="32">
        <f t="shared" si="1690"/>
        <v>14</v>
      </c>
      <c r="C31408" s="83">
        <f t="shared" si="1687"/>
        <v>0</v>
      </c>
      <c r="P31408" s="15">
        <v>42949.541666666664</v>
      </c>
      <c r="Q31408" s="32">
        <f t="shared" si="1689"/>
        <v>14</v>
      </c>
      <c r="R31408" s="83">
        <f t="shared" si="1688"/>
        <v>0</v>
      </c>
    </row>
    <row r="31409" spans="1:18" hidden="1">
      <c r="A31409" s="15">
        <v>42949.583333333336</v>
      </c>
      <c r="B31409" s="32">
        <f t="shared" si="1690"/>
        <v>15</v>
      </c>
      <c r="C31409" s="83">
        <f t="shared" si="1687"/>
        <v>0</v>
      </c>
      <c r="P31409" s="15">
        <v>42949.583333333336</v>
      </c>
      <c r="Q31409" s="32">
        <f t="shared" si="1689"/>
        <v>15</v>
      </c>
      <c r="R31409" s="83">
        <f t="shared" si="1688"/>
        <v>0</v>
      </c>
    </row>
    <row r="31410" spans="1:18" hidden="1">
      <c r="A31410" s="15">
        <v>42949.625</v>
      </c>
      <c r="B31410" s="32">
        <f t="shared" si="1690"/>
        <v>16</v>
      </c>
      <c r="C31410" s="83">
        <f t="shared" si="1687"/>
        <v>0</v>
      </c>
      <c r="P31410" s="15">
        <v>42949.625</v>
      </c>
      <c r="Q31410" s="32">
        <f t="shared" si="1689"/>
        <v>16</v>
      </c>
      <c r="R31410" s="83">
        <f t="shared" si="1688"/>
        <v>0</v>
      </c>
    </row>
    <row r="31411" spans="1:18" hidden="1">
      <c r="A31411" s="15">
        <v>42949.666666666664</v>
      </c>
      <c r="B31411" s="32">
        <f t="shared" si="1690"/>
        <v>17</v>
      </c>
      <c r="C31411" s="83">
        <f t="shared" si="1687"/>
        <v>0</v>
      </c>
      <c r="P31411" s="15">
        <v>42949.666666666664</v>
      </c>
      <c r="Q31411" s="32">
        <f t="shared" si="1689"/>
        <v>17</v>
      </c>
      <c r="R31411" s="83">
        <f t="shared" si="1688"/>
        <v>0</v>
      </c>
    </row>
    <row r="31412" spans="1:18" hidden="1">
      <c r="A31412" s="15">
        <v>42949.708333333336</v>
      </c>
      <c r="B31412" s="32">
        <f t="shared" si="1690"/>
        <v>18</v>
      </c>
      <c r="C31412" s="83">
        <f t="shared" si="1687"/>
        <v>0</v>
      </c>
      <c r="P31412" s="15">
        <v>42949.708333333336</v>
      </c>
      <c r="Q31412" s="32">
        <f t="shared" si="1689"/>
        <v>18</v>
      </c>
      <c r="R31412" s="83">
        <f t="shared" si="1688"/>
        <v>0</v>
      </c>
    </row>
    <row r="31413" spans="1:18" hidden="1">
      <c r="A31413" s="15">
        <v>42949.75</v>
      </c>
      <c r="B31413" s="32">
        <f t="shared" si="1690"/>
        <v>19</v>
      </c>
      <c r="C31413" s="83">
        <f t="shared" si="1687"/>
        <v>0</v>
      </c>
      <c r="P31413" s="15">
        <v>42949.75</v>
      </c>
      <c r="Q31413" s="32">
        <f t="shared" si="1689"/>
        <v>19</v>
      </c>
      <c r="R31413" s="83">
        <f t="shared" si="1688"/>
        <v>0</v>
      </c>
    </row>
    <row r="31414" spans="1:18" hidden="1">
      <c r="A31414" s="15">
        <v>42949.791666666664</v>
      </c>
      <c r="B31414" s="32">
        <f t="shared" si="1690"/>
        <v>20</v>
      </c>
      <c r="C31414" s="83">
        <f t="shared" si="1687"/>
        <v>0</v>
      </c>
      <c r="P31414" s="15">
        <v>42949.791666666664</v>
      </c>
      <c r="Q31414" s="32">
        <f t="shared" si="1689"/>
        <v>20</v>
      </c>
      <c r="R31414" s="83">
        <f t="shared" si="1688"/>
        <v>0</v>
      </c>
    </row>
    <row r="31415" spans="1:18" hidden="1">
      <c r="A31415" s="15">
        <v>42949.833333333336</v>
      </c>
      <c r="B31415" s="32">
        <f t="shared" si="1690"/>
        <v>21</v>
      </c>
      <c r="C31415" s="83">
        <f t="shared" si="1687"/>
        <v>0</v>
      </c>
      <c r="P31415" s="15">
        <v>42949.833333333336</v>
      </c>
      <c r="Q31415" s="32">
        <f t="shared" si="1689"/>
        <v>21</v>
      </c>
      <c r="R31415" s="83">
        <f t="shared" si="1688"/>
        <v>0</v>
      </c>
    </row>
    <row r="31416" spans="1:18" hidden="1">
      <c r="A31416" s="15">
        <v>42949.875</v>
      </c>
      <c r="B31416" s="32">
        <f t="shared" si="1690"/>
        <v>22</v>
      </c>
      <c r="C31416" s="83">
        <f t="shared" si="1687"/>
        <v>0</v>
      </c>
      <c r="P31416" s="15">
        <v>42949.875</v>
      </c>
      <c r="Q31416" s="32">
        <f t="shared" si="1689"/>
        <v>22</v>
      </c>
      <c r="R31416" s="83">
        <f t="shared" si="1688"/>
        <v>0</v>
      </c>
    </row>
    <row r="31417" spans="1:18" hidden="1">
      <c r="A31417" s="15">
        <v>42949.916666666664</v>
      </c>
      <c r="B31417" s="32">
        <f t="shared" si="1690"/>
        <v>23</v>
      </c>
      <c r="C31417" s="83">
        <f t="shared" si="1687"/>
        <v>0</v>
      </c>
      <c r="P31417" s="15">
        <v>42949.916666666664</v>
      </c>
      <c r="Q31417" s="32">
        <f t="shared" si="1689"/>
        <v>23</v>
      </c>
      <c r="R31417" s="83">
        <f t="shared" si="1688"/>
        <v>0</v>
      </c>
    </row>
    <row r="31418" spans="1:18" hidden="1">
      <c r="A31418" s="15">
        <v>42949.958333333336</v>
      </c>
      <c r="B31418" s="32">
        <f t="shared" si="1690"/>
        <v>24</v>
      </c>
      <c r="C31418" s="83">
        <f t="shared" si="1687"/>
        <v>0</v>
      </c>
      <c r="P31418" s="15">
        <v>42949.958333333336</v>
      </c>
      <c r="Q31418" s="32">
        <f t="shared" si="1689"/>
        <v>24</v>
      </c>
      <c r="R31418" s="83">
        <f t="shared" si="1688"/>
        <v>0</v>
      </c>
    </row>
    <row r="31419" spans="1:18" hidden="1">
      <c r="A31419" s="15">
        <v>42950</v>
      </c>
      <c r="B31419" s="32">
        <f t="shared" si="1690"/>
        <v>1</v>
      </c>
      <c r="C31419" s="83">
        <f t="shared" si="1687"/>
        <v>0</v>
      </c>
      <c r="P31419" s="15">
        <v>42950</v>
      </c>
      <c r="Q31419" s="32">
        <f t="shared" si="1689"/>
        <v>1</v>
      </c>
      <c r="R31419" s="83">
        <f t="shared" si="1688"/>
        <v>0</v>
      </c>
    </row>
    <row r="31420" spans="1:18" hidden="1">
      <c r="A31420" s="15">
        <v>42950.041666666664</v>
      </c>
      <c r="B31420" s="32">
        <f t="shared" si="1690"/>
        <v>2</v>
      </c>
      <c r="C31420" s="83">
        <f t="shared" ref="C31420:C31483" si="1691">C22660</f>
        <v>0</v>
      </c>
      <c r="P31420" s="15">
        <v>42950.041666666664</v>
      </c>
      <c r="Q31420" s="32">
        <f t="shared" si="1689"/>
        <v>2</v>
      </c>
      <c r="R31420" s="83">
        <f t="shared" ref="R31420:R31483" si="1692">R22660</f>
        <v>0</v>
      </c>
    </row>
    <row r="31421" spans="1:18" hidden="1">
      <c r="A31421" s="15">
        <v>42950.083333333336</v>
      </c>
      <c r="B31421" s="32">
        <f t="shared" si="1690"/>
        <v>3</v>
      </c>
      <c r="C31421" s="83">
        <f t="shared" si="1691"/>
        <v>0</v>
      </c>
      <c r="P31421" s="15">
        <v>42950.083333333336</v>
      </c>
      <c r="Q31421" s="32">
        <f t="shared" si="1689"/>
        <v>3</v>
      </c>
      <c r="R31421" s="83">
        <f t="shared" si="1692"/>
        <v>0</v>
      </c>
    </row>
    <row r="31422" spans="1:18" hidden="1">
      <c r="A31422" s="15">
        <v>42950.125</v>
      </c>
      <c r="B31422" s="32">
        <f t="shared" si="1690"/>
        <v>4</v>
      </c>
      <c r="C31422" s="83">
        <f t="shared" si="1691"/>
        <v>0</v>
      </c>
      <c r="P31422" s="15">
        <v>42950.125</v>
      </c>
      <c r="Q31422" s="32">
        <f t="shared" si="1689"/>
        <v>4</v>
      </c>
      <c r="R31422" s="83">
        <f t="shared" si="1692"/>
        <v>0</v>
      </c>
    </row>
    <row r="31423" spans="1:18" hidden="1">
      <c r="A31423" s="15">
        <v>42950.166666666664</v>
      </c>
      <c r="B31423" s="32">
        <f t="shared" si="1690"/>
        <v>5</v>
      </c>
      <c r="C31423" s="83">
        <f t="shared" si="1691"/>
        <v>0</v>
      </c>
      <c r="P31423" s="15">
        <v>42950.166666666664</v>
      </c>
      <c r="Q31423" s="32">
        <f t="shared" si="1689"/>
        <v>5</v>
      </c>
      <c r="R31423" s="83">
        <f t="shared" si="1692"/>
        <v>0</v>
      </c>
    </row>
    <row r="31424" spans="1:18" hidden="1">
      <c r="A31424" s="15">
        <v>42950.208333333336</v>
      </c>
      <c r="B31424" s="32">
        <f t="shared" si="1690"/>
        <v>6</v>
      </c>
      <c r="C31424" s="83">
        <f t="shared" si="1691"/>
        <v>0</v>
      </c>
      <c r="P31424" s="15">
        <v>42950.208333333336</v>
      </c>
      <c r="Q31424" s="32">
        <f t="shared" si="1689"/>
        <v>6</v>
      </c>
      <c r="R31424" s="83">
        <f t="shared" si="1692"/>
        <v>0</v>
      </c>
    </row>
    <row r="31425" spans="1:18" hidden="1">
      <c r="A31425" s="15">
        <v>42950.25</v>
      </c>
      <c r="B31425" s="32">
        <f t="shared" si="1690"/>
        <v>7</v>
      </c>
      <c r="C31425" s="83">
        <f t="shared" si="1691"/>
        <v>0</v>
      </c>
      <c r="P31425" s="15">
        <v>42950.25</v>
      </c>
      <c r="Q31425" s="32">
        <f t="shared" si="1689"/>
        <v>7</v>
      </c>
      <c r="R31425" s="83">
        <f t="shared" si="1692"/>
        <v>0</v>
      </c>
    </row>
    <row r="31426" spans="1:18" hidden="1">
      <c r="A31426" s="15">
        <v>42950.291666666664</v>
      </c>
      <c r="B31426" s="32">
        <f t="shared" si="1690"/>
        <v>8</v>
      </c>
      <c r="C31426" s="83">
        <f t="shared" si="1691"/>
        <v>0</v>
      </c>
      <c r="P31426" s="15">
        <v>42950.291666666664</v>
      </c>
      <c r="Q31426" s="32">
        <f t="shared" si="1689"/>
        <v>8</v>
      </c>
      <c r="R31426" s="83">
        <f t="shared" si="1692"/>
        <v>0</v>
      </c>
    </row>
    <row r="31427" spans="1:18" hidden="1">
      <c r="A31427" s="15">
        <v>42950.333333333336</v>
      </c>
      <c r="B31427" s="32">
        <f t="shared" si="1690"/>
        <v>9</v>
      </c>
      <c r="C31427" s="83">
        <f t="shared" si="1691"/>
        <v>0</v>
      </c>
      <c r="P31427" s="15">
        <v>42950.333333333336</v>
      </c>
      <c r="Q31427" s="32">
        <f t="shared" si="1689"/>
        <v>9</v>
      </c>
      <c r="R31427" s="83">
        <f t="shared" si="1692"/>
        <v>0</v>
      </c>
    </row>
    <row r="31428" spans="1:18" hidden="1">
      <c r="A31428" s="15">
        <v>42950.375</v>
      </c>
      <c r="B31428" s="32">
        <f t="shared" si="1690"/>
        <v>10</v>
      </c>
      <c r="C31428" s="83">
        <f t="shared" si="1691"/>
        <v>0</v>
      </c>
      <c r="P31428" s="15">
        <v>42950.375</v>
      </c>
      <c r="Q31428" s="32">
        <f t="shared" ref="Q31428:Q31491" si="1693">HOUR(P31428)+1</f>
        <v>10</v>
      </c>
      <c r="R31428" s="83">
        <f t="shared" si="1692"/>
        <v>0</v>
      </c>
    </row>
    <row r="31429" spans="1:18" hidden="1">
      <c r="A31429" s="15">
        <v>42950.416666666664</v>
      </c>
      <c r="B31429" s="32">
        <f t="shared" si="1690"/>
        <v>11</v>
      </c>
      <c r="C31429" s="83">
        <f t="shared" si="1691"/>
        <v>0</v>
      </c>
      <c r="P31429" s="15">
        <v>42950.416666666664</v>
      </c>
      <c r="Q31429" s="32">
        <f t="shared" si="1693"/>
        <v>11</v>
      </c>
      <c r="R31429" s="83">
        <f t="shared" si="1692"/>
        <v>0</v>
      </c>
    </row>
    <row r="31430" spans="1:18" hidden="1">
      <c r="A31430" s="15">
        <v>42950.458333333336</v>
      </c>
      <c r="B31430" s="32">
        <f t="shared" si="1690"/>
        <v>12</v>
      </c>
      <c r="C31430" s="83">
        <f t="shared" si="1691"/>
        <v>0</v>
      </c>
      <c r="P31430" s="15">
        <v>42950.458333333336</v>
      </c>
      <c r="Q31430" s="32">
        <f t="shared" si="1693"/>
        <v>12</v>
      </c>
      <c r="R31430" s="83">
        <f t="shared" si="1692"/>
        <v>0</v>
      </c>
    </row>
    <row r="31431" spans="1:18" hidden="1">
      <c r="A31431" s="15">
        <v>42950.5</v>
      </c>
      <c r="B31431" s="32">
        <f t="shared" si="1690"/>
        <v>13</v>
      </c>
      <c r="C31431" s="83">
        <f t="shared" si="1691"/>
        <v>0</v>
      </c>
      <c r="P31431" s="15">
        <v>42950.5</v>
      </c>
      <c r="Q31431" s="32">
        <f t="shared" si="1693"/>
        <v>13</v>
      </c>
      <c r="R31431" s="83">
        <f t="shared" si="1692"/>
        <v>0</v>
      </c>
    </row>
    <row r="31432" spans="1:18" hidden="1">
      <c r="A31432" s="15">
        <v>42950.541666666664</v>
      </c>
      <c r="B31432" s="32">
        <f t="shared" si="1690"/>
        <v>14</v>
      </c>
      <c r="C31432" s="83">
        <f t="shared" si="1691"/>
        <v>0</v>
      </c>
      <c r="P31432" s="15">
        <v>42950.541666666664</v>
      </c>
      <c r="Q31432" s="32">
        <f t="shared" si="1693"/>
        <v>14</v>
      </c>
      <c r="R31432" s="83">
        <f t="shared" si="1692"/>
        <v>0</v>
      </c>
    </row>
    <row r="31433" spans="1:18" hidden="1">
      <c r="A31433" s="15">
        <v>42950.583333333336</v>
      </c>
      <c r="B31433" s="32">
        <f t="shared" si="1690"/>
        <v>15</v>
      </c>
      <c r="C31433" s="83">
        <f t="shared" si="1691"/>
        <v>0</v>
      </c>
      <c r="P31433" s="15">
        <v>42950.583333333336</v>
      </c>
      <c r="Q31433" s="32">
        <f t="shared" si="1693"/>
        <v>15</v>
      </c>
      <c r="R31433" s="83">
        <f t="shared" si="1692"/>
        <v>0</v>
      </c>
    </row>
    <row r="31434" spans="1:18" hidden="1">
      <c r="A31434" s="15">
        <v>42950.625</v>
      </c>
      <c r="B31434" s="32">
        <f t="shared" si="1690"/>
        <v>16</v>
      </c>
      <c r="C31434" s="83">
        <f t="shared" si="1691"/>
        <v>0</v>
      </c>
      <c r="P31434" s="15">
        <v>42950.625</v>
      </c>
      <c r="Q31434" s="32">
        <f t="shared" si="1693"/>
        <v>16</v>
      </c>
      <c r="R31434" s="83">
        <f t="shared" si="1692"/>
        <v>0</v>
      </c>
    </row>
    <row r="31435" spans="1:18" hidden="1">
      <c r="A31435" s="15">
        <v>42950.666666666664</v>
      </c>
      <c r="B31435" s="32">
        <f t="shared" si="1690"/>
        <v>17</v>
      </c>
      <c r="C31435" s="83">
        <f t="shared" si="1691"/>
        <v>0</v>
      </c>
      <c r="P31435" s="15">
        <v>42950.666666666664</v>
      </c>
      <c r="Q31435" s="32">
        <f t="shared" si="1693"/>
        <v>17</v>
      </c>
      <c r="R31435" s="83">
        <f t="shared" si="1692"/>
        <v>0</v>
      </c>
    </row>
    <row r="31436" spans="1:18" hidden="1">
      <c r="A31436" s="15">
        <v>42950.708333333336</v>
      </c>
      <c r="B31436" s="32">
        <f t="shared" si="1690"/>
        <v>18</v>
      </c>
      <c r="C31436" s="83">
        <f t="shared" si="1691"/>
        <v>0</v>
      </c>
      <c r="P31436" s="15">
        <v>42950.708333333336</v>
      </c>
      <c r="Q31436" s="32">
        <f t="shared" si="1693"/>
        <v>18</v>
      </c>
      <c r="R31436" s="83">
        <f t="shared" si="1692"/>
        <v>0</v>
      </c>
    </row>
    <row r="31437" spans="1:18" hidden="1">
      <c r="A31437" s="15">
        <v>42950.75</v>
      </c>
      <c r="B31437" s="32">
        <f t="shared" si="1690"/>
        <v>19</v>
      </c>
      <c r="C31437" s="83">
        <f t="shared" si="1691"/>
        <v>0</v>
      </c>
      <c r="P31437" s="15">
        <v>42950.75</v>
      </c>
      <c r="Q31437" s="32">
        <f t="shared" si="1693"/>
        <v>19</v>
      </c>
      <c r="R31437" s="83">
        <f t="shared" si="1692"/>
        <v>0</v>
      </c>
    </row>
    <row r="31438" spans="1:18" hidden="1">
      <c r="A31438" s="15">
        <v>42950.791666666664</v>
      </c>
      <c r="B31438" s="32">
        <f t="shared" si="1690"/>
        <v>20</v>
      </c>
      <c r="C31438" s="83">
        <f t="shared" si="1691"/>
        <v>0</v>
      </c>
      <c r="P31438" s="15">
        <v>42950.791666666664</v>
      </c>
      <c r="Q31438" s="32">
        <f t="shared" si="1693"/>
        <v>20</v>
      </c>
      <c r="R31438" s="83">
        <f t="shared" si="1692"/>
        <v>0</v>
      </c>
    </row>
    <row r="31439" spans="1:18" hidden="1">
      <c r="A31439" s="15">
        <v>42950.833333333336</v>
      </c>
      <c r="B31439" s="32">
        <f t="shared" si="1690"/>
        <v>21</v>
      </c>
      <c r="C31439" s="83">
        <f t="shared" si="1691"/>
        <v>0</v>
      </c>
      <c r="P31439" s="15">
        <v>42950.833333333336</v>
      </c>
      <c r="Q31439" s="32">
        <f t="shared" si="1693"/>
        <v>21</v>
      </c>
      <c r="R31439" s="83">
        <f t="shared" si="1692"/>
        <v>0</v>
      </c>
    </row>
    <row r="31440" spans="1:18" hidden="1">
      <c r="A31440" s="15">
        <v>42950.875</v>
      </c>
      <c r="B31440" s="32">
        <f t="shared" si="1690"/>
        <v>22</v>
      </c>
      <c r="C31440" s="83">
        <f t="shared" si="1691"/>
        <v>0</v>
      </c>
      <c r="P31440" s="15">
        <v>42950.875</v>
      </c>
      <c r="Q31440" s="32">
        <f t="shared" si="1693"/>
        <v>22</v>
      </c>
      <c r="R31440" s="83">
        <f t="shared" si="1692"/>
        <v>0</v>
      </c>
    </row>
    <row r="31441" spans="1:18" hidden="1">
      <c r="A31441" s="15">
        <v>42950.916666666664</v>
      </c>
      <c r="B31441" s="32">
        <f t="shared" si="1690"/>
        <v>23</v>
      </c>
      <c r="C31441" s="83">
        <f t="shared" si="1691"/>
        <v>0</v>
      </c>
      <c r="P31441" s="15">
        <v>42950.916666666664</v>
      </c>
      <c r="Q31441" s="32">
        <f t="shared" si="1693"/>
        <v>23</v>
      </c>
      <c r="R31441" s="83">
        <f t="shared" si="1692"/>
        <v>0</v>
      </c>
    </row>
    <row r="31442" spans="1:18" hidden="1">
      <c r="A31442" s="15">
        <v>42950.958333333336</v>
      </c>
      <c r="B31442" s="32">
        <f t="shared" si="1690"/>
        <v>24</v>
      </c>
      <c r="C31442" s="83">
        <f t="shared" si="1691"/>
        <v>0</v>
      </c>
      <c r="P31442" s="15">
        <v>42950.958333333336</v>
      </c>
      <c r="Q31442" s="32">
        <f t="shared" si="1693"/>
        <v>24</v>
      </c>
      <c r="R31442" s="83">
        <f t="shared" si="1692"/>
        <v>0</v>
      </c>
    </row>
    <row r="31443" spans="1:18" hidden="1">
      <c r="A31443" s="15">
        <v>42951</v>
      </c>
      <c r="B31443" s="32">
        <f t="shared" si="1690"/>
        <v>1</v>
      </c>
      <c r="C31443" s="83">
        <f t="shared" si="1691"/>
        <v>0</v>
      </c>
      <c r="P31443" s="15">
        <v>42951</v>
      </c>
      <c r="Q31443" s="32">
        <f t="shared" si="1693"/>
        <v>1</v>
      </c>
      <c r="R31443" s="83">
        <f t="shared" si="1692"/>
        <v>0</v>
      </c>
    </row>
    <row r="31444" spans="1:18" hidden="1">
      <c r="A31444" s="15">
        <v>42951.041666666664</v>
      </c>
      <c r="B31444" s="32">
        <f t="shared" si="1690"/>
        <v>2</v>
      </c>
      <c r="C31444" s="83">
        <f t="shared" si="1691"/>
        <v>0</v>
      </c>
      <c r="P31444" s="15">
        <v>42951.041666666664</v>
      </c>
      <c r="Q31444" s="32">
        <f t="shared" si="1693"/>
        <v>2</v>
      </c>
      <c r="R31444" s="83">
        <f t="shared" si="1692"/>
        <v>0</v>
      </c>
    </row>
    <row r="31445" spans="1:18" hidden="1">
      <c r="A31445" s="15">
        <v>42951.083333333336</v>
      </c>
      <c r="B31445" s="32">
        <f t="shared" si="1690"/>
        <v>3</v>
      </c>
      <c r="C31445" s="83">
        <f t="shared" si="1691"/>
        <v>0</v>
      </c>
      <c r="P31445" s="15">
        <v>42951.083333333336</v>
      </c>
      <c r="Q31445" s="32">
        <f t="shared" si="1693"/>
        <v>3</v>
      </c>
      <c r="R31445" s="83">
        <f t="shared" si="1692"/>
        <v>0</v>
      </c>
    </row>
    <row r="31446" spans="1:18" hidden="1">
      <c r="A31446" s="15">
        <v>42951.125</v>
      </c>
      <c r="B31446" s="32">
        <f t="shared" si="1690"/>
        <v>4</v>
      </c>
      <c r="C31446" s="83">
        <f t="shared" si="1691"/>
        <v>0</v>
      </c>
      <c r="P31446" s="15">
        <v>42951.125</v>
      </c>
      <c r="Q31446" s="32">
        <f t="shared" si="1693"/>
        <v>4</v>
      </c>
      <c r="R31446" s="83">
        <f t="shared" si="1692"/>
        <v>0</v>
      </c>
    </row>
    <row r="31447" spans="1:18" hidden="1">
      <c r="A31447" s="15">
        <v>42951.166666666664</v>
      </c>
      <c r="B31447" s="32">
        <f t="shared" si="1690"/>
        <v>5</v>
      </c>
      <c r="C31447" s="83">
        <f t="shared" si="1691"/>
        <v>0</v>
      </c>
      <c r="P31447" s="15">
        <v>42951.166666666664</v>
      </c>
      <c r="Q31447" s="32">
        <f t="shared" si="1693"/>
        <v>5</v>
      </c>
      <c r="R31447" s="83">
        <f t="shared" si="1692"/>
        <v>0</v>
      </c>
    </row>
    <row r="31448" spans="1:18" hidden="1">
      <c r="A31448" s="15">
        <v>42951.208333333336</v>
      </c>
      <c r="B31448" s="32">
        <f t="shared" si="1690"/>
        <v>6</v>
      </c>
      <c r="C31448" s="83">
        <f t="shared" si="1691"/>
        <v>0</v>
      </c>
      <c r="P31448" s="15">
        <v>42951.208333333336</v>
      </c>
      <c r="Q31448" s="32">
        <f t="shared" si="1693"/>
        <v>6</v>
      </c>
      <c r="R31448" s="83">
        <f t="shared" si="1692"/>
        <v>0</v>
      </c>
    </row>
    <row r="31449" spans="1:18" hidden="1">
      <c r="A31449" s="15">
        <v>42951.25</v>
      </c>
      <c r="B31449" s="32">
        <f t="shared" si="1690"/>
        <v>7</v>
      </c>
      <c r="C31449" s="83">
        <f t="shared" si="1691"/>
        <v>0</v>
      </c>
      <c r="P31449" s="15">
        <v>42951.25</v>
      </c>
      <c r="Q31449" s="32">
        <f t="shared" si="1693"/>
        <v>7</v>
      </c>
      <c r="R31449" s="83">
        <f t="shared" si="1692"/>
        <v>0</v>
      </c>
    </row>
    <row r="31450" spans="1:18" hidden="1">
      <c r="A31450" s="15">
        <v>42951.291666666664</v>
      </c>
      <c r="B31450" s="32">
        <f t="shared" si="1690"/>
        <v>8</v>
      </c>
      <c r="C31450" s="83">
        <f t="shared" si="1691"/>
        <v>0</v>
      </c>
      <c r="P31450" s="15">
        <v>42951.291666666664</v>
      </c>
      <c r="Q31450" s="32">
        <f t="shared" si="1693"/>
        <v>8</v>
      </c>
      <c r="R31450" s="83">
        <f t="shared" si="1692"/>
        <v>0</v>
      </c>
    </row>
    <row r="31451" spans="1:18" hidden="1">
      <c r="A31451" s="15">
        <v>42951.333333333336</v>
      </c>
      <c r="B31451" s="32">
        <f t="shared" si="1690"/>
        <v>9</v>
      </c>
      <c r="C31451" s="83">
        <f t="shared" si="1691"/>
        <v>0</v>
      </c>
      <c r="P31451" s="15">
        <v>42951.333333333336</v>
      </c>
      <c r="Q31451" s="32">
        <f t="shared" si="1693"/>
        <v>9</v>
      </c>
      <c r="R31451" s="83">
        <f t="shared" si="1692"/>
        <v>0</v>
      </c>
    </row>
    <row r="31452" spans="1:18" hidden="1">
      <c r="A31452" s="15">
        <v>42951.375</v>
      </c>
      <c r="B31452" s="32">
        <f t="shared" si="1690"/>
        <v>10</v>
      </c>
      <c r="C31452" s="83">
        <f t="shared" si="1691"/>
        <v>0</v>
      </c>
      <c r="P31452" s="15">
        <v>42951.375</v>
      </c>
      <c r="Q31452" s="32">
        <f t="shared" si="1693"/>
        <v>10</v>
      </c>
      <c r="R31452" s="83">
        <f t="shared" si="1692"/>
        <v>0</v>
      </c>
    </row>
    <row r="31453" spans="1:18" hidden="1">
      <c r="A31453" s="15">
        <v>42951.416666666664</v>
      </c>
      <c r="B31453" s="32">
        <f t="shared" si="1690"/>
        <v>11</v>
      </c>
      <c r="C31453" s="83">
        <f t="shared" si="1691"/>
        <v>0</v>
      </c>
      <c r="P31453" s="15">
        <v>42951.416666666664</v>
      </c>
      <c r="Q31453" s="32">
        <f t="shared" si="1693"/>
        <v>11</v>
      </c>
      <c r="R31453" s="83">
        <f t="shared" si="1692"/>
        <v>0</v>
      </c>
    </row>
    <row r="31454" spans="1:18" hidden="1">
      <c r="A31454" s="15">
        <v>42951.458333333336</v>
      </c>
      <c r="B31454" s="32">
        <f t="shared" si="1690"/>
        <v>12</v>
      </c>
      <c r="C31454" s="83">
        <f t="shared" si="1691"/>
        <v>0</v>
      </c>
      <c r="P31454" s="15">
        <v>42951.458333333336</v>
      </c>
      <c r="Q31454" s="32">
        <f t="shared" si="1693"/>
        <v>12</v>
      </c>
      <c r="R31454" s="83">
        <f t="shared" si="1692"/>
        <v>0</v>
      </c>
    </row>
    <row r="31455" spans="1:18" hidden="1">
      <c r="A31455" s="15">
        <v>42951.5</v>
      </c>
      <c r="B31455" s="32">
        <f t="shared" si="1690"/>
        <v>13</v>
      </c>
      <c r="C31455" s="83">
        <f t="shared" si="1691"/>
        <v>0</v>
      </c>
      <c r="P31455" s="15">
        <v>42951.5</v>
      </c>
      <c r="Q31455" s="32">
        <f t="shared" si="1693"/>
        <v>13</v>
      </c>
      <c r="R31455" s="83">
        <f t="shared" si="1692"/>
        <v>0</v>
      </c>
    </row>
    <row r="31456" spans="1:18" hidden="1">
      <c r="A31456" s="15">
        <v>42951.541666666664</v>
      </c>
      <c r="B31456" s="32">
        <f t="shared" si="1690"/>
        <v>14</v>
      </c>
      <c r="C31456" s="83">
        <f t="shared" si="1691"/>
        <v>0</v>
      </c>
      <c r="P31456" s="15">
        <v>42951.541666666664</v>
      </c>
      <c r="Q31456" s="32">
        <f t="shared" si="1693"/>
        <v>14</v>
      </c>
      <c r="R31456" s="83">
        <f t="shared" si="1692"/>
        <v>0</v>
      </c>
    </row>
    <row r="31457" spans="1:18" hidden="1">
      <c r="A31457" s="15">
        <v>42951.583333333336</v>
      </c>
      <c r="B31457" s="32">
        <f t="shared" si="1690"/>
        <v>15</v>
      </c>
      <c r="C31457" s="83">
        <f t="shared" si="1691"/>
        <v>0</v>
      </c>
      <c r="P31457" s="15">
        <v>42951.583333333336</v>
      </c>
      <c r="Q31457" s="32">
        <f t="shared" si="1693"/>
        <v>15</v>
      </c>
      <c r="R31457" s="83">
        <f t="shared" si="1692"/>
        <v>0</v>
      </c>
    </row>
    <row r="31458" spans="1:18" hidden="1">
      <c r="A31458" s="15">
        <v>42951.625</v>
      </c>
      <c r="B31458" s="32">
        <f t="shared" si="1690"/>
        <v>16</v>
      </c>
      <c r="C31458" s="83">
        <f t="shared" si="1691"/>
        <v>0</v>
      </c>
      <c r="P31458" s="15">
        <v>42951.625</v>
      </c>
      <c r="Q31458" s="32">
        <f t="shared" si="1693"/>
        <v>16</v>
      </c>
      <c r="R31458" s="83">
        <f t="shared" si="1692"/>
        <v>0</v>
      </c>
    </row>
    <row r="31459" spans="1:18" hidden="1">
      <c r="A31459" s="15">
        <v>42951.666666666664</v>
      </c>
      <c r="B31459" s="32">
        <f t="shared" si="1690"/>
        <v>17</v>
      </c>
      <c r="C31459" s="83">
        <f t="shared" si="1691"/>
        <v>0</v>
      </c>
      <c r="P31459" s="15">
        <v>42951.666666666664</v>
      </c>
      <c r="Q31459" s="32">
        <f t="shared" si="1693"/>
        <v>17</v>
      </c>
      <c r="R31459" s="83">
        <f t="shared" si="1692"/>
        <v>0</v>
      </c>
    </row>
    <row r="31460" spans="1:18" hidden="1">
      <c r="A31460" s="15">
        <v>42951.708333333336</v>
      </c>
      <c r="B31460" s="32">
        <f t="shared" si="1690"/>
        <v>18</v>
      </c>
      <c r="C31460" s="83">
        <f t="shared" si="1691"/>
        <v>0</v>
      </c>
      <c r="P31460" s="15">
        <v>42951.708333333336</v>
      </c>
      <c r="Q31460" s="32">
        <f t="shared" si="1693"/>
        <v>18</v>
      </c>
      <c r="R31460" s="83">
        <f t="shared" si="1692"/>
        <v>0</v>
      </c>
    </row>
    <row r="31461" spans="1:18" hidden="1">
      <c r="A31461" s="15">
        <v>42951.75</v>
      </c>
      <c r="B31461" s="32">
        <f t="shared" si="1690"/>
        <v>19</v>
      </c>
      <c r="C31461" s="83">
        <f t="shared" si="1691"/>
        <v>0</v>
      </c>
      <c r="P31461" s="15">
        <v>42951.75</v>
      </c>
      <c r="Q31461" s="32">
        <f t="shared" si="1693"/>
        <v>19</v>
      </c>
      <c r="R31461" s="83">
        <f t="shared" si="1692"/>
        <v>0</v>
      </c>
    </row>
    <row r="31462" spans="1:18" hidden="1">
      <c r="A31462" s="15">
        <v>42951.791666666664</v>
      </c>
      <c r="B31462" s="32">
        <f t="shared" si="1690"/>
        <v>20</v>
      </c>
      <c r="C31462" s="83">
        <f t="shared" si="1691"/>
        <v>0</v>
      </c>
      <c r="P31462" s="15">
        <v>42951.791666666664</v>
      </c>
      <c r="Q31462" s="32">
        <f t="shared" si="1693"/>
        <v>20</v>
      </c>
      <c r="R31462" s="83">
        <f t="shared" si="1692"/>
        <v>0</v>
      </c>
    </row>
    <row r="31463" spans="1:18" hidden="1">
      <c r="A31463" s="15">
        <v>42951.833333333336</v>
      </c>
      <c r="B31463" s="32">
        <f t="shared" si="1690"/>
        <v>21</v>
      </c>
      <c r="C31463" s="83">
        <f t="shared" si="1691"/>
        <v>0</v>
      </c>
      <c r="P31463" s="15">
        <v>42951.833333333336</v>
      </c>
      <c r="Q31463" s="32">
        <f t="shared" si="1693"/>
        <v>21</v>
      </c>
      <c r="R31463" s="83">
        <f t="shared" si="1692"/>
        <v>0</v>
      </c>
    </row>
    <row r="31464" spans="1:18" hidden="1">
      <c r="A31464" s="15">
        <v>42951.875</v>
      </c>
      <c r="B31464" s="32">
        <f t="shared" si="1690"/>
        <v>22</v>
      </c>
      <c r="C31464" s="83">
        <f t="shared" si="1691"/>
        <v>0</v>
      </c>
      <c r="P31464" s="15">
        <v>42951.875</v>
      </c>
      <c r="Q31464" s="32">
        <f t="shared" si="1693"/>
        <v>22</v>
      </c>
      <c r="R31464" s="83">
        <f t="shared" si="1692"/>
        <v>0</v>
      </c>
    </row>
    <row r="31465" spans="1:18" hidden="1">
      <c r="A31465" s="15">
        <v>42951.916666666664</v>
      </c>
      <c r="B31465" s="32">
        <f t="shared" si="1690"/>
        <v>23</v>
      </c>
      <c r="C31465" s="83">
        <f t="shared" si="1691"/>
        <v>0</v>
      </c>
      <c r="P31465" s="15">
        <v>42951.916666666664</v>
      </c>
      <c r="Q31465" s="32">
        <f t="shared" si="1693"/>
        <v>23</v>
      </c>
      <c r="R31465" s="83">
        <f t="shared" si="1692"/>
        <v>0</v>
      </c>
    </row>
    <row r="31466" spans="1:18" hidden="1">
      <c r="A31466" s="15">
        <v>42951.958333333336</v>
      </c>
      <c r="B31466" s="32">
        <f t="shared" si="1690"/>
        <v>24</v>
      </c>
      <c r="C31466" s="83">
        <f t="shared" si="1691"/>
        <v>0</v>
      </c>
      <c r="P31466" s="15">
        <v>42951.958333333336</v>
      </c>
      <c r="Q31466" s="32">
        <f t="shared" si="1693"/>
        <v>24</v>
      </c>
      <c r="R31466" s="83">
        <f t="shared" si="1692"/>
        <v>0</v>
      </c>
    </row>
    <row r="31467" spans="1:18" hidden="1">
      <c r="A31467" s="15">
        <v>42952</v>
      </c>
      <c r="B31467" s="32">
        <f t="shared" si="1690"/>
        <v>1</v>
      </c>
      <c r="C31467" s="83">
        <f t="shared" si="1691"/>
        <v>0</v>
      </c>
      <c r="P31467" s="15">
        <v>42952</v>
      </c>
      <c r="Q31467" s="32">
        <f t="shared" si="1693"/>
        <v>1</v>
      </c>
      <c r="R31467" s="83">
        <f t="shared" si="1692"/>
        <v>0</v>
      </c>
    </row>
    <row r="31468" spans="1:18" hidden="1">
      <c r="A31468" s="15">
        <v>42952.041666666664</v>
      </c>
      <c r="B31468" s="32">
        <f t="shared" ref="B31468:B31531" si="1694">HOUR(A31468)+1</f>
        <v>2</v>
      </c>
      <c r="C31468" s="83">
        <f t="shared" si="1691"/>
        <v>0</v>
      </c>
      <c r="P31468" s="15">
        <v>42952.041666666664</v>
      </c>
      <c r="Q31468" s="32">
        <f t="shared" si="1693"/>
        <v>2</v>
      </c>
      <c r="R31468" s="83">
        <f t="shared" si="1692"/>
        <v>0</v>
      </c>
    </row>
    <row r="31469" spans="1:18" hidden="1">
      <c r="A31469" s="15">
        <v>42952.083333333336</v>
      </c>
      <c r="B31469" s="32">
        <f t="shared" si="1694"/>
        <v>3</v>
      </c>
      <c r="C31469" s="83">
        <f t="shared" si="1691"/>
        <v>0</v>
      </c>
      <c r="P31469" s="15">
        <v>42952.083333333336</v>
      </c>
      <c r="Q31469" s="32">
        <f t="shared" si="1693"/>
        <v>3</v>
      </c>
      <c r="R31469" s="83">
        <f t="shared" si="1692"/>
        <v>0</v>
      </c>
    </row>
    <row r="31470" spans="1:18" hidden="1">
      <c r="A31470" s="15">
        <v>42952.125</v>
      </c>
      <c r="B31470" s="32">
        <f t="shared" si="1694"/>
        <v>4</v>
      </c>
      <c r="C31470" s="83">
        <f t="shared" si="1691"/>
        <v>0</v>
      </c>
      <c r="P31470" s="15">
        <v>42952.125</v>
      </c>
      <c r="Q31470" s="32">
        <f t="shared" si="1693"/>
        <v>4</v>
      </c>
      <c r="R31470" s="83">
        <f t="shared" si="1692"/>
        <v>0</v>
      </c>
    </row>
    <row r="31471" spans="1:18" hidden="1">
      <c r="A31471" s="15">
        <v>42952.166666666664</v>
      </c>
      <c r="B31471" s="32">
        <f t="shared" si="1694"/>
        <v>5</v>
      </c>
      <c r="C31471" s="83">
        <f t="shared" si="1691"/>
        <v>0</v>
      </c>
      <c r="P31471" s="15">
        <v>42952.166666666664</v>
      </c>
      <c r="Q31471" s="32">
        <f t="shared" si="1693"/>
        <v>5</v>
      </c>
      <c r="R31471" s="83">
        <f t="shared" si="1692"/>
        <v>0</v>
      </c>
    </row>
    <row r="31472" spans="1:18" hidden="1">
      <c r="A31472" s="15">
        <v>42952.208333333336</v>
      </c>
      <c r="B31472" s="32">
        <f t="shared" si="1694"/>
        <v>6</v>
      </c>
      <c r="C31472" s="83">
        <f t="shared" si="1691"/>
        <v>0</v>
      </c>
      <c r="P31472" s="15">
        <v>42952.208333333336</v>
      </c>
      <c r="Q31472" s="32">
        <f t="shared" si="1693"/>
        <v>6</v>
      </c>
      <c r="R31472" s="83">
        <f t="shared" si="1692"/>
        <v>0</v>
      </c>
    </row>
    <row r="31473" spans="1:18" hidden="1">
      <c r="A31473" s="15">
        <v>42952.25</v>
      </c>
      <c r="B31473" s="32">
        <f t="shared" si="1694"/>
        <v>7</v>
      </c>
      <c r="C31473" s="83">
        <f t="shared" si="1691"/>
        <v>0</v>
      </c>
      <c r="P31473" s="15">
        <v>42952.25</v>
      </c>
      <c r="Q31473" s="32">
        <f t="shared" si="1693"/>
        <v>7</v>
      </c>
      <c r="R31473" s="83">
        <f t="shared" si="1692"/>
        <v>0</v>
      </c>
    </row>
    <row r="31474" spans="1:18" hidden="1">
      <c r="A31474" s="15">
        <v>42952.291666666664</v>
      </c>
      <c r="B31474" s="32">
        <f t="shared" si="1694"/>
        <v>8</v>
      </c>
      <c r="C31474" s="83">
        <f t="shared" si="1691"/>
        <v>0</v>
      </c>
      <c r="P31474" s="15">
        <v>42952.291666666664</v>
      </c>
      <c r="Q31474" s="32">
        <f t="shared" si="1693"/>
        <v>8</v>
      </c>
      <c r="R31474" s="83">
        <f t="shared" si="1692"/>
        <v>0</v>
      </c>
    </row>
    <row r="31475" spans="1:18" hidden="1">
      <c r="A31475" s="15">
        <v>42952.333333333336</v>
      </c>
      <c r="B31475" s="32">
        <f t="shared" si="1694"/>
        <v>9</v>
      </c>
      <c r="C31475" s="83">
        <f t="shared" si="1691"/>
        <v>0</v>
      </c>
      <c r="P31475" s="15">
        <v>42952.333333333336</v>
      </c>
      <c r="Q31475" s="32">
        <f t="shared" si="1693"/>
        <v>9</v>
      </c>
      <c r="R31475" s="83">
        <f t="shared" si="1692"/>
        <v>0</v>
      </c>
    </row>
    <row r="31476" spans="1:18" hidden="1">
      <c r="A31476" s="15">
        <v>42952.375</v>
      </c>
      <c r="B31476" s="32">
        <f t="shared" si="1694"/>
        <v>10</v>
      </c>
      <c r="C31476" s="83">
        <f t="shared" si="1691"/>
        <v>0</v>
      </c>
      <c r="P31476" s="15">
        <v>42952.375</v>
      </c>
      <c r="Q31476" s="32">
        <f t="shared" si="1693"/>
        <v>10</v>
      </c>
      <c r="R31476" s="83">
        <f t="shared" si="1692"/>
        <v>0</v>
      </c>
    </row>
    <row r="31477" spans="1:18" hidden="1">
      <c r="A31477" s="15">
        <v>42952.416666666664</v>
      </c>
      <c r="B31477" s="32">
        <f t="shared" si="1694"/>
        <v>11</v>
      </c>
      <c r="C31477" s="83">
        <f t="shared" si="1691"/>
        <v>0</v>
      </c>
      <c r="P31477" s="15">
        <v>42952.416666666664</v>
      </c>
      <c r="Q31477" s="32">
        <f t="shared" si="1693"/>
        <v>11</v>
      </c>
      <c r="R31477" s="83">
        <f t="shared" si="1692"/>
        <v>0</v>
      </c>
    </row>
    <row r="31478" spans="1:18" hidden="1">
      <c r="A31478" s="15">
        <v>42952.458333333336</v>
      </c>
      <c r="B31478" s="32">
        <f t="shared" si="1694"/>
        <v>12</v>
      </c>
      <c r="C31478" s="83">
        <f t="shared" si="1691"/>
        <v>0</v>
      </c>
      <c r="P31478" s="15">
        <v>42952.458333333336</v>
      </c>
      <c r="Q31478" s="32">
        <f t="shared" si="1693"/>
        <v>12</v>
      </c>
      <c r="R31478" s="83">
        <f t="shared" si="1692"/>
        <v>0</v>
      </c>
    </row>
    <row r="31479" spans="1:18" hidden="1">
      <c r="A31479" s="15">
        <v>42952.5</v>
      </c>
      <c r="B31479" s="32">
        <f t="shared" si="1694"/>
        <v>13</v>
      </c>
      <c r="C31479" s="83">
        <f t="shared" si="1691"/>
        <v>0</v>
      </c>
      <c r="P31479" s="15">
        <v>42952.5</v>
      </c>
      <c r="Q31479" s="32">
        <f t="shared" si="1693"/>
        <v>13</v>
      </c>
      <c r="R31479" s="83">
        <f t="shared" si="1692"/>
        <v>0</v>
      </c>
    </row>
    <row r="31480" spans="1:18" hidden="1">
      <c r="A31480" s="15">
        <v>42952.541666666664</v>
      </c>
      <c r="B31480" s="32">
        <f t="shared" si="1694"/>
        <v>14</v>
      </c>
      <c r="C31480" s="83">
        <f t="shared" si="1691"/>
        <v>0</v>
      </c>
      <c r="P31480" s="15">
        <v>42952.541666666664</v>
      </c>
      <c r="Q31480" s="32">
        <f t="shared" si="1693"/>
        <v>14</v>
      </c>
      <c r="R31480" s="83">
        <f t="shared" si="1692"/>
        <v>0</v>
      </c>
    </row>
    <row r="31481" spans="1:18" hidden="1">
      <c r="A31481" s="15">
        <v>42952.583333333336</v>
      </c>
      <c r="B31481" s="32">
        <f t="shared" si="1694"/>
        <v>15</v>
      </c>
      <c r="C31481" s="83">
        <f t="shared" si="1691"/>
        <v>0</v>
      </c>
      <c r="P31481" s="15">
        <v>42952.583333333336</v>
      </c>
      <c r="Q31481" s="32">
        <f t="shared" si="1693"/>
        <v>15</v>
      </c>
      <c r="R31481" s="83">
        <f t="shared" si="1692"/>
        <v>0</v>
      </c>
    </row>
    <row r="31482" spans="1:18" hidden="1">
      <c r="A31482" s="15">
        <v>42952.625</v>
      </c>
      <c r="B31482" s="32">
        <f t="shared" si="1694"/>
        <v>16</v>
      </c>
      <c r="C31482" s="83">
        <f t="shared" si="1691"/>
        <v>0</v>
      </c>
      <c r="P31482" s="15">
        <v>42952.625</v>
      </c>
      <c r="Q31482" s="32">
        <f t="shared" si="1693"/>
        <v>16</v>
      </c>
      <c r="R31482" s="83">
        <f t="shared" si="1692"/>
        <v>0</v>
      </c>
    </row>
    <row r="31483" spans="1:18" hidden="1">
      <c r="A31483" s="15">
        <v>42952.666666666664</v>
      </c>
      <c r="B31483" s="32">
        <f t="shared" si="1694"/>
        <v>17</v>
      </c>
      <c r="C31483" s="83">
        <f t="shared" si="1691"/>
        <v>0</v>
      </c>
      <c r="P31483" s="15">
        <v>42952.666666666664</v>
      </c>
      <c r="Q31483" s="32">
        <f t="shared" si="1693"/>
        <v>17</v>
      </c>
      <c r="R31483" s="83">
        <f t="shared" si="1692"/>
        <v>0</v>
      </c>
    </row>
    <row r="31484" spans="1:18" hidden="1">
      <c r="A31484" s="15">
        <v>42952.708333333336</v>
      </c>
      <c r="B31484" s="32">
        <f t="shared" si="1694"/>
        <v>18</v>
      </c>
      <c r="C31484" s="83">
        <f t="shared" ref="C31484:C31547" si="1695">C22724</f>
        <v>0</v>
      </c>
      <c r="P31484" s="15">
        <v>42952.708333333336</v>
      </c>
      <c r="Q31484" s="32">
        <f t="shared" si="1693"/>
        <v>18</v>
      </c>
      <c r="R31484" s="83">
        <f t="shared" ref="R31484:R31547" si="1696">R22724</f>
        <v>0</v>
      </c>
    </row>
    <row r="31485" spans="1:18" hidden="1">
      <c r="A31485" s="15">
        <v>42952.75</v>
      </c>
      <c r="B31485" s="32">
        <f t="shared" si="1694"/>
        <v>19</v>
      </c>
      <c r="C31485" s="83">
        <f t="shared" si="1695"/>
        <v>0</v>
      </c>
      <c r="P31485" s="15">
        <v>42952.75</v>
      </c>
      <c r="Q31485" s="32">
        <f t="shared" si="1693"/>
        <v>19</v>
      </c>
      <c r="R31485" s="83">
        <f t="shared" si="1696"/>
        <v>0</v>
      </c>
    </row>
    <row r="31486" spans="1:18" hidden="1">
      <c r="A31486" s="15">
        <v>42952.791666666664</v>
      </c>
      <c r="B31486" s="32">
        <f t="shared" si="1694"/>
        <v>20</v>
      </c>
      <c r="C31486" s="83">
        <f t="shared" si="1695"/>
        <v>0</v>
      </c>
      <c r="P31486" s="15">
        <v>42952.791666666664</v>
      </c>
      <c r="Q31486" s="32">
        <f t="shared" si="1693"/>
        <v>20</v>
      </c>
      <c r="R31486" s="83">
        <f t="shared" si="1696"/>
        <v>0</v>
      </c>
    </row>
    <row r="31487" spans="1:18" hidden="1">
      <c r="A31487" s="15">
        <v>42952.833333333336</v>
      </c>
      <c r="B31487" s="32">
        <f t="shared" si="1694"/>
        <v>21</v>
      </c>
      <c r="C31487" s="83">
        <f t="shared" si="1695"/>
        <v>0</v>
      </c>
      <c r="P31487" s="15">
        <v>42952.833333333336</v>
      </c>
      <c r="Q31487" s="32">
        <f t="shared" si="1693"/>
        <v>21</v>
      </c>
      <c r="R31487" s="83">
        <f t="shared" si="1696"/>
        <v>0</v>
      </c>
    </row>
    <row r="31488" spans="1:18" hidden="1">
      <c r="A31488" s="15">
        <v>42952.875</v>
      </c>
      <c r="B31488" s="32">
        <f t="shared" si="1694"/>
        <v>22</v>
      </c>
      <c r="C31488" s="83">
        <f t="shared" si="1695"/>
        <v>0</v>
      </c>
      <c r="P31488" s="15">
        <v>42952.875</v>
      </c>
      <c r="Q31488" s="32">
        <f t="shared" si="1693"/>
        <v>22</v>
      </c>
      <c r="R31488" s="83">
        <f t="shared" si="1696"/>
        <v>0</v>
      </c>
    </row>
    <row r="31489" spans="1:18" hidden="1">
      <c r="A31489" s="15">
        <v>42952.916666666664</v>
      </c>
      <c r="B31489" s="32">
        <f t="shared" si="1694"/>
        <v>23</v>
      </c>
      <c r="C31489" s="83">
        <f t="shared" si="1695"/>
        <v>0</v>
      </c>
      <c r="P31489" s="15">
        <v>42952.916666666664</v>
      </c>
      <c r="Q31489" s="32">
        <f t="shared" si="1693"/>
        <v>23</v>
      </c>
      <c r="R31489" s="83">
        <f t="shared" si="1696"/>
        <v>0</v>
      </c>
    </row>
    <row r="31490" spans="1:18" hidden="1">
      <c r="A31490" s="15">
        <v>42952.958333333336</v>
      </c>
      <c r="B31490" s="32">
        <f t="shared" si="1694"/>
        <v>24</v>
      </c>
      <c r="C31490" s="83">
        <f t="shared" si="1695"/>
        <v>0</v>
      </c>
      <c r="P31490" s="15">
        <v>42952.958333333336</v>
      </c>
      <c r="Q31490" s="32">
        <f t="shared" si="1693"/>
        <v>24</v>
      </c>
      <c r="R31490" s="83">
        <f t="shared" si="1696"/>
        <v>0</v>
      </c>
    </row>
    <row r="31491" spans="1:18" hidden="1">
      <c r="A31491" s="15">
        <v>42953</v>
      </c>
      <c r="B31491" s="32">
        <f t="shared" si="1694"/>
        <v>1</v>
      </c>
      <c r="C31491" s="83">
        <f t="shared" si="1695"/>
        <v>0</v>
      </c>
      <c r="P31491" s="15">
        <v>42953</v>
      </c>
      <c r="Q31491" s="32">
        <f t="shared" si="1693"/>
        <v>1</v>
      </c>
      <c r="R31491" s="83">
        <f t="shared" si="1696"/>
        <v>0</v>
      </c>
    </row>
    <row r="31492" spans="1:18" hidden="1">
      <c r="A31492" s="15">
        <v>42953.041666666664</v>
      </c>
      <c r="B31492" s="32">
        <f t="shared" si="1694"/>
        <v>2</v>
      </c>
      <c r="C31492" s="83">
        <f t="shared" si="1695"/>
        <v>0</v>
      </c>
      <c r="P31492" s="15">
        <v>42953.041666666664</v>
      </c>
      <c r="Q31492" s="32">
        <f t="shared" ref="Q31492:Q31555" si="1697">HOUR(P31492)+1</f>
        <v>2</v>
      </c>
      <c r="R31492" s="83">
        <f t="shared" si="1696"/>
        <v>0</v>
      </c>
    </row>
    <row r="31493" spans="1:18" hidden="1">
      <c r="A31493" s="15">
        <v>42953.083333333336</v>
      </c>
      <c r="B31493" s="32">
        <f t="shared" si="1694"/>
        <v>3</v>
      </c>
      <c r="C31493" s="83">
        <f t="shared" si="1695"/>
        <v>0</v>
      </c>
      <c r="P31493" s="15">
        <v>42953.083333333336</v>
      </c>
      <c r="Q31493" s="32">
        <f t="shared" si="1697"/>
        <v>3</v>
      </c>
      <c r="R31493" s="83">
        <f t="shared" si="1696"/>
        <v>0</v>
      </c>
    </row>
    <row r="31494" spans="1:18" hidden="1">
      <c r="A31494" s="15">
        <v>42953.125</v>
      </c>
      <c r="B31494" s="32">
        <f t="shared" si="1694"/>
        <v>4</v>
      </c>
      <c r="C31494" s="83">
        <f t="shared" si="1695"/>
        <v>0</v>
      </c>
      <c r="P31494" s="15">
        <v>42953.125</v>
      </c>
      <c r="Q31494" s="32">
        <f t="shared" si="1697"/>
        <v>4</v>
      </c>
      <c r="R31494" s="83">
        <f t="shared" si="1696"/>
        <v>0</v>
      </c>
    </row>
    <row r="31495" spans="1:18" hidden="1">
      <c r="A31495" s="15">
        <v>42953.166666666664</v>
      </c>
      <c r="B31495" s="32">
        <f t="shared" si="1694"/>
        <v>5</v>
      </c>
      <c r="C31495" s="83">
        <f t="shared" si="1695"/>
        <v>0</v>
      </c>
      <c r="P31495" s="15">
        <v>42953.166666666664</v>
      </c>
      <c r="Q31495" s="32">
        <f t="shared" si="1697"/>
        <v>5</v>
      </c>
      <c r="R31495" s="83">
        <f t="shared" si="1696"/>
        <v>0</v>
      </c>
    </row>
    <row r="31496" spans="1:18" hidden="1">
      <c r="A31496" s="15">
        <v>42953.208333333336</v>
      </c>
      <c r="B31496" s="32">
        <f t="shared" si="1694"/>
        <v>6</v>
      </c>
      <c r="C31496" s="83">
        <f t="shared" si="1695"/>
        <v>0</v>
      </c>
      <c r="P31496" s="15">
        <v>42953.208333333336</v>
      </c>
      <c r="Q31496" s="32">
        <f t="shared" si="1697"/>
        <v>6</v>
      </c>
      <c r="R31496" s="83">
        <f t="shared" si="1696"/>
        <v>0</v>
      </c>
    </row>
    <row r="31497" spans="1:18" hidden="1">
      <c r="A31497" s="15">
        <v>42953.25</v>
      </c>
      <c r="B31497" s="32">
        <f t="shared" si="1694"/>
        <v>7</v>
      </c>
      <c r="C31497" s="83">
        <f t="shared" si="1695"/>
        <v>0</v>
      </c>
      <c r="P31497" s="15">
        <v>42953.25</v>
      </c>
      <c r="Q31497" s="32">
        <f t="shared" si="1697"/>
        <v>7</v>
      </c>
      <c r="R31497" s="83">
        <f t="shared" si="1696"/>
        <v>0</v>
      </c>
    </row>
    <row r="31498" spans="1:18" hidden="1">
      <c r="A31498" s="15">
        <v>42953.291666666664</v>
      </c>
      <c r="B31498" s="32">
        <f t="shared" si="1694"/>
        <v>8</v>
      </c>
      <c r="C31498" s="83">
        <f t="shared" si="1695"/>
        <v>0</v>
      </c>
      <c r="P31498" s="15">
        <v>42953.291666666664</v>
      </c>
      <c r="Q31498" s="32">
        <f t="shared" si="1697"/>
        <v>8</v>
      </c>
      <c r="R31498" s="83">
        <f t="shared" si="1696"/>
        <v>0</v>
      </c>
    </row>
    <row r="31499" spans="1:18" hidden="1">
      <c r="A31499" s="15">
        <v>42953.333333333336</v>
      </c>
      <c r="B31499" s="32">
        <f t="shared" si="1694"/>
        <v>9</v>
      </c>
      <c r="C31499" s="83">
        <f t="shared" si="1695"/>
        <v>0</v>
      </c>
      <c r="P31499" s="15">
        <v>42953.333333333336</v>
      </c>
      <c r="Q31499" s="32">
        <f t="shared" si="1697"/>
        <v>9</v>
      </c>
      <c r="R31499" s="83">
        <f t="shared" si="1696"/>
        <v>0</v>
      </c>
    </row>
    <row r="31500" spans="1:18" hidden="1">
      <c r="A31500" s="15">
        <v>42953.375</v>
      </c>
      <c r="B31500" s="32">
        <f t="shared" si="1694"/>
        <v>10</v>
      </c>
      <c r="C31500" s="83">
        <f t="shared" si="1695"/>
        <v>0</v>
      </c>
      <c r="P31500" s="15">
        <v>42953.375</v>
      </c>
      <c r="Q31500" s="32">
        <f t="shared" si="1697"/>
        <v>10</v>
      </c>
      <c r="R31500" s="83">
        <f t="shared" si="1696"/>
        <v>0</v>
      </c>
    </row>
    <row r="31501" spans="1:18" hidden="1">
      <c r="A31501" s="15">
        <v>42953.416666666664</v>
      </c>
      <c r="B31501" s="32">
        <f t="shared" si="1694"/>
        <v>11</v>
      </c>
      <c r="C31501" s="83">
        <f t="shared" si="1695"/>
        <v>0</v>
      </c>
      <c r="P31501" s="15">
        <v>42953.416666666664</v>
      </c>
      <c r="Q31501" s="32">
        <f t="shared" si="1697"/>
        <v>11</v>
      </c>
      <c r="R31501" s="83">
        <f t="shared" si="1696"/>
        <v>0</v>
      </c>
    </row>
    <row r="31502" spans="1:18" hidden="1">
      <c r="A31502" s="15">
        <v>42953.458333333336</v>
      </c>
      <c r="B31502" s="32">
        <f t="shared" si="1694"/>
        <v>12</v>
      </c>
      <c r="C31502" s="83">
        <f t="shared" si="1695"/>
        <v>0</v>
      </c>
      <c r="P31502" s="15">
        <v>42953.458333333336</v>
      </c>
      <c r="Q31502" s="32">
        <f t="shared" si="1697"/>
        <v>12</v>
      </c>
      <c r="R31502" s="83">
        <f t="shared" si="1696"/>
        <v>0</v>
      </c>
    </row>
    <row r="31503" spans="1:18" hidden="1">
      <c r="A31503" s="15">
        <v>42953.5</v>
      </c>
      <c r="B31503" s="32">
        <f t="shared" si="1694"/>
        <v>13</v>
      </c>
      <c r="C31503" s="83">
        <f t="shared" si="1695"/>
        <v>0</v>
      </c>
      <c r="P31503" s="15">
        <v>42953.5</v>
      </c>
      <c r="Q31503" s="32">
        <f t="shared" si="1697"/>
        <v>13</v>
      </c>
      <c r="R31503" s="83">
        <f t="shared" si="1696"/>
        <v>0</v>
      </c>
    </row>
    <row r="31504" spans="1:18" hidden="1">
      <c r="A31504" s="15">
        <v>42953.541666666664</v>
      </c>
      <c r="B31504" s="32">
        <f t="shared" si="1694"/>
        <v>14</v>
      </c>
      <c r="C31504" s="83">
        <f t="shared" si="1695"/>
        <v>0</v>
      </c>
      <c r="P31504" s="15">
        <v>42953.541666666664</v>
      </c>
      <c r="Q31504" s="32">
        <f t="shared" si="1697"/>
        <v>14</v>
      </c>
      <c r="R31504" s="83">
        <f t="shared" si="1696"/>
        <v>0</v>
      </c>
    </row>
    <row r="31505" spans="1:18" hidden="1">
      <c r="A31505" s="15">
        <v>42953.583333333336</v>
      </c>
      <c r="B31505" s="32">
        <f t="shared" si="1694"/>
        <v>15</v>
      </c>
      <c r="C31505" s="83">
        <f t="shared" si="1695"/>
        <v>0</v>
      </c>
      <c r="P31505" s="15">
        <v>42953.583333333336</v>
      </c>
      <c r="Q31505" s="32">
        <f t="shared" si="1697"/>
        <v>15</v>
      </c>
      <c r="R31505" s="83">
        <f t="shared" si="1696"/>
        <v>0</v>
      </c>
    </row>
    <row r="31506" spans="1:18" hidden="1">
      <c r="A31506" s="15">
        <v>42953.625</v>
      </c>
      <c r="B31506" s="32">
        <f t="shared" si="1694"/>
        <v>16</v>
      </c>
      <c r="C31506" s="83">
        <f t="shared" si="1695"/>
        <v>0</v>
      </c>
      <c r="P31506" s="15">
        <v>42953.625</v>
      </c>
      <c r="Q31506" s="32">
        <f t="shared" si="1697"/>
        <v>16</v>
      </c>
      <c r="R31506" s="83">
        <f t="shared" si="1696"/>
        <v>0</v>
      </c>
    </row>
    <row r="31507" spans="1:18" hidden="1">
      <c r="A31507" s="15">
        <v>42953.666666666664</v>
      </c>
      <c r="B31507" s="32">
        <f t="shared" si="1694"/>
        <v>17</v>
      </c>
      <c r="C31507" s="83">
        <f t="shared" si="1695"/>
        <v>0</v>
      </c>
      <c r="P31507" s="15">
        <v>42953.666666666664</v>
      </c>
      <c r="Q31507" s="32">
        <f t="shared" si="1697"/>
        <v>17</v>
      </c>
      <c r="R31507" s="83">
        <f t="shared" si="1696"/>
        <v>0</v>
      </c>
    </row>
    <row r="31508" spans="1:18" hidden="1">
      <c r="A31508" s="15">
        <v>42953.708333333336</v>
      </c>
      <c r="B31508" s="32">
        <f t="shared" si="1694"/>
        <v>18</v>
      </c>
      <c r="C31508" s="83">
        <f t="shared" si="1695"/>
        <v>0</v>
      </c>
      <c r="P31508" s="15">
        <v>42953.708333333336</v>
      </c>
      <c r="Q31508" s="32">
        <f t="shared" si="1697"/>
        <v>18</v>
      </c>
      <c r="R31508" s="83">
        <f t="shared" si="1696"/>
        <v>0</v>
      </c>
    </row>
    <row r="31509" spans="1:18" hidden="1">
      <c r="A31509" s="15">
        <v>42953.75</v>
      </c>
      <c r="B31509" s="32">
        <f t="shared" si="1694"/>
        <v>19</v>
      </c>
      <c r="C31509" s="83">
        <f t="shared" si="1695"/>
        <v>0</v>
      </c>
      <c r="P31509" s="15">
        <v>42953.75</v>
      </c>
      <c r="Q31509" s="32">
        <f t="shared" si="1697"/>
        <v>19</v>
      </c>
      <c r="R31509" s="83">
        <f t="shared" si="1696"/>
        <v>0</v>
      </c>
    </row>
    <row r="31510" spans="1:18" hidden="1">
      <c r="A31510" s="15">
        <v>42953.791666666664</v>
      </c>
      <c r="B31510" s="32">
        <f t="shared" si="1694"/>
        <v>20</v>
      </c>
      <c r="C31510" s="83">
        <f t="shared" si="1695"/>
        <v>0</v>
      </c>
      <c r="P31510" s="15">
        <v>42953.791666666664</v>
      </c>
      <c r="Q31510" s="32">
        <f t="shared" si="1697"/>
        <v>20</v>
      </c>
      <c r="R31510" s="83">
        <f t="shared" si="1696"/>
        <v>0</v>
      </c>
    </row>
    <row r="31511" spans="1:18" hidden="1">
      <c r="A31511" s="15">
        <v>42953.833333333336</v>
      </c>
      <c r="B31511" s="32">
        <f t="shared" si="1694"/>
        <v>21</v>
      </c>
      <c r="C31511" s="83">
        <f t="shared" si="1695"/>
        <v>0</v>
      </c>
      <c r="P31511" s="15">
        <v>42953.833333333336</v>
      </c>
      <c r="Q31511" s="32">
        <f t="shared" si="1697"/>
        <v>21</v>
      </c>
      <c r="R31511" s="83">
        <f t="shared" si="1696"/>
        <v>0</v>
      </c>
    </row>
    <row r="31512" spans="1:18" hidden="1">
      <c r="A31512" s="15">
        <v>42953.875</v>
      </c>
      <c r="B31512" s="32">
        <f t="shared" si="1694"/>
        <v>22</v>
      </c>
      <c r="C31512" s="83">
        <f t="shared" si="1695"/>
        <v>0</v>
      </c>
      <c r="P31512" s="15">
        <v>42953.875</v>
      </c>
      <c r="Q31512" s="32">
        <f t="shared" si="1697"/>
        <v>22</v>
      </c>
      <c r="R31512" s="83">
        <f t="shared" si="1696"/>
        <v>0</v>
      </c>
    </row>
    <row r="31513" spans="1:18" hidden="1">
      <c r="A31513" s="15">
        <v>42953.916666666664</v>
      </c>
      <c r="B31513" s="32">
        <f t="shared" si="1694"/>
        <v>23</v>
      </c>
      <c r="C31513" s="83">
        <f t="shared" si="1695"/>
        <v>0</v>
      </c>
      <c r="P31513" s="15">
        <v>42953.916666666664</v>
      </c>
      <c r="Q31513" s="32">
        <f t="shared" si="1697"/>
        <v>23</v>
      </c>
      <c r="R31513" s="83">
        <f t="shared" si="1696"/>
        <v>0</v>
      </c>
    </row>
    <row r="31514" spans="1:18" hidden="1">
      <c r="A31514" s="15">
        <v>42953.958333333336</v>
      </c>
      <c r="B31514" s="32">
        <f t="shared" si="1694"/>
        <v>24</v>
      </c>
      <c r="C31514" s="83">
        <f t="shared" si="1695"/>
        <v>0</v>
      </c>
      <c r="P31514" s="15">
        <v>42953.958333333336</v>
      </c>
      <c r="Q31514" s="32">
        <f t="shared" si="1697"/>
        <v>24</v>
      </c>
      <c r="R31514" s="83">
        <f t="shared" si="1696"/>
        <v>0</v>
      </c>
    </row>
    <row r="31515" spans="1:18" hidden="1">
      <c r="A31515" s="15">
        <v>42954</v>
      </c>
      <c r="B31515" s="32">
        <f t="shared" si="1694"/>
        <v>1</v>
      </c>
      <c r="C31515" s="83">
        <f t="shared" si="1695"/>
        <v>0</v>
      </c>
      <c r="P31515" s="15">
        <v>42954</v>
      </c>
      <c r="Q31515" s="32">
        <f t="shared" si="1697"/>
        <v>1</v>
      </c>
      <c r="R31515" s="83">
        <f t="shared" si="1696"/>
        <v>0</v>
      </c>
    </row>
    <row r="31516" spans="1:18" hidden="1">
      <c r="A31516" s="15">
        <v>42954.041666666664</v>
      </c>
      <c r="B31516" s="32">
        <f t="shared" si="1694"/>
        <v>2</v>
      </c>
      <c r="C31516" s="83">
        <f t="shared" si="1695"/>
        <v>0</v>
      </c>
      <c r="P31516" s="15">
        <v>42954.041666666664</v>
      </c>
      <c r="Q31516" s="32">
        <f t="shared" si="1697"/>
        <v>2</v>
      </c>
      <c r="R31516" s="83">
        <f t="shared" si="1696"/>
        <v>0</v>
      </c>
    </row>
    <row r="31517" spans="1:18" hidden="1">
      <c r="A31517" s="15">
        <v>42954.083333333336</v>
      </c>
      <c r="B31517" s="32">
        <f t="shared" si="1694"/>
        <v>3</v>
      </c>
      <c r="C31517" s="83">
        <f t="shared" si="1695"/>
        <v>0</v>
      </c>
      <c r="P31517" s="15">
        <v>42954.083333333336</v>
      </c>
      <c r="Q31517" s="32">
        <f t="shared" si="1697"/>
        <v>3</v>
      </c>
      <c r="R31517" s="83">
        <f t="shared" si="1696"/>
        <v>0</v>
      </c>
    </row>
    <row r="31518" spans="1:18" hidden="1">
      <c r="A31518" s="15">
        <v>42954.125</v>
      </c>
      <c r="B31518" s="32">
        <f t="shared" si="1694"/>
        <v>4</v>
      </c>
      <c r="C31518" s="83">
        <f t="shared" si="1695"/>
        <v>0</v>
      </c>
      <c r="P31518" s="15">
        <v>42954.125</v>
      </c>
      <c r="Q31518" s="32">
        <f t="shared" si="1697"/>
        <v>4</v>
      </c>
      <c r="R31518" s="83">
        <f t="shared" si="1696"/>
        <v>0</v>
      </c>
    </row>
    <row r="31519" spans="1:18" hidden="1">
      <c r="A31519" s="15">
        <v>42954.166666666664</v>
      </c>
      <c r="B31519" s="32">
        <f t="shared" si="1694"/>
        <v>5</v>
      </c>
      <c r="C31519" s="83">
        <f t="shared" si="1695"/>
        <v>0</v>
      </c>
      <c r="P31519" s="15">
        <v>42954.166666666664</v>
      </c>
      <c r="Q31519" s="32">
        <f t="shared" si="1697"/>
        <v>5</v>
      </c>
      <c r="R31519" s="83">
        <f t="shared" si="1696"/>
        <v>0</v>
      </c>
    </row>
    <row r="31520" spans="1:18" hidden="1">
      <c r="A31520" s="15">
        <v>42954.208333333336</v>
      </c>
      <c r="B31520" s="32">
        <f t="shared" si="1694"/>
        <v>6</v>
      </c>
      <c r="C31520" s="83">
        <f t="shared" si="1695"/>
        <v>0</v>
      </c>
      <c r="P31520" s="15">
        <v>42954.208333333336</v>
      </c>
      <c r="Q31520" s="32">
        <f t="shared" si="1697"/>
        <v>6</v>
      </c>
      <c r="R31520" s="83">
        <f t="shared" si="1696"/>
        <v>0</v>
      </c>
    </row>
    <row r="31521" spans="1:18" hidden="1">
      <c r="A31521" s="15">
        <v>42954.25</v>
      </c>
      <c r="B31521" s="32">
        <f t="shared" si="1694"/>
        <v>7</v>
      </c>
      <c r="C31521" s="83">
        <f t="shared" si="1695"/>
        <v>0</v>
      </c>
      <c r="P31521" s="15">
        <v>42954.25</v>
      </c>
      <c r="Q31521" s="32">
        <f t="shared" si="1697"/>
        <v>7</v>
      </c>
      <c r="R31521" s="83">
        <f t="shared" si="1696"/>
        <v>0</v>
      </c>
    </row>
    <row r="31522" spans="1:18" hidden="1">
      <c r="A31522" s="15">
        <v>42954.291666666664</v>
      </c>
      <c r="B31522" s="32">
        <f t="shared" si="1694"/>
        <v>8</v>
      </c>
      <c r="C31522" s="83">
        <f t="shared" si="1695"/>
        <v>0</v>
      </c>
      <c r="P31522" s="15">
        <v>42954.291666666664</v>
      </c>
      <c r="Q31522" s="32">
        <f t="shared" si="1697"/>
        <v>8</v>
      </c>
      <c r="R31522" s="83">
        <f t="shared" si="1696"/>
        <v>0</v>
      </c>
    </row>
    <row r="31523" spans="1:18" hidden="1">
      <c r="A31523" s="15">
        <v>42954.333333333336</v>
      </c>
      <c r="B31523" s="32">
        <f t="shared" si="1694"/>
        <v>9</v>
      </c>
      <c r="C31523" s="83">
        <f t="shared" si="1695"/>
        <v>0</v>
      </c>
      <c r="P31523" s="15">
        <v>42954.333333333336</v>
      </c>
      <c r="Q31523" s="32">
        <f t="shared" si="1697"/>
        <v>9</v>
      </c>
      <c r="R31523" s="83">
        <f t="shared" si="1696"/>
        <v>0</v>
      </c>
    </row>
    <row r="31524" spans="1:18" hidden="1">
      <c r="A31524" s="15">
        <v>42954.375</v>
      </c>
      <c r="B31524" s="32">
        <f t="shared" si="1694"/>
        <v>10</v>
      </c>
      <c r="C31524" s="83">
        <f t="shared" si="1695"/>
        <v>0</v>
      </c>
      <c r="P31524" s="15">
        <v>42954.375</v>
      </c>
      <c r="Q31524" s="32">
        <f t="shared" si="1697"/>
        <v>10</v>
      </c>
      <c r="R31524" s="83">
        <f t="shared" si="1696"/>
        <v>0</v>
      </c>
    </row>
    <row r="31525" spans="1:18" hidden="1">
      <c r="A31525" s="15">
        <v>42954.416666666664</v>
      </c>
      <c r="B31525" s="32">
        <f t="shared" si="1694"/>
        <v>11</v>
      </c>
      <c r="C31525" s="83">
        <f t="shared" si="1695"/>
        <v>0</v>
      </c>
      <c r="P31525" s="15">
        <v>42954.416666666664</v>
      </c>
      <c r="Q31525" s="32">
        <f t="shared" si="1697"/>
        <v>11</v>
      </c>
      <c r="R31525" s="83">
        <f t="shared" si="1696"/>
        <v>0</v>
      </c>
    </row>
    <row r="31526" spans="1:18" hidden="1">
      <c r="A31526" s="15">
        <v>42954.458333333336</v>
      </c>
      <c r="B31526" s="32">
        <f t="shared" si="1694"/>
        <v>12</v>
      </c>
      <c r="C31526" s="83">
        <f t="shared" si="1695"/>
        <v>0</v>
      </c>
      <c r="P31526" s="15">
        <v>42954.458333333336</v>
      </c>
      <c r="Q31526" s="32">
        <f t="shared" si="1697"/>
        <v>12</v>
      </c>
      <c r="R31526" s="83">
        <f t="shared" si="1696"/>
        <v>0</v>
      </c>
    </row>
    <row r="31527" spans="1:18" hidden="1">
      <c r="A31527" s="15">
        <v>42954.5</v>
      </c>
      <c r="B31527" s="32">
        <f t="shared" si="1694"/>
        <v>13</v>
      </c>
      <c r="C31527" s="83">
        <f t="shared" si="1695"/>
        <v>0</v>
      </c>
      <c r="P31527" s="15">
        <v>42954.5</v>
      </c>
      <c r="Q31527" s="32">
        <f t="shared" si="1697"/>
        <v>13</v>
      </c>
      <c r="R31527" s="83">
        <f t="shared" si="1696"/>
        <v>0</v>
      </c>
    </row>
    <row r="31528" spans="1:18" hidden="1">
      <c r="A31528" s="15">
        <v>42954.541666666664</v>
      </c>
      <c r="B31528" s="32">
        <f t="shared" si="1694"/>
        <v>14</v>
      </c>
      <c r="C31528" s="83">
        <f t="shared" si="1695"/>
        <v>0</v>
      </c>
      <c r="P31528" s="15">
        <v>42954.541666666664</v>
      </c>
      <c r="Q31528" s="32">
        <f t="shared" si="1697"/>
        <v>14</v>
      </c>
      <c r="R31528" s="83">
        <f t="shared" si="1696"/>
        <v>0</v>
      </c>
    </row>
    <row r="31529" spans="1:18" hidden="1">
      <c r="A31529" s="15">
        <v>42954.583333333336</v>
      </c>
      <c r="B31529" s="32">
        <f t="shared" si="1694"/>
        <v>15</v>
      </c>
      <c r="C31529" s="83">
        <f t="shared" si="1695"/>
        <v>0</v>
      </c>
      <c r="P31529" s="15">
        <v>42954.583333333336</v>
      </c>
      <c r="Q31529" s="32">
        <f t="shared" si="1697"/>
        <v>15</v>
      </c>
      <c r="R31529" s="83">
        <f t="shared" si="1696"/>
        <v>0</v>
      </c>
    </row>
    <row r="31530" spans="1:18" hidden="1">
      <c r="A31530" s="15">
        <v>42954.625</v>
      </c>
      <c r="B31530" s="32">
        <f t="shared" si="1694"/>
        <v>16</v>
      </c>
      <c r="C31530" s="83">
        <f t="shared" si="1695"/>
        <v>0</v>
      </c>
      <c r="P31530" s="15">
        <v>42954.625</v>
      </c>
      <c r="Q31530" s="32">
        <f t="shared" si="1697"/>
        <v>16</v>
      </c>
      <c r="R31530" s="83">
        <f t="shared" si="1696"/>
        <v>0</v>
      </c>
    </row>
    <row r="31531" spans="1:18" hidden="1">
      <c r="A31531" s="15">
        <v>42954.666666666664</v>
      </c>
      <c r="B31531" s="32">
        <f t="shared" si="1694"/>
        <v>17</v>
      </c>
      <c r="C31531" s="83">
        <f t="shared" si="1695"/>
        <v>0</v>
      </c>
      <c r="P31531" s="15">
        <v>42954.666666666664</v>
      </c>
      <c r="Q31531" s="32">
        <f t="shared" si="1697"/>
        <v>17</v>
      </c>
      <c r="R31531" s="83">
        <f t="shared" si="1696"/>
        <v>0</v>
      </c>
    </row>
    <row r="31532" spans="1:18" hidden="1">
      <c r="A31532" s="15">
        <v>42954.708333333336</v>
      </c>
      <c r="B31532" s="32">
        <f t="shared" ref="B31532:B31595" si="1698">HOUR(A31532)+1</f>
        <v>18</v>
      </c>
      <c r="C31532" s="83">
        <f t="shared" si="1695"/>
        <v>0</v>
      </c>
      <c r="P31532" s="15">
        <v>42954.708333333336</v>
      </c>
      <c r="Q31532" s="32">
        <f t="shared" si="1697"/>
        <v>18</v>
      </c>
      <c r="R31532" s="83">
        <f t="shared" si="1696"/>
        <v>0</v>
      </c>
    </row>
    <row r="31533" spans="1:18" hidden="1">
      <c r="A31533" s="15">
        <v>42954.75</v>
      </c>
      <c r="B31533" s="32">
        <f t="shared" si="1698"/>
        <v>19</v>
      </c>
      <c r="C31533" s="83">
        <f t="shared" si="1695"/>
        <v>0</v>
      </c>
      <c r="P31533" s="15">
        <v>42954.75</v>
      </c>
      <c r="Q31533" s="32">
        <f t="shared" si="1697"/>
        <v>19</v>
      </c>
      <c r="R31533" s="83">
        <f t="shared" si="1696"/>
        <v>0</v>
      </c>
    </row>
    <row r="31534" spans="1:18" hidden="1">
      <c r="A31534" s="15">
        <v>42954.791666666664</v>
      </c>
      <c r="B31534" s="32">
        <f t="shared" si="1698"/>
        <v>20</v>
      </c>
      <c r="C31534" s="83">
        <f t="shared" si="1695"/>
        <v>0</v>
      </c>
      <c r="P31534" s="15">
        <v>42954.791666666664</v>
      </c>
      <c r="Q31534" s="32">
        <f t="shared" si="1697"/>
        <v>20</v>
      </c>
      <c r="R31534" s="83">
        <f t="shared" si="1696"/>
        <v>0</v>
      </c>
    </row>
    <row r="31535" spans="1:18" hidden="1">
      <c r="A31535" s="15">
        <v>42954.833333333336</v>
      </c>
      <c r="B31535" s="32">
        <f t="shared" si="1698"/>
        <v>21</v>
      </c>
      <c r="C31535" s="83">
        <f t="shared" si="1695"/>
        <v>0</v>
      </c>
      <c r="P31535" s="15">
        <v>42954.833333333336</v>
      </c>
      <c r="Q31535" s="32">
        <f t="shared" si="1697"/>
        <v>21</v>
      </c>
      <c r="R31535" s="83">
        <f t="shared" si="1696"/>
        <v>0</v>
      </c>
    </row>
    <row r="31536" spans="1:18" hidden="1">
      <c r="A31536" s="15">
        <v>42954.875</v>
      </c>
      <c r="B31536" s="32">
        <f t="shared" si="1698"/>
        <v>22</v>
      </c>
      <c r="C31536" s="83">
        <f t="shared" si="1695"/>
        <v>0</v>
      </c>
      <c r="P31536" s="15">
        <v>42954.875</v>
      </c>
      <c r="Q31536" s="32">
        <f t="shared" si="1697"/>
        <v>22</v>
      </c>
      <c r="R31536" s="83">
        <f t="shared" si="1696"/>
        <v>0</v>
      </c>
    </row>
    <row r="31537" spans="1:18" hidden="1">
      <c r="A31537" s="15">
        <v>42954.916666666664</v>
      </c>
      <c r="B31537" s="32">
        <f t="shared" si="1698"/>
        <v>23</v>
      </c>
      <c r="C31537" s="83">
        <f t="shared" si="1695"/>
        <v>0</v>
      </c>
      <c r="P31537" s="15">
        <v>42954.916666666664</v>
      </c>
      <c r="Q31537" s="32">
        <f t="shared" si="1697"/>
        <v>23</v>
      </c>
      <c r="R31537" s="83">
        <f t="shared" si="1696"/>
        <v>0</v>
      </c>
    </row>
    <row r="31538" spans="1:18" hidden="1">
      <c r="A31538" s="15">
        <v>42954.958333333336</v>
      </c>
      <c r="B31538" s="32">
        <f t="shared" si="1698"/>
        <v>24</v>
      </c>
      <c r="C31538" s="83">
        <f t="shared" si="1695"/>
        <v>0</v>
      </c>
      <c r="P31538" s="15">
        <v>42954.958333333336</v>
      </c>
      <c r="Q31538" s="32">
        <f t="shared" si="1697"/>
        <v>24</v>
      </c>
      <c r="R31538" s="83">
        <f t="shared" si="1696"/>
        <v>0</v>
      </c>
    </row>
    <row r="31539" spans="1:18" hidden="1">
      <c r="A31539" s="15">
        <v>42955</v>
      </c>
      <c r="B31539" s="32">
        <f t="shared" si="1698"/>
        <v>1</v>
      </c>
      <c r="C31539" s="83">
        <f t="shared" si="1695"/>
        <v>0</v>
      </c>
      <c r="P31539" s="15">
        <v>42955</v>
      </c>
      <c r="Q31539" s="32">
        <f t="shared" si="1697"/>
        <v>1</v>
      </c>
      <c r="R31539" s="83">
        <f t="shared" si="1696"/>
        <v>0</v>
      </c>
    </row>
    <row r="31540" spans="1:18" hidden="1">
      <c r="A31540" s="15">
        <v>42955.041666666664</v>
      </c>
      <c r="B31540" s="32">
        <f t="shared" si="1698"/>
        <v>2</v>
      </c>
      <c r="C31540" s="83">
        <f t="shared" si="1695"/>
        <v>0</v>
      </c>
      <c r="P31540" s="15">
        <v>42955.041666666664</v>
      </c>
      <c r="Q31540" s="32">
        <f t="shared" si="1697"/>
        <v>2</v>
      </c>
      <c r="R31540" s="83">
        <f t="shared" si="1696"/>
        <v>0</v>
      </c>
    </row>
    <row r="31541" spans="1:18" hidden="1">
      <c r="A31541" s="15">
        <v>42955.083333333336</v>
      </c>
      <c r="B31541" s="32">
        <f t="shared" si="1698"/>
        <v>3</v>
      </c>
      <c r="C31541" s="83">
        <f t="shared" si="1695"/>
        <v>0</v>
      </c>
      <c r="P31541" s="15">
        <v>42955.083333333336</v>
      </c>
      <c r="Q31541" s="32">
        <f t="shared" si="1697"/>
        <v>3</v>
      </c>
      <c r="R31541" s="83">
        <f t="shared" si="1696"/>
        <v>0</v>
      </c>
    </row>
    <row r="31542" spans="1:18" hidden="1">
      <c r="A31542" s="15">
        <v>42955.125</v>
      </c>
      <c r="B31542" s="32">
        <f t="shared" si="1698"/>
        <v>4</v>
      </c>
      <c r="C31542" s="83">
        <f t="shared" si="1695"/>
        <v>0</v>
      </c>
      <c r="P31542" s="15">
        <v>42955.125</v>
      </c>
      <c r="Q31542" s="32">
        <f t="shared" si="1697"/>
        <v>4</v>
      </c>
      <c r="R31542" s="83">
        <f t="shared" si="1696"/>
        <v>0</v>
      </c>
    </row>
    <row r="31543" spans="1:18" hidden="1">
      <c r="A31543" s="15">
        <v>42955.166666666664</v>
      </c>
      <c r="B31543" s="32">
        <f t="shared" si="1698"/>
        <v>5</v>
      </c>
      <c r="C31543" s="83">
        <f t="shared" si="1695"/>
        <v>0</v>
      </c>
      <c r="P31543" s="15">
        <v>42955.166666666664</v>
      </c>
      <c r="Q31543" s="32">
        <f t="shared" si="1697"/>
        <v>5</v>
      </c>
      <c r="R31543" s="83">
        <f t="shared" si="1696"/>
        <v>0</v>
      </c>
    </row>
    <row r="31544" spans="1:18" hidden="1">
      <c r="A31544" s="15">
        <v>42955.208333333336</v>
      </c>
      <c r="B31544" s="32">
        <f t="shared" si="1698"/>
        <v>6</v>
      </c>
      <c r="C31544" s="83">
        <f t="shared" si="1695"/>
        <v>0</v>
      </c>
      <c r="P31544" s="15">
        <v>42955.208333333336</v>
      </c>
      <c r="Q31544" s="32">
        <f t="shared" si="1697"/>
        <v>6</v>
      </c>
      <c r="R31544" s="83">
        <f t="shared" si="1696"/>
        <v>0</v>
      </c>
    </row>
    <row r="31545" spans="1:18" hidden="1">
      <c r="A31545" s="15">
        <v>42955.25</v>
      </c>
      <c r="B31545" s="32">
        <f t="shared" si="1698"/>
        <v>7</v>
      </c>
      <c r="C31545" s="83">
        <f t="shared" si="1695"/>
        <v>0</v>
      </c>
      <c r="P31545" s="15">
        <v>42955.25</v>
      </c>
      <c r="Q31545" s="32">
        <f t="shared" si="1697"/>
        <v>7</v>
      </c>
      <c r="R31545" s="83">
        <f t="shared" si="1696"/>
        <v>0</v>
      </c>
    </row>
    <row r="31546" spans="1:18" hidden="1">
      <c r="A31546" s="15">
        <v>42955.291666666664</v>
      </c>
      <c r="B31546" s="32">
        <f t="shared" si="1698"/>
        <v>8</v>
      </c>
      <c r="C31546" s="83">
        <f t="shared" si="1695"/>
        <v>0</v>
      </c>
      <c r="P31546" s="15">
        <v>42955.291666666664</v>
      </c>
      <c r="Q31546" s="32">
        <f t="shared" si="1697"/>
        <v>8</v>
      </c>
      <c r="R31546" s="83">
        <f t="shared" si="1696"/>
        <v>0</v>
      </c>
    </row>
    <row r="31547" spans="1:18" hidden="1">
      <c r="A31547" s="15">
        <v>42955.333333333336</v>
      </c>
      <c r="B31547" s="32">
        <f t="shared" si="1698"/>
        <v>9</v>
      </c>
      <c r="C31547" s="83">
        <f t="shared" si="1695"/>
        <v>0</v>
      </c>
      <c r="P31547" s="15">
        <v>42955.333333333336</v>
      </c>
      <c r="Q31547" s="32">
        <f t="shared" si="1697"/>
        <v>9</v>
      </c>
      <c r="R31547" s="83">
        <f t="shared" si="1696"/>
        <v>0</v>
      </c>
    </row>
    <row r="31548" spans="1:18" hidden="1">
      <c r="A31548" s="15">
        <v>42955.375</v>
      </c>
      <c r="B31548" s="32">
        <f t="shared" si="1698"/>
        <v>10</v>
      </c>
      <c r="C31548" s="83">
        <f t="shared" ref="C31548:C31611" si="1699">C22788</f>
        <v>0</v>
      </c>
      <c r="P31548" s="15">
        <v>42955.375</v>
      </c>
      <c r="Q31548" s="32">
        <f t="shared" si="1697"/>
        <v>10</v>
      </c>
      <c r="R31548" s="83">
        <f t="shared" ref="R31548:R31611" si="1700">R22788</f>
        <v>0</v>
      </c>
    </row>
    <row r="31549" spans="1:18" hidden="1">
      <c r="A31549" s="15">
        <v>42955.416666666664</v>
      </c>
      <c r="B31549" s="32">
        <f t="shared" si="1698"/>
        <v>11</v>
      </c>
      <c r="C31549" s="83">
        <f t="shared" si="1699"/>
        <v>0</v>
      </c>
      <c r="P31549" s="15">
        <v>42955.416666666664</v>
      </c>
      <c r="Q31549" s="32">
        <f t="shared" si="1697"/>
        <v>11</v>
      </c>
      <c r="R31549" s="83">
        <f t="shared" si="1700"/>
        <v>0</v>
      </c>
    </row>
    <row r="31550" spans="1:18" hidden="1">
      <c r="A31550" s="15">
        <v>42955.458333333336</v>
      </c>
      <c r="B31550" s="32">
        <f t="shared" si="1698"/>
        <v>12</v>
      </c>
      <c r="C31550" s="83">
        <f t="shared" si="1699"/>
        <v>0</v>
      </c>
      <c r="P31550" s="15">
        <v>42955.458333333336</v>
      </c>
      <c r="Q31550" s="32">
        <f t="shared" si="1697"/>
        <v>12</v>
      </c>
      <c r="R31550" s="83">
        <f t="shared" si="1700"/>
        <v>0</v>
      </c>
    </row>
    <row r="31551" spans="1:18" hidden="1">
      <c r="A31551" s="15">
        <v>42955.5</v>
      </c>
      <c r="B31551" s="32">
        <f t="shared" si="1698"/>
        <v>13</v>
      </c>
      <c r="C31551" s="83">
        <f t="shared" si="1699"/>
        <v>0</v>
      </c>
      <c r="P31551" s="15">
        <v>42955.5</v>
      </c>
      <c r="Q31551" s="32">
        <f t="shared" si="1697"/>
        <v>13</v>
      </c>
      <c r="R31551" s="83">
        <f t="shared" si="1700"/>
        <v>0</v>
      </c>
    </row>
    <row r="31552" spans="1:18" hidden="1">
      <c r="A31552" s="15">
        <v>42955.541666666664</v>
      </c>
      <c r="B31552" s="32">
        <f t="shared" si="1698"/>
        <v>14</v>
      </c>
      <c r="C31552" s="83">
        <f t="shared" si="1699"/>
        <v>0</v>
      </c>
      <c r="P31552" s="15">
        <v>42955.541666666664</v>
      </c>
      <c r="Q31552" s="32">
        <f t="shared" si="1697"/>
        <v>14</v>
      </c>
      <c r="R31552" s="83">
        <f t="shared" si="1700"/>
        <v>0</v>
      </c>
    </row>
    <row r="31553" spans="1:18" hidden="1">
      <c r="A31553" s="15">
        <v>42955.583333333336</v>
      </c>
      <c r="B31553" s="32">
        <f t="shared" si="1698"/>
        <v>15</v>
      </c>
      <c r="C31553" s="83">
        <f t="shared" si="1699"/>
        <v>0</v>
      </c>
      <c r="P31553" s="15">
        <v>42955.583333333336</v>
      </c>
      <c r="Q31553" s="32">
        <f t="shared" si="1697"/>
        <v>15</v>
      </c>
      <c r="R31553" s="83">
        <f t="shared" si="1700"/>
        <v>0</v>
      </c>
    </row>
    <row r="31554" spans="1:18" hidden="1">
      <c r="A31554" s="15">
        <v>42955.625</v>
      </c>
      <c r="B31554" s="32">
        <f t="shared" si="1698"/>
        <v>16</v>
      </c>
      <c r="C31554" s="83">
        <f t="shared" si="1699"/>
        <v>0</v>
      </c>
      <c r="P31554" s="15">
        <v>42955.625</v>
      </c>
      <c r="Q31554" s="32">
        <f t="shared" si="1697"/>
        <v>16</v>
      </c>
      <c r="R31554" s="83">
        <f t="shared" si="1700"/>
        <v>0</v>
      </c>
    </row>
    <row r="31555" spans="1:18" hidden="1">
      <c r="A31555" s="15">
        <v>42955.666666666664</v>
      </c>
      <c r="B31555" s="32">
        <f t="shared" si="1698"/>
        <v>17</v>
      </c>
      <c r="C31555" s="83">
        <f t="shared" si="1699"/>
        <v>0</v>
      </c>
      <c r="P31555" s="15">
        <v>42955.666666666664</v>
      </c>
      <c r="Q31555" s="32">
        <f t="shared" si="1697"/>
        <v>17</v>
      </c>
      <c r="R31555" s="83">
        <f t="shared" si="1700"/>
        <v>0</v>
      </c>
    </row>
    <row r="31556" spans="1:18" hidden="1">
      <c r="A31556" s="15">
        <v>42955.708333333336</v>
      </c>
      <c r="B31556" s="32">
        <f t="shared" si="1698"/>
        <v>18</v>
      </c>
      <c r="C31556" s="83">
        <f t="shared" si="1699"/>
        <v>0</v>
      </c>
      <c r="P31556" s="15">
        <v>42955.708333333336</v>
      </c>
      <c r="Q31556" s="32">
        <f t="shared" ref="Q31556:Q31619" si="1701">HOUR(P31556)+1</f>
        <v>18</v>
      </c>
      <c r="R31556" s="83">
        <f t="shared" si="1700"/>
        <v>0</v>
      </c>
    </row>
    <row r="31557" spans="1:18" hidden="1">
      <c r="A31557" s="15">
        <v>42955.75</v>
      </c>
      <c r="B31557" s="32">
        <f t="shared" si="1698"/>
        <v>19</v>
      </c>
      <c r="C31557" s="83">
        <f t="shared" si="1699"/>
        <v>0</v>
      </c>
      <c r="P31557" s="15">
        <v>42955.75</v>
      </c>
      <c r="Q31557" s="32">
        <f t="shared" si="1701"/>
        <v>19</v>
      </c>
      <c r="R31557" s="83">
        <f t="shared" si="1700"/>
        <v>0</v>
      </c>
    </row>
    <row r="31558" spans="1:18" hidden="1">
      <c r="A31558" s="15">
        <v>42955.791666666664</v>
      </c>
      <c r="B31558" s="32">
        <f t="shared" si="1698"/>
        <v>20</v>
      </c>
      <c r="C31558" s="83">
        <f t="shared" si="1699"/>
        <v>0</v>
      </c>
      <c r="P31558" s="15">
        <v>42955.791666666664</v>
      </c>
      <c r="Q31558" s="32">
        <f t="shared" si="1701"/>
        <v>20</v>
      </c>
      <c r="R31558" s="83">
        <f t="shared" si="1700"/>
        <v>0</v>
      </c>
    </row>
    <row r="31559" spans="1:18" hidden="1">
      <c r="A31559" s="15">
        <v>42955.833333333336</v>
      </c>
      <c r="B31559" s="32">
        <f t="shared" si="1698"/>
        <v>21</v>
      </c>
      <c r="C31559" s="83">
        <f t="shared" si="1699"/>
        <v>0</v>
      </c>
      <c r="P31559" s="15">
        <v>42955.833333333336</v>
      </c>
      <c r="Q31559" s="32">
        <f t="shared" si="1701"/>
        <v>21</v>
      </c>
      <c r="R31559" s="83">
        <f t="shared" si="1700"/>
        <v>0</v>
      </c>
    </row>
    <row r="31560" spans="1:18" hidden="1">
      <c r="A31560" s="15">
        <v>42955.875</v>
      </c>
      <c r="B31560" s="32">
        <f t="shared" si="1698"/>
        <v>22</v>
      </c>
      <c r="C31560" s="83">
        <f t="shared" si="1699"/>
        <v>0</v>
      </c>
      <c r="P31560" s="15">
        <v>42955.875</v>
      </c>
      <c r="Q31560" s="32">
        <f t="shared" si="1701"/>
        <v>22</v>
      </c>
      <c r="R31560" s="83">
        <f t="shared" si="1700"/>
        <v>0</v>
      </c>
    </row>
    <row r="31561" spans="1:18" hidden="1">
      <c r="A31561" s="15">
        <v>42955.916666666664</v>
      </c>
      <c r="B31561" s="32">
        <f t="shared" si="1698"/>
        <v>23</v>
      </c>
      <c r="C31561" s="83">
        <f t="shared" si="1699"/>
        <v>0</v>
      </c>
      <c r="P31561" s="15">
        <v>42955.916666666664</v>
      </c>
      <c r="Q31561" s="32">
        <f t="shared" si="1701"/>
        <v>23</v>
      </c>
      <c r="R31561" s="83">
        <f t="shared" si="1700"/>
        <v>0</v>
      </c>
    </row>
    <row r="31562" spans="1:18" hidden="1">
      <c r="A31562" s="15">
        <v>42955.958333333336</v>
      </c>
      <c r="B31562" s="32">
        <f t="shared" si="1698"/>
        <v>24</v>
      </c>
      <c r="C31562" s="83">
        <f t="shared" si="1699"/>
        <v>0</v>
      </c>
      <c r="P31562" s="15">
        <v>42955.958333333336</v>
      </c>
      <c r="Q31562" s="32">
        <f t="shared" si="1701"/>
        <v>24</v>
      </c>
      <c r="R31562" s="83">
        <f t="shared" si="1700"/>
        <v>0</v>
      </c>
    </row>
    <row r="31563" spans="1:18" hidden="1">
      <c r="A31563" s="15">
        <v>42956</v>
      </c>
      <c r="B31563" s="32">
        <f t="shared" si="1698"/>
        <v>1</v>
      </c>
      <c r="C31563" s="83">
        <f t="shared" si="1699"/>
        <v>0</v>
      </c>
      <c r="P31563" s="15">
        <v>42956</v>
      </c>
      <c r="Q31563" s="32">
        <f t="shared" si="1701"/>
        <v>1</v>
      </c>
      <c r="R31563" s="83">
        <f t="shared" si="1700"/>
        <v>0</v>
      </c>
    </row>
    <row r="31564" spans="1:18" hidden="1">
      <c r="A31564" s="15">
        <v>42956.041666666664</v>
      </c>
      <c r="B31564" s="32">
        <f t="shared" si="1698"/>
        <v>2</v>
      </c>
      <c r="C31564" s="83">
        <f t="shared" si="1699"/>
        <v>0</v>
      </c>
      <c r="P31564" s="15">
        <v>42956.041666666664</v>
      </c>
      <c r="Q31564" s="32">
        <f t="shared" si="1701"/>
        <v>2</v>
      </c>
      <c r="R31564" s="83">
        <f t="shared" si="1700"/>
        <v>0</v>
      </c>
    </row>
    <row r="31565" spans="1:18" hidden="1">
      <c r="A31565" s="15">
        <v>42956.083333333336</v>
      </c>
      <c r="B31565" s="32">
        <f t="shared" si="1698"/>
        <v>3</v>
      </c>
      <c r="C31565" s="83">
        <f t="shared" si="1699"/>
        <v>0</v>
      </c>
      <c r="P31565" s="15">
        <v>42956.083333333336</v>
      </c>
      <c r="Q31565" s="32">
        <f t="shared" si="1701"/>
        <v>3</v>
      </c>
      <c r="R31565" s="83">
        <f t="shared" si="1700"/>
        <v>0</v>
      </c>
    </row>
    <row r="31566" spans="1:18" hidden="1">
      <c r="A31566" s="15">
        <v>42956.125</v>
      </c>
      <c r="B31566" s="32">
        <f t="shared" si="1698"/>
        <v>4</v>
      </c>
      <c r="C31566" s="83">
        <f t="shared" si="1699"/>
        <v>0</v>
      </c>
      <c r="P31566" s="15">
        <v>42956.125</v>
      </c>
      <c r="Q31566" s="32">
        <f t="shared" si="1701"/>
        <v>4</v>
      </c>
      <c r="R31566" s="83">
        <f t="shared" si="1700"/>
        <v>0</v>
      </c>
    </row>
    <row r="31567" spans="1:18" hidden="1">
      <c r="A31567" s="15">
        <v>42956.166666666664</v>
      </c>
      <c r="B31567" s="32">
        <f t="shared" si="1698"/>
        <v>5</v>
      </c>
      <c r="C31567" s="83">
        <f t="shared" si="1699"/>
        <v>0</v>
      </c>
      <c r="P31567" s="15">
        <v>42956.166666666664</v>
      </c>
      <c r="Q31567" s="32">
        <f t="shared" si="1701"/>
        <v>5</v>
      </c>
      <c r="R31567" s="83">
        <f t="shared" si="1700"/>
        <v>0</v>
      </c>
    </row>
    <row r="31568" spans="1:18" hidden="1">
      <c r="A31568" s="15">
        <v>42956.208333333336</v>
      </c>
      <c r="B31568" s="32">
        <f t="shared" si="1698"/>
        <v>6</v>
      </c>
      <c r="C31568" s="83">
        <f t="shared" si="1699"/>
        <v>0</v>
      </c>
      <c r="P31568" s="15">
        <v>42956.208333333336</v>
      </c>
      <c r="Q31568" s="32">
        <f t="shared" si="1701"/>
        <v>6</v>
      </c>
      <c r="R31568" s="83">
        <f t="shared" si="1700"/>
        <v>0</v>
      </c>
    </row>
    <row r="31569" spans="1:18" hidden="1">
      <c r="A31569" s="15">
        <v>42956.25</v>
      </c>
      <c r="B31569" s="32">
        <f t="shared" si="1698"/>
        <v>7</v>
      </c>
      <c r="C31569" s="83">
        <f t="shared" si="1699"/>
        <v>0</v>
      </c>
      <c r="P31569" s="15">
        <v>42956.25</v>
      </c>
      <c r="Q31569" s="32">
        <f t="shared" si="1701"/>
        <v>7</v>
      </c>
      <c r="R31569" s="83">
        <f t="shared" si="1700"/>
        <v>0</v>
      </c>
    </row>
    <row r="31570" spans="1:18" hidden="1">
      <c r="A31570" s="15">
        <v>42956.291666666664</v>
      </c>
      <c r="B31570" s="32">
        <f t="shared" si="1698"/>
        <v>8</v>
      </c>
      <c r="C31570" s="83">
        <f t="shared" si="1699"/>
        <v>0</v>
      </c>
      <c r="P31570" s="15">
        <v>42956.291666666664</v>
      </c>
      <c r="Q31570" s="32">
        <f t="shared" si="1701"/>
        <v>8</v>
      </c>
      <c r="R31570" s="83">
        <f t="shared" si="1700"/>
        <v>0</v>
      </c>
    </row>
    <row r="31571" spans="1:18" hidden="1">
      <c r="A31571" s="15">
        <v>42956.333333333336</v>
      </c>
      <c r="B31571" s="32">
        <f t="shared" si="1698"/>
        <v>9</v>
      </c>
      <c r="C31571" s="83">
        <f t="shared" si="1699"/>
        <v>0</v>
      </c>
      <c r="P31571" s="15">
        <v>42956.333333333336</v>
      </c>
      <c r="Q31571" s="32">
        <f t="shared" si="1701"/>
        <v>9</v>
      </c>
      <c r="R31571" s="83">
        <f t="shared" si="1700"/>
        <v>0</v>
      </c>
    </row>
    <row r="31572" spans="1:18" hidden="1">
      <c r="A31572" s="15">
        <v>42956.375</v>
      </c>
      <c r="B31572" s="32">
        <f t="shared" si="1698"/>
        <v>10</v>
      </c>
      <c r="C31572" s="83">
        <f t="shared" si="1699"/>
        <v>0</v>
      </c>
      <c r="P31572" s="15">
        <v>42956.375</v>
      </c>
      <c r="Q31572" s="32">
        <f t="shared" si="1701"/>
        <v>10</v>
      </c>
      <c r="R31572" s="83">
        <f t="shared" si="1700"/>
        <v>0</v>
      </c>
    </row>
    <row r="31573" spans="1:18" hidden="1">
      <c r="A31573" s="15">
        <v>42956.416666666664</v>
      </c>
      <c r="B31573" s="32">
        <f t="shared" si="1698"/>
        <v>11</v>
      </c>
      <c r="C31573" s="83">
        <f t="shared" si="1699"/>
        <v>0</v>
      </c>
      <c r="P31573" s="15">
        <v>42956.416666666664</v>
      </c>
      <c r="Q31573" s="32">
        <f t="shared" si="1701"/>
        <v>11</v>
      </c>
      <c r="R31573" s="83">
        <f t="shared" si="1700"/>
        <v>0</v>
      </c>
    </row>
    <row r="31574" spans="1:18" hidden="1">
      <c r="A31574" s="15">
        <v>42956.458333333336</v>
      </c>
      <c r="B31574" s="32">
        <f t="shared" si="1698"/>
        <v>12</v>
      </c>
      <c r="C31574" s="83">
        <f t="shared" si="1699"/>
        <v>0</v>
      </c>
      <c r="P31574" s="15">
        <v>42956.458333333336</v>
      </c>
      <c r="Q31574" s="32">
        <f t="shared" si="1701"/>
        <v>12</v>
      </c>
      <c r="R31574" s="83">
        <f t="shared" si="1700"/>
        <v>0</v>
      </c>
    </row>
    <row r="31575" spans="1:18" hidden="1">
      <c r="A31575" s="15">
        <v>42956.5</v>
      </c>
      <c r="B31575" s="32">
        <f t="shared" si="1698"/>
        <v>13</v>
      </c>
      <c r="C31575" s="83">
        <f t="shared" si="1699"/>
        <v>0</v>
      </c>
      <c r="P31575" s="15">
        <v>42956.5</v>
      </c>
      <c r="Q31575" s="32">
        <f t="shared" si="1701"/>
        <v>13</v>
      </c>
      <c r="R31575" s="83">
        <f t="shared" si="1700"/>
        <v>0</v>
      </c>
    </row>
    <row r="31576" spans="1:18" hidden="1">
      <c r="A31576" s="15">
        <v>42956.541666666664</v>
      </c>
      <c r="B31576" s="32">
        <f t="shared" si="1698"/>
        <v>14</v>
      </c>
      <c r="C31576" s="83">
        <f t="shared" si="1699"/>
        <v>0</v>
      </c>
      <c r="P31576" s="15">
        <v>42956.541666666664</v>
      </c>
      <c r="Q31576" s="32">
        <f t="shared" si="1701"/>
        <v>14</v>
      </c>
      <c r="R31576" s="83">
        <f t="shared" si="1700"/>
        <v>0</v>
      </c>
    </row>
    <row r="31577" spans="1:18" hidden="1">
      <c r="A31577" s="15">
        <v>42956.583333333336</v>
      </c>
      <c r="B31577" s="32">
        <f t="shared" si="1698"/>
        <v>15</v>
      </c>
      <c r="C31577" s="83">
        <f t="shared" si="1699"/>
        <v>0</v>
      </c>
      <c r="P31577" s="15">
        <v>42956.583333333336</v>
      </c>
      <c r="Q31577" s="32">
        <f t="shared" si="1701"/>
        <v>15</v>
      </c>
      <c r="R31577" s="83">
        <f t="shared" si="1700"/>
        <v>0</v>
      </c>
    </row>
    <row r="31578" spans="1:18" hidden="1">
      <c r="A31578" s="15">
        <v>42956.625</v>
      </c>
      <c r="B31578" s="32">
        <f t="shared" si="1698"/>
        <v>16</v>
      </c>
      <c r="C31578" s="83">
        <f t="shared" si="1699"/>
        <v>0</v>
      </c>
      <c r="P31578" s="15">
        <v>42956.625</v>
      </c>
      <c r="Q31578" s="32">
        <f t="shared" si="1701"/>
        <v>16</v>
      </c>
      <c r="R31578" s="83">
        <f t="shared" si="1700"/>
        <v>0</v>
      </c>
    </row>
    <row r="31579" spans="1:18" hidden="1">
      <c r="A31579" s="15">
        <v>42956.666666666664</v>
      </c>
      <c r="B31579" s="32">
        <f t="shared" si="1698"/>
        <v>17</v>
      </c>
      <c r="C31579" s="83">
        <f t="shared" si="1699"/>
        <v>0</v>
      </c>
      <c r="P31579" s="15">
        <v>42956.666666666664</v>
      </c>
      <c r="Q31579" s="32">
        <f t="shared" si="1701"/>
        <v>17</v>
      </c>
      <c r="R31579" s="83">
        <f t="shared" si="1700"/>
        <v>0</v>
      </c>
    </row>
    <row r="31580" spans="1:18" hidden="1">
      <c r="A31580" s="15">
        <v>42956.708333333336</v>
      </c>
      <c r="B31580" s="32">
        <f t="shared" si="1698"/>
        <v>18</v>
      </c>
      <c r="C31580" s="83">
        <f t="shared" si="1699"/>
        <v>0</v>
      </c>
      <c r="P31580" s="15">
        <v>42956.708333333336</v>
      </c>
      <c r="Q31580" s="32">
        <f t="shared" si="1701"/>
        <v>18</v>
      </c>
      <c r="R31580" s="83">
        <f t="shared" si="1700"/>
        <v>0</v>
      </c>
    </row>
    <row r="31581" spans="1:18" hidden="1">
      <c r="A31581" s="15">
        <v>42956.75</v>
      </c>
      <c r="B31581" s="32">
        <f t="shared" si="1698"/>
        <v>19</v>
      </c>
      <c r="C31581" s="83">
        <f t="shared" si="1699"/>
        <v>0</v>
      </c>
      <c r="P31581" s="15">
        <v>42956.75</v>
      </c>
      <c r="Q31581" s="32">
        <f t="shared" si="1701"/>
        <v>19</v>
      </c>
      <c r="R31581" s="83">
        <f t="shared" si="1700"/>
        <v>0</v>
      </c>
    </row>
    <row r="31582" spans="1:18" hidden="1">
      <c r="A31582" s="15">
        <v>42956.791666666664</v>
      </c>
      <c r="B31582" s="32">
        <f t="shared" si="1698"/>
        <v>20</v>
      </c>
      <c r="C31582" s="83">
        <f t="shared" si="1699"/>
        <v>0</v>
      </c>
      <c r="P31582" s="15">
        <v>42956.791666666664</v>
      </c>
      <c r="Q31582" s="32">
        <f t="shared" si="1701"/>
        <v>20</v>
      </c>
      <c r="R31582" s="83">
        <f t="shared" si="1700"/>
        <v>0</v>
      </c>
    </row>
    <row r="31583" spans="1:18" hidden="1">
      <c r="A31583" s="15">
        <v>42956.833333333336</v>
      </c>
      <c r="B31583" s="32">
        <f t="shared" si="1698"/>
        <v>21</v>
      </c>
      <c r="C31583" s="83">
        <f t="shared" si="1699"/>
        <v>0</v>
      </c>
      <c r="P31583" s="15">
        <v>42956.833333333336</v>
      </c>
      <c r="Q31583" s="32">
        <f t="shared" si="1701"/>
        <v>21</v>
      </c>
      <c r="R31583" s="83">
        <f t="shared" si="1700"/>
        <v>0</v>
      </c>
    </row>
    <row r="31584" spans="1:18" hidden="1">
      <c r="A31584" s="15">
        <v>42956.875</v>
      </c>
      <c r="B31584" s="32">
        <f t="shared" si="1698"/>
        <v>22</v>
      </c>
      <c r="C31584" s="83">
        <f t="shared" si="1699"/>
        <v>0</v>
      </c>
      <c r="P31584" s="15">
        <v>42956.875</v>
      </c>
      <c r="Q31584" s="32">
        <f t="shared" si="1701"/>
        <v>22</v>
      </c>
      <c r="R31584" s="83">
        <f t="shared" si="1700"/>
        <v>0</v>
      </c>
    </row>
    <row r="31585" spans="1:18" hidden="1">
      <c r="A31585" s="15">
        <v>42956.916666666664</v>
      </c>
      <c r="B31585" s="32">
        <f t="shared" si="1698"/>
        <v>23</v>
      </c>
      <c r="C31585" s="83">
        <f t="shared" si="1699"/>
        <v>0</v>
      </c>
      <c r="P31585" s="15">
        <v>42956.916666666664</v>
      </c>
      <c r="Q31585" s="32">
        <f t="shared" si="1701"/>
        <v>23</v>
      </c>
      <c r="R31585" s="83">
        <f t="shared" si="1700"/>
        <v>0</v>
      </c>
    </row>
    <row r="31586" spans="1:18" hidden="1">
      <c r="A31586" s="15">
        <v>42956.958333333336</v>
      </c>
      <c r="B31586" s="32">
        <f t="shared" si="1698"/>
        <v>24</v>
      </c>
      <c r="C31586" s="83">
        <f t="shared" si="1699"/>
        <v>0</v>
      </c>
      <c r="P31586" s="15">
        <v>42956.958333333336</v>
      </c>
      <c r="Q31586" s="32">
        <f t="shared" si="1701"/>
        <v>24</v>
      </c>
      <c r="R31586" s="83">
        <f t="shared" si="1700"/>
        <v>0</v>
      </c>
    </row>
    <row r="31587" spans="1:18" hidden="1">
      <c r="A31587" s="15">
        <v>42957</v>
      </c>
      <c r="B31587" s="32">
        <f t="shared" si="1698"/>
        <v>1</v>
      </c>
      <c r="C31587" s="83">
        <f t="shared" si="1699"/>
        <v>0</v>
      </c>
      <c r="P31587" s="15">
        <v>42957</v>
      </c>
      <c r="Q31587" s="32">
        <f t="shared" si="1701"/>
        <v>1</v>
      </c>
      <c r="R31587" s="83">
        <f t="shared" si="1700"/>
        <v>0</v>
      </c>
    </row>
    <row r="31588" spans="1:18" hidden="1">
      <c r="A31588" s="15">
        <v>42957.041666666664</v>
      </c>
      <c r="B31588" s="32">
        <f t="shared" si="1698"/>
        <v>2</v>
      </c>
      <c r="C31588" s="83">
        <f t="shared" si="1699"/>
        <v>0</v>
      </c>
      <c r="P31588" s="15">
        <v>42957.041666666664</v>
      </c>
      <c r="Q31588" s="32">
        <f t="shared" si="1701"/>
        <v>2</v>
      </c>
      <c r="R31588" s="83">
        <f t="shared" si="1700"/>
        <v>0</v>
      </c>
    </row>
    <row r="31589" spans="1:18" hidden="1">
      <c r="A31589" s="15">
        <v>42957.083333333336</v>
      </c>
      <c r="B31589" s="32">
        <f t="shared" si="1698"/>
        <v>3</v>
      </c>
      <c r="C31589" s="83">
        <f t="shared" si="1699"/>
        <v>0</v>
      </c>
      <c r="P31589" s="15">
        <v>42957.083333333336</v>
      </c>
      <c r="Q31589" s="32">
        <f t="shared" si="1701"/>
        <v>3</v>
      </c>
      <c r="R31589" s="83">
        <f t="shared" si="1700"/>
        <v>0</v>
      </c>
    </row>
    <row r="31590" spans="1:18" hidden="1">
      <c r="A31590" s="15">
        <v>42957.125</v>
      </c>
      <c r="B31590" s="32">
        <f t="shared" si="1698"/>
        <v>4</v>
      </c>
      <c r="C31590" s="83">
        <f t="shared" si="1699"/>
        <v>0</v>
      </c>
      <c r="P31590" s="15">
        <v>42957.125</v>
      </c>
      <c r="Q31590" s="32">
        <f t="shared" si="1701"/>
        <v>4</v>
      </c>
      <c r="R31590" s="83">
        <f t="shared" si="1700"/>
        <v>0</v>
      </c>
    </row>
    <row r="31591" spans="1:18" hidden="1">
      <c r="A31591" s="15">
        <v>42957.166666666664</v>
      </c>
      <c r="B31591" s="32">
        <f t="shared" si="1698"/>
        <v>5</v>
      </c>
      <c r="C31591" s="83">
        <f t="shared" si="1699"/>
        <v>0</v>
      </c>
      <c r="P31591" s="15">
        <v>42957.166666666664</v>
      </c>
      <c r="Q31591" s="32">
        <f t="shared" si="1701"/>
        <v>5</v>
      </c>
      <c r="R31591" s="83">
        <f t="shared" si="1700"/>
        <v>0</v>
      </c>
    </row>
    <row r="31592" spans="1:18" hidden="1">
      <c r="A31592" s="15">
        <v>42957.208333333336</v>
      </c>
      <c r="B31592" s="32">
        <f t="shared" si="1698"/>
        <v>6</v>
      </c>
      <c r="C31592" s="83">
        <f t="shared" si="1699"/>
        <v>0</v>
      </c>
      <c r="P31592" s="15">
        <v>42957.208333333336</v>
      </c>
      <c r="Q31592" s="32">
        <f t="shared" si="1701"/>
        <v>6</v>
      </c>
      <c r="R31592" s="83">
        <f t="shared" si="1700"/>
        <v>0</v>
      </c>
    </row>
    <row r="31593" spans="1:18" hidden="1">
      <c r="A31593" s="15">
        <v>42957.25</v>
      </c>
      <c r="B31593" s="32">
        <f t="shared" si="1698"/>
        <v>7</v>
      </c>
      <c r="C31593" s="83">
        <f t="shared" si="1699"/>
        <v>0</v>
      </c>
      <c r="P31593" s="15">
        <v>42957.25</v>
      </c>
      <c r="Q31593" s="32">
        <f t="shared" si="1701"/>
        <v>7</v>
      </c>
      <c r="R31593" s="83">
        <f t="shared" si="1700"/>
        <v>0</v>
      </c>
    </row>
    <row r="31594" spans="1:18" hidden="1">
      <c r="A31594" s="15">
        <v>42957.291666666664</v>
      </c>
      <c r="B31594" s="32">
        <f t="shared" si="1698"/>
        <v>8</v>
      </c>
      <c r="C31594" s="83">
        <f t="shared" si="1699"/>
        <v>0</v>
      </c>
      <c r="P31594" s="15">
        <v>42957.291666666664</v>
      </c>
      <c r="Q31594" s="32">
        <f t="shared" si="1701"/>
        <v>8</v>
      </c>
      <c r="R31594" s="83">
        <f t="shared" si="1700"/>
        <v>0</v>
      </c>
    </row>
    <row r="31595" spans="1:18" hidden="1">
      <c r="A31595" s="15">
        <v>42957.333333333336</v>
      </c>
      <c r="B31595" s="32">
        <f t="shared" si="1698"/>
        <v>9</v>
      </c>
      <c r="C31595" s="83">
        <f t="shared" si="1699"/>
        <v>0</v>
      </c>
      <c r="P31595" s="15">
        <v>42957.333333333336</v>
      </c>
      <c r="Q31595" s="32">
        <f t="shared" si="1701"/>
        <v>9</v>
      </c>
      <c r="R31595" s="83">
        <f t="shared" si="1700"/>
        <v>0</v>
      </c>
    </row>
    <row r="31596" spans="1:18" hidden="1">
      <c r="A31596" s="15">
        <v>42957.375</v>
      </c>
      <c r="B31596" s="32">
        <f t="shared" ref="B31596:B31659" si="1702">HOUR(A31596)+1</f>
        <v>10</v>
      </c>
      <c r="C31596" s="83">
        <f t="shared" si="1699"/>
        <v>0</v>
      </c>
      <c r="P31596" s="15">
        <v>42957.375</v>
      </c>
      <c r="Q31596" s="32">
        <f t="shared" si="1701"/>
        <v>10</v>
      </c>
      <c r="R31596" s="83">
        <f t="shared" si="1700"/>
        <v>0</v>
      </c>
    </row>
    <row r="31597" spans="1:18" hidden="1">
      <c r="A31597" s="15">
        <v>42957.416666666664</v>
      </c>
      <c r="B31597" s="32">
        <f t="shared" si="1702"/>
        <v>11</v>
      </c>
      <c r="C31597" s="83">
        <f t="shared" si="1699"/>
        <v>0</v>
      </c>
      <c r="P31597" s="15">
        <v>42957.416666666664</v>
      </c>
      <c r="Q31597" s="32">
        <f t="shared" si="1701"/>
        <v>11</v>
      </c>
      <c r="R31597" s="83">
        <f t="shared" si="1700"/>
        <v>0</v>
      </c>
    </row>
    <row r="31598" spans="1:18" hidden="1">
      <c r="A31598" s="15">
        <v>42957.458333333336</v>
      </c>
      <c r="B31598" s="32">
        <f t="shared" si="1702"/>
        <v>12</v>
      </c>
      <c r="C31598" s="83">
        <f t="shared" si="1699"/>
        <v>0</v>
      </c>
      <c r="P31598" s="15">
        <v>42957.458333333336</v>
      </c>
      <c r="Q31598" s="32">
        <f t="shared" si="1701"/>
        <v>12</v>
      </c>
      <c r="R31598" s="83">
        <f t="shared" si="1700"/>
        <v>0</v>
      </c>
    </row>
    <row r="31599" spans="1:18" hidden="1">
      <c r="A31599" s="15">
        <v>42957.5</v>
      </c>
      <c r="B31599" s="32">
        <f t="shared" si="1702"/>
        <v>13</v>
      </c>
      <c r="C31599" s="83">
        <f t="shared" si="1699"/>
        <v>0</v>
      </c>
      <c r="P31599" s="15">
        <v>42957.5</v>
      </c>
      <c r="Q31599" s="32">
        <f t="shared" si="1701"/>
        <v>13</v>
      </c>
      <c r="R31599" s="83">
        <f t="shared" si="1700"/>
        <v>0</v>
      </c>
    </row>
    <row r="31600" spans="1:18" hidden="1">
      <c r="A31600" s="15">
        <v>42957.541666666664</v>
      </c>
      <c r="B31600" s="32">
        <f t="shared" si="1702"/>
        <v>14</v>
      </c>
      <c r="C31600" s="83">
        <f t="shared" si="1699"/>
        <v>0</v>
      </c>
      <c r="P31600" s="15">
        <v>42957.541666666664</v>
      </c>
      <c r="Q31600" s="32">
        <f t="shared" si="1701"/>
        <v>14</v>
      </c>
      <c r="R31600" s="83">
        <f t="shared" si="1700"/>
        <v>0</v>
      </c>
    </row>
    <row r="31601" spans="1:18" hidden="1">
      <c r="A31601" s="15">
        <v>42957.583333333336</v>
      </c>
      <c r="B31601" s="32">
        <f t="shared" si="1702"/>
        <v>15</v>
      </c>
      <c r="C31601" s="83">
        <f t="shared" si="1699"/>
        <v>0</v>
      </c>
      <c r="P31601" s="15">
        <v>42957.583333333336</v>
      </c>
      <c r="Q31601" s="32">
        <f t="shared" si="1701"/>
        <v>15</v>
      </c>
      <c r="R31601" s="83">
        <f t="shared" si="1700"/>
        <v>0</v>
      </c>
    </row>
    <row r="31602" spans="1:18" hidden="1">
      <c r="A31602" s="15">
        <v>42957.625</v>
      </c>
      <c r="B31602" s="32">
        <f t="shared" si="1702"/>
        <v>16</v>
      </c>
      <c r="C31602" s="83">
        <f t="shared" si="1699"/>
        <v>0</v>
      </c>
      <c r="P31602" s="15">
        <v>42957.625</v>
      </c>
      <c r="Q31602" s="32">
        <f t="shared" si="1701"/>
        <v>16</v>
      </c>
      <c r="R31602" s="83">
        <f t="shared" si="1700"/>
        <v>0</v>
      </c>
    </row>
    <row r="31603" spans="1:18" hidden="1">
      <c r="A31603" s="15">
        <v>42957.666666666664</v>
      </c>
      <c r="B31603" s="32">
        <f t="shared" si="1702"/>
        <v>17</v>
      </c>
      <c r="C31603" s="83">
        <f t="shared" si="1699"/>
        <v>0</v>
      </c>
      <c r="P31603" s="15">
        <v>42957.666666666664</v>
      </c>
      <c r="Q31603" s="32">
        <f t="shared" si="1701"/>
        <v>17</v>
      </c>
      <c r="R31603" s="83">
        <f t="shared" si="1700"/>
        <v>0</v>
      </c>
    </row>
    <row r="31604" spans="1:18" hidden="1">
      <c r="A31604" s="15">
        <v>42957.708333333336</v>
      </c>
      <c r="B31604" s="32">
        <f t="shared" si="1702"/>
        <v>18</v>
      </c>
      <c r="C31604" s="83">
        <f t="shared" si="1699"/>
        <v>0</v>
      </c>
      <c r="P31604" s="15">
        <v>42957.708333333336</v>
      </c>
      <c r="Q31604" s="32">
        <f t="shared" si="1701"/>
        <v>18</v>
      </c>
      <c r="R31604" s="83">
        <f t="shared" si="1700"/>
        <v>0</v>
      </c>
    </row>
    <row r="31605" spans="1:18" hidden="1">
      <c r="A31605" s="15">
        <v>42957.75</v>
      </c>
      <c r="B31605" s="32">
        <f t="shared" si="1702"/>
        <v>19</v>
      </c>
      <c r="C31605" s="83">
        <f t="shared" si="1699"/>
        <v>0</v>
      </c>
      <c r="P31605" s="15">
        <v>42957.75</v>
      </c>
      <c r="Q31605" s="32">
        <f t="shared" si="1701"/>
        <v>19</v>
      </c>
      <c r="R31605" s="83">
        <f t="shared" si="1700"/>
        <v>0</v>
      </c>
    </row>
    <row r="31606" spans="1:18" hidden="1">
      <c r="A31606" s="15">
        <v>42957.791666666664</v>
      </c>
      <c r="B31606" s="32">
        <f t="shared" si="1702"/>
        <v>20</v>
      </c>
      <c r="C31606" s="83">
        <f t="shared" si="1699"/>
        <v>0</v>
      </c>
      <c r="P31606" s="15">
        <v>42957.791666666664</v>
      </c>
      <c r="Q31606" s="32">
        <f t="shared" si="1701"/>
        <v>20</v>
      </c>
      <c r="R31606" s="83">
        <f t="shared" si="1700"/>
        <v>0</v>
      </c>
    </row>
    <row r="31607" spans="1:18" hidden="1">
      <c r="A31607" s="15">
        <v>42957.833333333336</v>
      </c>
      <c r="B31607" s="32">
        <f t="shared" si="1702"/>
        <v>21</v>
      </c>
      <c r="C31607" s="83">
        <f t="shared" si="1699"/>
        <v>0</v>
      </c>
      <c r="P31607" s="15">
        <v>42957.833333333336</v>
      </c>
      <c r="Q31607" s="32">
        <f t="shared" si="1701"/>
        <v>21</v>
      </c>
      <c r="R31607" s="83">
        <f t="shared" si="1700"/>
        <v>0</v>
      </c>
    </row>
    <row r="31608" spans="1:18" hidden="1">
      <c r="A31608" s="15">
        <v>42957.875</v>
      </c>
      <c r="B31608" s="32">
        <f t="shared" si="1702"/>
        <v>22</v>
      </c>
      <c r="C31608" s="83">
        <f t="shared" si="1699"/>
        <v>0</v>
      </c>
      <c r="P31608" s="15">
        <v>42957.875</v>
      </c>
      <c r="Q31608" s="32">
        <f t="shared" si="1701"/>
        <v>22</v>
      </c>
      <c r="R31608" s="83">
        <f t="shared" si="1700"/>
        <v>0</v>
      </c>
    </row>
    <row r="31609" spans="1:18" hidden="1">
      <c r="A31609" s="15">
        <v>42957.916666666664</v>
      </c>
      <c r="B31609" s="32">
        <f t="shared" si="1702"/>
        <v>23</v>
      </c>
      <c r="C31609" s="83">
        <f t="shared" si="1699"/>
        <v>0</v>
      </c>
      <c r="P31609" s="15">
        <v>42957.916666666664</v>
      </c>
      <c r="Q31609" s="32">
        <f t="shared" si="1701"/>
        <v>23</v>
      </c>
      <c r="R31609" s="83">
        <f t="shared" si="1700"/>
        <v>0</v>
      </c>
    </row>
    <row r="31610" spans="1:18" hidden="1">
      <c r="A31610" s="15">
        <v>42957.958333333336</v>
      </c>
      <c r="B31610" s="32">
        <f t="shared" si="1702"/>
        <v>24</v>
      </c>
      <c r="C31610" s="83">
        <f t="shared" si="1699"/>
        <v>0</v>
      </c>
      <c r="P31610" s="15">
        <v>42957.958333333336</v>
      </c>
      <c r="Q31610" s="32">
        <f t="shared" si="1701"/>
        <v>24</v>
      </c>
      <c r="R31610" s="83">
        <f t="shared" si="1700"/>
        <v>0</v>
      </c>
    </row>
    <row r="31611" spans="1:18" hidden="1">
      <c r="A31611" s="15">
        <v>42958</v>
      </c>
      <c r="B31611" s="32">
        <f t="shared" si="1702"/>
        <v>1</v>
      </c>
      <c r="C31611" s="83">
        <f t="shared" si="1699"/>
        <v>0</v>
      </c>
      <c r="P31611" s="15">
        <v>42958</v>
      </c>
      <c r="Q31611" s="32">
        <f t="shared" si="1701"/>
        <v>1</v>
      </c>
      <c r="R31611" s="83">
        <f t="shared" si="1700"/>
        <v>0</v>
      </c>
    </row>
    <row r="31612" spans="1:18" hidden="1">
      <c r="A31612" s="15">
        <v>42958.041666666664</v>
      </c>
      <c r="B31612" s="32">
        <f t="shared" si="1702"/>
        <v>2</v>
      </c>
      <c r="C31612" s="83">
        <f t="shared" ref="C31612:C31675" si="1703">C22852</f>
        <v>0</v>
      </c>
      <c r="P31612" s="15">
        <v>42958.041666666664</v>
      </c>
      <c r="Q31612" s="32">
        <f t="shared" si="1701"/>
        <v>2</v>
      </c>
      <c r="R31612" s="83">
        <f t="shared" ref="R31612:R31675" si="1704">R22852</f>
        <v>0</v>
      </c>
    </row>
    <row r="31613" spans="1:18" hidden="1">
      <c r="A31613" s="15">
        <v>42958.083333333336</v>
      </c>
      <c r="B31613" s="32">
        <f t="shared" si="1702"/>
        <v>3</v>
      </c>
      <c r="C31613" s="83">
        <f t="shared" si="1703"/>
        <v>0</v>
      </c>
      <c r="P31613" s="15">
        <v>42958.083333333336</v>
      </c>
      <c r="Q31613" s="32">
        <f t="shared" si="1701"/>
        <v>3</v>
      </c>
      <c r="R31613" s="83">
        <f t="shared" si="1704"/>
        <v>0</v>
      </c>
    </row>
    <row r="31614" spans="1:18" hidden="1">
      <c r="A31614" s="15">
        <v>42958.125</v>
      </c>
      <c r="B31614" s="32">
        <f t="shared" si="1702"/>
        <v>4</v>
      </c>
      <c r="C31614" s="83">
        <f t="shared" si="1703"/>
        <v>0</v>
      </c>
      <c r="P31614" s="15">
        <v>42958.125</v>
      </c>
      <c r="Q31614" s="32">
        <f t="shared" si="1701"/>
        <v>4</v>
      </c>
      <c r="R31614" s="83">
        <f t="shared" si="1704"/>
        <v>0</v>
      </c>
    </row>
    <row r="31615" spans="1:18" hidden="1">
      <c r="A31615" s="15">
        <v>42958.166666666664</v>
      </c>
      <c r="B31615" s="32">
        <f t="shared" si="1702"/>
        <v>5</v>
      </c>
      <c r="C31615" s="83">
        <f t="shared" si="1703"/>
        <v>0</v>
      </c>
      <c r="P31615" s="15">
        <v>42958.166666666664</v>
      </c>
      <c r="Q31615" s="32">
        <f t="shared" si="1701"/>
        <v>5</v>
      </c>
      <c r="R31615" s="83">
        <f t="shared" si="1704"/>
        <v>0</v>
      </c>
    </row>
    <row r="31616" spans="1:18" hidden="1">
      <c r="A31616" s="15">
        <v>42958.208333333336</v>
      </c>
      <c r="B31616" s="32">
        <f t="shared" si="1702"/>
        <v>6</v>
      </c>
      <c r="C31616" s="83">
        <f t="shared" si="1703"/>
        <v>0</v>
      </c>
      <c r="P31616" s="15">
        <v>42958.208333333336</v>
      </c>
      <c r="Q31616" s="32">
        <f t="shared" si="1701"/>
        <v>6</v>
      </c>
      <c r="R31616" s="83">
        <f t="shared" si="1704"/>
        <v>0</v>
      </c>
    </row>
    <row r="31617" spans="1:18" hidden="1">
      <c r="A31617" s="15">
        <v>42958.25</v>
      </c>
      <c r="B31617" s="32">
        <f t="shared" si="1702"/>
        <v>7</v>
      </c>
      <c r="C31617" s="83">
        <f t="shared" si="1703"/>
        <v>0</v>
      </c>
      <c r="P31617" s="15">
        <v>42958.25</v>
      </c>
      <c r="Q31617" s="32">
        <f t="shared" si="1701"/>
        <v>7</v>
      </c>
      <c r="R31617" s="83">
        <f t="shared" si="1704"/>
        <v>0</v>
      </c>
    </row>
    <row r="31618" spans="1:18" hidden="1">
      <c r="A31618" s="15">
        <v>42958.291666666664</v>
      </c>
      <c r="B31618" s="32">
        <f t="shared" si="1702"/>
        <v>8</v>
      </c>
      <c r="C31618" s="83">
        <f t="shared" si="1703"/>
        <v>0</v>
      </c>
      <c r="P31618" s="15">
        <v>42958.291666666664</v>
      </c>
      <c r="Q31618" s="32">
        <f t="shared" si="1701"/>
        <v>8</v>
      </c>
      <c r="R31618" s="83">
        <f t="shared" si="1704"/>
        <v>0</v>
      </c>
    </row>
    <row r="31619" spans="1:18" hidden="1">
      <c r="A31619" s="15">
        <v>42958.333333333336</v>
      </c>
      <c r="B31619" s="32">
        <f t="shared" si="1702"/>
        <v>9</v>
      </c>
      <c r="C31619" s="83">
        <f t="shared" si="1703"/>
        <v>0</v>
      </c>
      <c r="P31619" s="15">
        <v>42958.333333333336</v>
      </c>
      <c r="Q31619" s="32">
        <f t="shared" si="1701"/>
        <v>9</v>
      </c>
      <c r="R31619" s="83">
        <f t="shared" si="1704"/>
        <v>0</v>
      </c>
    </row>
    <row r="31620" spans="1:18" hidden="1">
      <c r="A31620" s="15">
        <v>42958.375</v>
      </c>
      <c r="B31620" s="32">
        <f t="shared" si="1702"/>
        <v>10</v>
      </c>
      <c r="C31620" s="83">
        <f t="shared" si="1703"/>
        <v>0</v>
      </c>
      <c r="P31620" s="15">
        <v>42958.375</v>
      </c>
      <c r="Q31620" s="32">
        <f t="shared" ref="Q31620:Q31683" si="1705">HOUR(P31620)+1</f>
        <v>10</v>
      </c>
      <c r="R31620" s="83">
        <f t="shared" si="1704"/>
        <v>0</v>
      </c>
    </row>
    <row r="31621" spans="1:18" hidden="1">
      <c r="A31621" s="15">
        <v>42958.416666666664</v>
      </c>
      <c r="B31621" s="32">
        <f t="shared" si="1702"/>
        <v>11</v>
      </c>
      <c r="C31621" s="83">
        <f t="shared" si="1703"/>
        <v>0</v>
      </c>
      <c r="P31621" s="15">
        <v>42958.416666666664</v>
      </c>
      <c r="Q31621" s="32">
        <f t="shared" si="1705"/>
        <v>11</v>
      </c>
      <c r="R31621" s="83">
        <f t="shared" si="1704"/>
        <v>0</v>
      </c>
    </row>
    <row r="31622" spans="1:18" hidden="1">
      <c r="A31622" s="15">
        <v>42958.458333333336</v>
      </c>
      <c r="B31622" s="32">
        <f t="shared" si="1702"/>
        <v>12</v>
      </c>
      <c r="C31622" s="83">
        <f t="shared" si="1703"/>
        <v>0</v>
      </c>
      <c r="P31622" s="15">
        <v>42958.458333333336</v>
      </c>
      <c r="Q31622" s="32">
        <f t="shared" si="1705"/>
        <v>12</v>
      </c>
      <c r="R31622" s="83">
        <f t="shared" si="1704"/>
        <v>0</v>
      </c>
    </row>
    <row r="31623" spans="1:18" hidden="1">
      <c r="A31623" s="15">
        <v>42958.5</v>
      </c>
      <c r="B31623" s="32">
        <f t="shared" si="1702"/>
        <v>13</v>
      </c>
      <c r="C31623" s="83">
        <f t="shared" si="1703"/>
        <v>0</v>
      </c>
      <c r="P31623" s="15">
        <v>42958.5</v>
      </c>
      <c r="Q31623" s="32">
        <f t="shared" si="1705"/>
        <v>13</v>
      </c>
      <c r="R31623" s="83">
        <f t="shared" si="1704"/>
        <v>0</v>
      </c>
    </row>
    <row r="31624" spans="1:18" hidden="1">
      <c r="A31624" s="15">
        <v>42958.541666666664</v>
      </c>
      <c r="B31624" s="32">
        <f t="shared" si="1702"/>
        <v>14</v>
      </c>
      <c r="C31624" s="83">
        <f t="shared" si="1703"/>
        <v>0</v>
      </c>
      <c r="P31624" s="15">
        <v>42958.541666666664</v>
      </c>
      <c r="Q31624" s="32">
        <f t="shared" si="1705"/>
        <v>14</v>
      </c>
      <c r="R31624" s="83">
        <f t="shared" si="1704"/>
        <v>0</v>
      </c>
    </row>
    <row r="31625" spans="1:18" hidden="1">
      <c r="A31625" s="15">
        <v>42958.583333333336</v>
      </c>
      <c r="B31625" s="32">
        <f t="shared" si="1702"/>
        <v>15</v>
      </c>
      <c r="C31625" s="83">
        <f t="shared" si="1703"/>
        <v>0</v>
      </c>
      <c r="P31625" s="15">
        <v>42958.583333333336</v>
      </c>
      <c r="Q31625" s="32">
        <f t="shared" si="1705"/>
        <v>15</v>
      </c>
      <c r="R31625" s="83">
        <f t="shared" si="1704"/>
        <v>0</v>
      </c>
    </row>
    <row r="31626" spans="1:18" hidden="1">
      <c r="A31626" s="15">
        <v>42958.625</v>
      </c>
      <c r="B31626" s="32">
        <f t="shared" si="1702"/>
        <v>16</v>
      </c>
      <c r="C31626" s="83">
        <f t="shared" si="1703"/>
        <v>0</v>
      </c>
      <c r="P31626" s="15">
        <v>42958.625</v>
      </c>
      <c r="Q31626" s="32">
        <f t="shared" si="1705"/>
        <v>16</v>
      </c>
      <c r="R31626" s="83">
        <f t="shared" si="1704"/>
        <v>0</v>
      </c>
    </row>
    <row r="31627" spans="1:18" hidden="1">
      <c r="A31627" s="15">
        <v>42958.666666666664</v>
      </c>
      <c r="B31627" s="32">
        <f t="shared" si="1702"/>
        <v>17</v>
      </c>
      <c r="C31627" s="83">
        <f t="shared" si="1703"/>
        <v>0</v>
      </c>
      <c r="P31627" s="15">
        <v>42958.666666666664</v>
      </c>
      <c r="Q31627" s="32">
        <f t="shared" si="1705"/>
        <v>17</v>
      </c>
      <c r="R31627" s="83">
        <f t="shared" si="1704"/>
        <v>0</v>
      </c>
    </row>
    <row r="31628" spans="1:18" hidden="1">
      <c r="A31628" s="15">
        <v>42958.708333333336</v>
      </c>
      <c r="B31628" s="32">
        <f t="shared" si="1702"/>
        <v>18</v>
      </c>
      <c r="C31628" s="83">
        <f t="shared" si="1703"/>
        <v>0</v>
      </c>
      <c r="P31628" s="15">
        <v>42958.708333333336</v>
      </c>
      <c r="Q31628" s="32">
        <f t="shared" si="1705"/>
        <v>18</v>
      </c>
      <c r="R31628" s="83">
        <f t="shared" si="1704"/>
        <v>0</v>
      </c>
    </row>
    <row r="31629" spans="1:18" hidden="1">
      <c r="A31629" s="15">
        <v>42958.75</v>
      </c>
      <c r="B31629" s="32">
        <f t="shared" si="1702"/>
        <v>19</v>
      </c>
      <c r="C31629" s="83">
        <f t="shared" si="1703"/>
        <v>0</v>
      </c>
      <c r="P31629" s="15">
        <v>42958.75</v>
      </c>
      <c r="Q31629" s="32">
        <f t="shared" si="1705"/>
        <v>19</v>
      </c>
      <c r="R31629" s="83">
        <f t="shared" si="1704"/>
        <v>0</v>
      </c>
    </row>
    <row r="31630" spans="1:18" hidden="1">
      <c r="A31630" s="15">
        <v>42958.791666666664</v>
      </c>
      <c r="B31630" s="32">
        <f t="shared" si="1702"/>
        <v>20</v>
      </c>
      <c r="C31630" s="83">
        <f t="shared" si="1703"/>
        <v>0</v>
      </c>
      <c r="P31630" s="15">
        <v>42958.791666666664</v>
      </c>
      <c r="Q31630" s="32">
        <f t="shared" si="1705"/>
        <v>20</v>
      </c>
      <c r="R31630" s="83">
        <f t="shared" si="1704"/>
        <v>0</v>
      </c>
    </row>
    <row r="31631" spans="1:18" hidden="1">
      <c r="A31631" s="15">
        <v>42958.833333333336</v>
      </c>
      <c r="B31631" s="32">
        <f t="shared" si="1702"/>
        <v>21</v>
      </c>
      <c r="C31631" s="83">
        <f t="shared" si="1703"/>
        <v>0</v>
      </c>
      <c r="P31631" s="15">
        <v>42958.833333333336</v>
      </c>
      <c r="Q31631" s="32">
        <f t="shared" si="1705"/>
        <v>21</v>
      </c>
      <c r="R31631" s="83">
        <f t="shared" si="1704"/>
        <v>0</v>
      </c>
    </row>
    <row r="31632" spans="1:18" hidden="1">
      <c r="A31632" s="15">
        <v>42958.875</v>
      </c>
      <c r="B31632" s="32">
        <f t="shared" si="1702"/>
        <v>22</v>
      </c>
      <c r="C31632" s="83">
        <f t="shared" si="1703"/>
        <v>0</v>
      </c>
      <c r="P31632" s="15">
        <v>42958.875</v>
      </c>
      <c r="Q31632" s="32">
        <f t="shared" si="1705"/>
        <v>22</v>
      </c>
      <c r="R31632" s="83">
        <f t="shared" si="1704"/>
        <v>0</v>
      </c>
    </row>
    <row r="31633" spans="1:18" hidden="1">
      <c r="A31633" s="15">
        <v>42958.916666666664</v>
      </c>
      <c r="B31633" s="32">
        <f t="shared" si="1702"/>
        <v>23</v>
      </c>
      <c r="C31633" s="83">
        <f t="shared" si="1703"/>
        <v>0</v>
      </c>
      <c r="P31633" s="15">
        <v>42958.916666666664</v>
      </c>
      <c r="Q31633" s="32">
        <f t="shared" si="1705"/>
        <v>23</v>
      </c>
      <c r="R31633" s="83">
        <f t="shared" si="1704"/>
        <v>0</v>
      </c>
    </row>
    <row r="31634" spans="1:18" hidden="1">
      <c r="A31634" s="15">
        <v>42958.958333333336</v>
      </c>
      <c r="B31634" s="32">
        <f t="shared" si="1702"/>
        <v>24</v>
      </c>
      <c r="C31634" s="83">
        <f t="shared" si="1703"/>
        <v>0</v>
      </c>
      <c r="P31634" s="15">
        <v>42958.958333333336</v>
      </c>
      <c r="Q31634" s="32">
        <f t="shared" si="1705"/>
        <v>24</v>
      </c>
      <c r="R31634" s="83">
        <f t="shared" si="1704"/>
        <v>0</v>
      </c>
    </row>
    <row r="31635" spans="1:18" hidden="1">
      <c r="A31635" s="15">
        <v>42959</v>
      </c>
      <c r="B31635" s="32">
        <f t="shared" si="1702"/>
        <v>1</v>
      </c>
      <c r="C31635" s="83">
        <f t="shared" si="1703"/>
        <v>0</v>
      </c>
      <c r="P31635" s="15">
        <v>42959</v>
      </c>
      <c r="Q31635" s="32">
        <f t="shared" si="1705"/>
        <v>1</v>
      </c>
      <c r="R31635" s="83">
        <f t="shared" si="1704"/>
        <v>0</v>
      </c>
    </row>
    <row r="31636" spans="1:18" hidden="1">
      <c r="A31636" s="15">
        <v>42959.041666666664</v>
      </c>
      <c r="B31636" s="32">
        <f t="shared" si="1702"/>
        <v>2</v>
      </c>
      <c r="C31636" s="83">
        <f t="shared" si="1703"/>
        <v>0</v>
      </c>
      <c r="P31636" s="15">
        <v>42959.041666666664</v>
      </c>
      <c r="Q31636" s="32">
        <f t="shared" si="1705"/>
        <v>2</v>
      </c>
      <c r="R31636" s="83">
        <f t="shared" si="1704"/>
        <v>0</v>
      </c>
    </row>
    <row r="31637" spans="1:18" hidden="1">
      <c r="A31637" s="15">
        <v>42959.083333333336</v>
      </c>
      <c r="B31637" s="32">
        <f t="shared" si="1702"/>
        <v>3</v>
      </c>
      <c r="C31637" s="83">
        <f t="shared" si="1703"/>
        <v>0</v>
      </c>
      <c r="P31637" s="15">
        <v>42959.083333333336</v>
      </c>
      <c r="Q31637" s="32">
        <f t="shared" si="1705"/>
        <v>3</v>
      </c>
      <c r="R31637" s="83">
        <f t="shared" si="1704"/>
        <v>0</v>
      </c>
    </row>
    <row r="31638" spans="1:18" hidden="1">
      <c r="A31638" s="15">
        <v>42959.125</v>
      </c>
      <c r="B31638" s="32">
        <f t="shared" si="1702"/>
        <v>4</v>
      </c>
      <c r="C31638" s="83">
        <f t="shared" si="1703"/>
        <v>0</v>
      </c>
      <c r="P31638" s="15">
        <v>42959.125</v>
      </c>
      <c r="Q31638" s="32">
        <f t="shared" si="1705"/>
        <v>4</v>
      </c>
      <c r="R31638" s="83">
        <f t="shared" si="1704"/>
        <v>0</v>
      </c>
    </row>
    <row r="31639" spans="1:18" hidden="1">
      <c r="A31639" s="15">
        <v>42959.166666666664</v>
      </c>
      <c r="B31639" s="32">
        <f t="shared" si="1702"/>
        <v>5</v>
      </c>
      <c r="C31639" s="83">
        <f t="shared" si="1703"/>
        <v>0</v>
      </c>
      <c r="P31639" s="15">
        <v>42959.166666666664</v>
      </c>
      <c r="Q31639" s="32">
        <f t="shared" si="1705"/>
        <v>5</v>
      </c>
      <c r="R31639" s="83">
        <f t="shared" si="1704"/>
        <v>0</v>
      </c>
    </row>
    <row r="31640" spans="1:18" hidden="1">
      <c r="A31640" s="15">
        <v>42959.208333333336</v>
      </c>
      <c r="B31640" s="32">
        <f t="shared" si="1702"/>
        <v>6</v>
      </c>
      <c r="C31640" s="83">
        <f t="shared" si="1703"/>
        <v>0</v>
      </c>
      <c r="P31640" s="15">
        <v>42959.208333333336</v>
      </c>
      <c r="Q31640" s="32">
        <f t="shared" si="1705"/>
        <v>6</v>
      </c>
      <c r="R31640" s="83">
        <f t="shared" si="1704"/>
        <v>0</v>
      </c>
    </row>
    <row r="31641" spans="1:18" hidden="1">
      <c r="A31641" s="15">
        <v>42959.25</v>
      </c>
      <c r="B31641" s="32">
        <f t="shared" si="1702"/>
        <v>7</v>
      </c>
      <c r="C31641" s="83">
        <f t="shared" si="1703"/>
        <v>0</v>
      </c>
      <c r="P31641" s="15">
        <v>42959.25</v>
      </c>
      <c r="Q31641" s="32">
        <f t="shared" si="1705"/>
        <v>7</v>
      </c>
      <c r="R31641" s="83">
        <f t="shared" si="1704"/>
        <v>0</v>
      </c>
    </row>
    <row r="31642" spans="1:18" hidden="1">
      <c r="A31642" s="15">
        <v>42959.291666666664</v>
      </c>
      <c r="B31642" s="32">
        <f t="shared" si="1702"/>
        <v>8</v>
      </c>
      <c r="C31642" s="83">
        <f t="shared" si="1703"/>
        <v>0</v>
      </c>
      <c r="P31642" s="15">
        <v>42959.291666666664</v>
      </c>
      <c r="Q31642" s="32">
        <f t="shared" si="1705"/>
        <v>8</v>
      </c>
      <c r="R31642" s="83">
        <f t="shared" si="1704"/>
        <v>0</v>
      </c>
    </row>
    <row r="31643" spans="1:18" hidden="1">
      <c r="A31643" s="15">
        <v>42959.333333333336</v>
      </c>
      <c r="B31643" s="32">
        <f t="shared" si="1702"/>
        <v>9</v>
      </c>
      <c r="C31643" s="83">
        <f t="shared" si="1703"/>
        <v>0</v>
      </c>
      <c r="P31643" s="15">
        <v>42959.333333333336</v>
      </c>
      <c r="Q31643" s="32">
        <f t="shared" si="1705"/>
        <v>9</v>
      </c>
      <c r="R31643" s="83">
        <f t="shared" si="1704"/>
        <v>0</v>
      </c>
    </row>
    <row r="31644" spans="1:18" hidden="1">
      <c r="A31644" s="15">
        <v>42959.375</v>
      </c>
      <c r="B31644" s="32">
        <f t="shared" si="1702"/>
        <v>10</v>
      </c>
      <c r="C31644" s="83">
        <f t="shared" si="1703"/>
        <v>0</v>
      </c>
      <c r="P31644" s="15">
        <v>42959.375</v>
      </c>
      <c r="Q31644" s="32">
        <f t="shared" si="1705"/>
        <v>10</v>
      </c>
      <c r="R31644" s="83">
        <f t="shared" si="1704"/>
        <v>0</v>
      </c>
    </row>
    <row r="31645" spans="1:18" hidden="1">
      <c r="A31645" s="15">
        <v>42959.416666666664</v>
      </c>
      <c r="B31645" s="32">
        <f t="shared" si="1702"/>
        <v>11</v>
      </c>
      <c r="C31645" s="83">
        <f t="shared" si="1703"/>
        <v>0</v>
      </c>
      <c r="P31645" s="15">
        <v>42959.416666666664</v>
      </c>
      <c r="Q31645" s="32">
        <f t="shared" si="1705"/>
        <v>11</v>
      </c>
      <c r="R31645" s="83">
        <f t="shared" si="1704"/>
        <v>0</v>
      </c>
    </row>
    <row r="31646" spans="1:18" hidden="1">
      <c r="A31646" s="15">
        <v>42959.458333333336</v>
      </c>
      <c r="B31646" s="32">
        <f t="shared" si="1702"/>
        <v>12</v>
      </c>
      <c r="C31646" s="83">
        <f t="shared" si="1703"/>
        <v>0</v>
      </c>
      <c r="P31646" s="15">
        <v>42959.458333333336</v>
      </c>
      <c r="Q31646" s="32">
        <f t="shared" si="1705"/>
        <v>12</v>
      </c>
      <c r="R31646" s="83">
        <f t="shared" si="1704"/>
        <v>0</v>
      </c>
    </row>
    <row r="31647" spans="1:18" hidden="1">
      <c r="A31647" s="15">
        <v>42959.5</v>
      </c>
      <c r="B31647" s="32">
        <f t="shared" si="1702"/>
        <v>13</v>
      </c>
      <c r="C31647" s="83">
        <f t="shared" si="1703"/>
        <v>0</v>
      </c>
      <c r="P31647" s="15">
        <v>42959.5</v>
      </c>
      <c r="Q31647" s="32">
        <f t="shared" si="1705"/>
        <v>13</v>
      </c>
      <c r="R31647" s="83">
        <f t="shared" si="1704"/>
        <v>0</v>
      </c>
    </row>
    <row r="31648" spans="1:18" hidden="1">
      <c r="A31648" s="15">
        <v>42959.541666666664</v>
      </c>
      <c r="B31648" s="32">
        <f t="shared" si="1702"/>
        <v>14</v>
      </c>
      <c r="C31648" s="83">
        <f t="shared" si="1703"/>
        <v>0</v>
      </c>
      <c r="P31648" s="15">
        <v>42959.541666666664</v>
      </c>
      <c r="Q31648" s="32">
        <f t="shared" si="1705"/>
        <v>14</v>
      </c>
      <c r="R31648" s="83">
        <f t="shared" si="1704"/>
        <v>0</v>
      </c>
    </row>
    <row r="31649" spans="1:18" hidden="1">
      <c r="A31649" s="15">
        <v>42959.583333333336</v>
      </c>
      <c r="B31649" s="32">
        <f t="shared" si="1702"/>
        <v>15</v>
      </c>
      <c r="C31649" s="83">
        <f t="shared" si="1703"/>
        <v>0</v>
      </c>
      <c r="P31649" s="15">
        <v>42959.583333333336</v>
      </c>
      <c r="Q31649" s="32">
        <f t="shared" si="1705"/>
        <v>15</v>
      </c>
      <c r="R31649" s="83">
        <f t="shared" si="1704"/>
        <v>0</v>
      </c>
    </row>
    <row r="31650" spans="1:18" hidden="1">
      <c r="A31650" s="15">
        <v>42959.625</v>
      </c>
      <c r="B31650" s="32">
        <f t="shared" si="1702"/>
        <v>16</v>
      </c>
      <c r="C31650" s="83">
        <f t="shared" si="1703"/>
        <v>0</v>
      </c>
      <c r="P31650" s="15">
        <v>42959.625</v>
      </c>
      <c r="Q31650" s="32">
        <f t="shared" si="1705"/>
        <v>16</v>
      </c>
      <c r="R31650" s="83">
        <f t="shared" si="1704"/>
        <v>0</v>
      </c>
    </row>
    <row r="31651" spans="1:18" hidden="1">
      <c r="A31651" s="15">
        <v>42959.666666666664</v>
      </c>
      <c r="B31651" s="32">
        <f t="shared" si="1702"/>
        <v>17</v>
      </c>
      <c r="C31651" s="83">
        <f t="shared" si="1703"/>
        <v>0</v>
      </c>
      <c r="P31651" s="15">
        <v>42959.666666666664</v>
      </c>
      <c r="Q31651" s="32">
        <f t="shared" si="1705"/>
        <v>17</v>
      </c>
      <c r="R31651" s="83">
        <f t="shared" si="1704"/>
        <v>0</v>
      </c>
    </row>
    <row r="31652" spans="1:18" hidden="1">
      <c r="A31652" s="15">
        <v>42959.708333333336</v>
      </c>
      <c r="B31652" s="32">
        <f t="shared" si="1702"/>
        <v>18</v>
      </c>
      <c r="C31652" s="83">
        <f t="shared" si="1703"/>
        <v>0</v>
      </c>
      <c r="P31652" s="15">
        <v>42959.708333333336</v>
      </c>
      <c r="Q31652" s="32">
        <f t="shared" si="1705"/>
        <v>18</v>
      </c>
      <c r="R31652" s="83">
        <f t="shared" si="1704"/>
        <v>0</v>
      </c>
    </row>
    <row r="31653" spans="1:18" hidden="1">
      <c r="A31653" s="15">
        <v>42959.75</v>
      </c>
      <c r="B31653" s="32">
        <f t="shared" si="1702"/>
        <v>19</v>
      </c>
      <c r="C31653" s="83">
        <f t="shared" si="1703"/>
        <v>0</v>
      </c>
      <c r="P31653" s="15">
        <v>42959.75</v>
      </c>
      <c r="Q31653" s="32">
        <f t="shared" si="1705"/>
        <v>19</v>
      </c>
      <c r="R31653" s="83">
        <f t="shared" si="1704"/>
        <v>0</v>
      </c>
    </row>
    <row r="31654" spans="1:18" hidden="1">
      <c r="A31654" s="15">
        <v>42959.791666666664</v>
      </c>
      <c r="B31654" s="32">
        <f t="shared" si="1702"/>
        <v>20</v>
      </c>
      <c r="C31654" s="83">
        <f t="shared" si="1703"/>
        <v>0</v>
      </c>
      <c r="P31654" s="15">
        <v>42959.791666666664</v>
      </c>
      <c r="Q31654" s="32">
        <f t="shared" si="1705"/>
        <v>20</v>
      </c>
      <c r="R31654" s="83">
        <f t="shared" si="1704"/>
        <v>0</v>
      </c>
    </row>
    <row r="31655" spans="1:18" hidden="1">
      <c r="A31655" s="15">
        <v>42959.833333333336</v>
      </c>
      <c r="B31655" s="32">
        <f t="shared" si="1702"/>
        <v>21</v>
      </c>
      <c r="C31655" s="83">
        <f t="shared" si="1703"/>
        <v>0</v>
      </c>
      <c r="P31655" s="15">
        <v>42959.833333333336</v>
      </c>
      <c r="Q31655" s="32">
        <f t="shared" si="1705"/>
        <v>21</v>
      </c>
      <c r="R31655" s="83">
        <f t="shared" si="1704"/>
        <v>0</v>
      </c>
    </row>
    <row r="31656" spans="1:18" hidden="1">
      <c r="A31656" s="15">
        <v>42959.875</v>
      </c>
      <c r="B31656" s="32">
        <f t="shared" si="1702"/>
        <v>22</v>
      </c>
      <c r="C31656" s="83">
        <f t="shared" si="1703"/>
        <v>0</v>
      </c>
      <c r="P31656" s="15">
        <v>42959.875</v>
      </c>
      <c r="Q31656" s="32">
        <f t="shared" si="1705"/>
        <v>22</v>
      </c>
      <c r="R31656" s="83">
        <f t="shared" si="1704"/>
        <v>0</v>
      </c>
    </row>
    <row r="31657" spans="1:18" hidden="1">
      <c r="A31657" s="15">
        <v>42959.916666666664</v>
      </c>
      <c r="B31657" s="32">
        <f t="shared" si="1702"/>
        <v>23</v>
      </c>
      <c r="C31657" s="83">
        <f t="shared" si="1703"/>
        <v>0</v>
      </c>
      <c r="P31657" s="15">
        <v>42959.916666666664</v>
      </c>
      <c r="Q31657" s="32">
        <f t="shared" si="1705"/>
        <v>23</v>
      </c>
      <c r="R31657" s="83">
        <f t="shared" si="1704"/>
        <v>0</v>
      </c>
    </row>
    <row r="31658" spans="1:18" hidden="1">
      <c r="A31658" s="15">
        <v>42959.958333333336</v>
      </c>
      <c r="B31658" s="32">
        <f t="shared" si="1702"/>
        <v>24</v>
      </c>
      <c r="C31658" s="83">
        <f t="shared" si="1703"/>
        <v>0</v>
      </c>
      <c r="P31658" s="15">
        <v>42959.958333333336</v>
      </c>
      <c r="Q31658" s="32">
        <f t="shared" si="1705"/>
        <v>24</v>
      </c>
      <c r="R31658" s="83">
        <f t="shared" si="1704"/>
        <v>0</v>
      </c>
    </row>
    <row r="31659" spans="1:18" hidden="1">
      <c r="A31659" s="15">
        <v>42960</v>
      </c>
      <c r="B31659" s="32">
        <f t="shared" si="1702"/>
        <v>1</v>
      </c>
      <c r="C31659" s="83">
        <f t="shared" si="1703"/>
        <v>0</v>
      </c>
      <c r="P31659" s="15">
        <v>42960</v>
      </c>
      <c r="Q31659" s="32">
        <f t="shared" si="1705"/>
        <v>1</v>
      </c>
      <c r="R31659" s="83">
        <f t="shared" si="1704"/>
        <v>0</v>
      </c>
    </row>
    <row r="31660" spans="1:18" hidden="1">
      <c r="A31660" s="15">
        <v>42960.041666666664</v>
      </c>
      <c r="B31660" s="32">
        <f t="shared" ref="B31660:B31723" si="1706">HOUR(A31660)+1</f>
        <v>2</v>
      </c>
      <c r="C31660" s="83">
        <f t="shared" si="1703"/>
        <v>0</v>
      </c>
      <c r="P31660" s="15">
        <v>42960.041666666664</v>
      </c>
      <c r="Q31660" s="32">
        <f t="shared" si="1705"/>
        <v>2</v>
      </c>
      <c r="R31660" s="83">
        <f t="shared" si="1704"/>
        <v>0</v>
      </c>
    </row>
    <row r="31661" spans="1:18" hidden="1">
      <c r="A31661" s="15">
        <v>42960.083333333336</v>
      </c>
      <c r="B31661" s="32">
        <f t="shared" si="1706"/>
        <v>3</v>
      </c>
      <c r="C31661" s="83">
        <f t="shared" si="1703"/>
        <v>0</v>
      </c>
      <c r="P31661" s="15">
        <v>42960.083333333336</v>
      </c>
      <c r="Q31661" s="32">
        <f t="shared" si="1705"/>
        <v>3</v>
      </c>
      <c r="R31661" s="83">
        <f t="shared" si="1704"/>
        <v>0</v>
      </c>
    </row>
    <row r="31662" spans="1:18" hidden="1">
      <c r="A31662" s="15">
        <v>42960.125</v>
      </c>
      <c r="B31662" s="32">
        <f t="shared" si="1706"/>
        <v>4</v>
      </c>
      <c r="C31662" s="83">
        <f t="shared" si="1703"/>
        <v>0</v>
      </c>
      <c r="P31662" s="15">
        <v>42960.125</v>
      </c>
      <c r="Q31662" s="32">
        <f t="shared" si="1705"/>
        <v>4</v>
      </c>
      <c r="R31662" s="83">
        <f t="shared" si="1704"/>
        <v>0</v>
      </c>
    </row>
    <row r="31663" spans="1:18" hidden="1">
      <c r="A31663" s="15">
        <v>42960.166666666664</v>
      </c>
      <c r="B31663" s="32">
        <f t="shared" si="1706"/>
        <v>5</v>
      </c>
      <c r="C31663" s="83">
        <f t="shared" si="1703"/>
        <v>0</v>
      </c>
      <c r="P31663" s="15">
        <v>42960.166666666664</v>
      </c>
      <c r="Q31663" s="32">
        <f t="shared" si="1705"/>
        <v>5</v>
      </c>
      <c r="R31663" s="83">
        <f t="shared" si="1704"/>
        <v>0</v>
      </c>
    </row>
    <row r="31664" spans="1:18" hidden="1">
      <c r="A31664" s="15">
        <v>42960.208333333336</v>
      </c>
      <c r="B31664" s="32">
        <f t="shared" si="1706"/>
        <v>6</v>
      </c>
      <c r="C31664" s="83">
        <f t="shared" si="1703"/>
        <v>0</v>
      </c>
      <c r="P31664" s="15">
        <v>42960.208333333336</v>
      </c>
      <c r="Q31664" s="32">
        <f t="shared" si="1705"/>
        <v>6</v>
      </c>
      <c r="R31664" s="83">
        <f t="shared" si="1704"/>
        <v>0</v>
      </c>
    </row>
    <row r="31665" spans="1:18" hidden="1">
      <c r="A31665" s="15">
        <v>42960.25</v>
      </c>
      <c r="B31665" s="32">
        <f t="shared" si="1706"/>
        <v>7</v>
      </c>
      <c r="C31665" s="83">
        <f t="shared" si="1703"/>
        <v>0</v>
      </c>
      <c r="P31665" s="15">
        <v>42960.25</v>
      </c>
      <c r="Q31665" s="32">
        <f t="shared" si="1705"/>
        <v>7</v>
      </c>
      <c r="R31665" s="83">
        <f t="shared" si="1704"/>
        <v>0</v>
      </c>
    </row>
    <row r="31666" spans="1:18" hidden="1">
      <c r="A31666" s="15">
        <v>42960.291666666664</v>
      </c>
      <c r="B31666" s="32">
        <f t="shared" si="1706"/>
        <v>8</v>
      </c>
      <c r="C31666" s="83">
        <f t="shared" si="1703"/>
        <v>0</v>
      </c>
      <c r="P31666" s="15">
        <v>42960.291666666664</v>
      </c>
      <c r="Q31666" s="32">
        <f t="shared" si="1705"/>
        <v>8</v>
      </c>
      <c r="R31666" s="83">
        <f t="shared" si="1704"/>
        <v>0</v>
      </c>
    </row>
    <row r="31667" spans="1:18" hidden="1">
      <c r="A31667" s="15">
        <v>42960.333333333336</v>
      </c>
      <c r="B31667" s="32">
        <f t="shared" si="1706"/>
        <v>9</v>
      </c>
      <c r="C31667" s="83">
        <f t="shared" si="1703"/>
        <v>0</v>
      </c>
      <c r="P31667" s="15">
        <v>42960.333333333336</v>
      </c>
      <c r="Q31667" s="32">
        <f t="shared" si="1705"/>
        <v>9</v>
      </c>
      <c r="R31667" s="83">
        <f t="shared" si="1704"/>
        <v>0</v>
      </c>
    </row>
    <row r="31668" spans="1:18" hidden="1">
      <c r="A31668" s="15">
        <v>42960.375</v>
      </c>
      <c r="B31668" s="32">
        <f t="shared" si="1706"/>
        <v>10</v>
      </c>
      <c r="C31668" s="83">
        <f t="shared" si="1703"/>
        <v>0</v>
      </c>
      <c r="P31668" s="15">
        <v>42960.375</v>
      </c>
      <c r="Q31668" s="32">
        <f t="shared" si="1705"/>
        <v>10</v>
      </c>
      <c r="R31668" s="83">
        <f t="shared" si="1704"/>
        <v>0</v>
      </c>
    </row>
    <row r="31669" spans="1:18" hidden="1">
      <c r="A31669" s="15">
        <v>42960.416666666664</v>
      </c>
      <c r="B31669" s="32">
        <f t="shared" si="1706"/>
        <v>11</v>
      </c>
      <c r="C31669" s="83">
        <f t="shared" si="1703"/>
        <v>0</v>
      </c>
      <c r="P31669" s="15">
        <v>42960.416666666664</v>
      </c>
      <c r="Q31669" s="32">
        <f t="shared" si="1705"/>
        <v>11</v>
      </c>
      <c r="R31669" s="83">
        <f t="shared" si="1704"/>
        <v>0</v>
      </c>
    </row>
    <row r="31670" spans="1:18" hidden="1">
      <c r="A31670" s="15">
        <v>42960.458333333336</v>
      </c>
      <c r="B31670" s="32">
        <f t="shared" si="1706"/>
        <v>12</v>
      </c>
      <c r="C31670" s="83">
        <f t="shared" si="1703"/>
        <v>0</v>
      </c>
      <c r="P31670" s="15">
        <v>42960.458333333336</v>
      </c>
      <c r="Q31670" s="32">
        <f t="shared" si="1705"/>
        <v>12</v>
      </c>
      <c r="R31670" s="83">
        <f t="shared" si="1704"/>
        <v>0</v>
      </c>
    </row>
    <row r="31671" spans="1:18" hidden="1">
      <c r="A31671" s="15">
        <v>42960.5</v>
      </c>
      <c r="B31671" s="32">
        <f t="shared" si="1706"/>
        <v>13</v>
      </c>
      <c r="C31671" s="83">
        <f t="shared" si="1703"/>
        <v>0</v>
      </c>
      <c r="P31671" s="15">
        <v>42960.5</v>
      </c>
      <c r="Q31671" s="32">
        <f t="shared" si="1705"/>
        <v>13</v>
      </c>
      <c r="R31671" s="83">
        <f t="shared" si="1704"/>
        <v>0</v>
      </c>
    </row>
    <row r="31672" spans="1:18" hidden="1">
      <c r="A31672" s="15">
        <v>42960.541666666664</v>
      </c>
      <c r="B31672" s="32">
        <f t="shared" si="1706"/>
        <v>14</v>
      </c>
      <c r="C31672" s="83">
        <f t="shared" si="1703"/>
        <v>0</v>
      </c>
      <c r="P31672" s="15">
        <v>42960.541666666664</v>
      </c>
      <c r="Q31672" s="32">
        <f t="shared" si="1705"/>
        <v>14</v>
      </c>
      <c r="R31672" s="83">
        <f t="shared" si="1704"/>
        <v>0</v>
      </c>
    </row>
    <row r="31673" spans="1:18" hidden="1">
      <c r="A31673" s="15">
        <v>42960.583333333336</v>
      </c>
      <c r="B31673" s="32">
        <f t="shared" si="1706"/>
        <v>15</v>
      </c>
      <c r="C31673" s="83">
        <f t="shared" si="1703"/>
        <v>0</v>
      </c>
      <c r="P31673" s="15">
        <v>42960.583333333336</v>
      </c>
      <c r="Q31673" s="32">
        <f t="shared" si="1705"/>
        <v>15</v>
      </c>
      <c r="R31673" s="83">
        <f t="shared" si="1704"/>
        <v>0</v>
      </c>
    </row>
    <row r="31674" spans="1:18" hidden="1">
      <c r="A31674" s="15">
        <v>42960.625</v>
      </c>
      <c r="B31674" s="32">
        <f t="shared" si="1706"/>
        <v>16</v>
      </c>
      <c r="C31674" s="83">
        <f t="shared" si="1703"/>
        <v>0</v>
      </c>
      <c r="P31674" s="15">
        <v>42960.625</v>
      </c>
      <c r="Q31674" s="32">
        <f t="shared" si="1705"/>
        <v>16</v>
      </c>
      <c r="R31674" s="83">
        <f t="shared" si="1704"/>
        <v>0</v>
      </c>
    </row>
    <row r="31675" spans="1:18" hidden="1">
      <c r="A31675" s="15">
        <v>42960.666666666664</v>
      </c>
      <c r="B31675" s="32">
        <f t="shared" si="1706"/>
        <v>17</v>
      </c>
      <c r="C31675" s="83">
        <f t="shared" si="1703"/>
        <v>0</v>
      </c>
      <c r="P31675" s="15">
        <v>42960.666666666664</v>
      </c>
      <c r="Q31675" s="32">
        <f t="shared" si="1705"/>
        <v>17</v>
      </c>
      <c r="R31675" s="83">
        <f t="shared" si="1704"/>
        <v>0</v>
      </c>
    </row>
    <row r="31676" spans="1:18" hidden="1">
      <c r="A31676" s="15">
        <v>42960.708333333336</v>
      </c>
      <c r="B31676" s="32">
        <f t="shared" si="1706"/>
        <v>18</v>
      </c>
      <c r="C31676" s="83">
        <f t="shared" ref="C31676:C31739" si="1707">C22916</f>
        <v>0</v>
      </c>
      <c r="P31676" s="15">
        <v>42960.708333333336</v>
      </c>
      <c r="Q31676" s="32">
        <f t="shared" si="1705"/>
        <v>18</v>
      </c>
      <c r="R31676" s="83">
        <f t="shared" ref="R31676:R31739" si="1708">R22916</f>
        <v>0</v>
      </c>
    </row>
    <row r="31677" spans="1:18" hidden="1">
      <c r="A31677" s="15">
        <v>42960.75</v>
      </c>
      <c r="B31677" s="32">
        <f t="shared" si="1706"/>
        <v>19</v>
      </c>
      <c r="C31677" s="83">
        <f t="shared" si="1707"/>
        <v>0</v>
      </c>
      <c r="P31677" s="15">
        <v>42960.75</v>
      </c>
      <c r="Q31677" s="32">
        <f t="shared" si="1705"/>
        <v>19</v>
      </c>
      <c r="R31677" s="83">
        <f t="shared" si="1708"/>
        <v>0</v>
      </c>
    </row>
    <row r="31678" spans="1:18" hidden="1">
      <c r="A31678" s="15">
        <v>42960.791666666664</v>
      </c>
      <c r="B31678" s="32">
        <f t="shared" si="1706"/>
        <v>20</v>
      </c>
      <c r="C31678" s="83">
        <f t="shared" si="1707"/>
        <v>0</v>
      </c>
      <c r="P31678" s="15">
        <v>42960.791666666664</v>
      </c>
      <c r="Q31678" s="32">
        <f t="shared" si="1705"/>
        <v>20</v>
      </c>
      <c r="R31678" s="83">
        <f t="shared" si="1708"/>
        <v>0</v>
      </c>
    </row>
    <row r="31679" spans="1:18" hidden="1">
      <c r="A31679" s="15">
        <v>42960.833333333336</v>
      </c>
      <c r="B31679" s="32">
        <f t="shared" si="1706"/>
        <v>21</v>
      </c>
      <c r="C31679" s="83">
        <f t="shared" si="1707"/>
        <v>0</v>
      </c>
      <c r="P31679" s="15">
        <v>42960.833333333336</v>
      </c>
      <c r="Q31679" s="32">
        <f t="shared" si="1705"/>
        <v>21</v>
      </c>
      <c r="R31679" s="83">
        <f t="shared" si="1708"/>
        <v>0</v>
      </c>
    </row>
    <row r="31680" spans="1:18" hidden="1">
      <c r="A31680" s="15">
        <v>42960.875</v>
      </c>
      <c r="B31680" s="32">
        <f t="shared" si="1706"/>
        <v>22</v>
      </c>
      <c r="C31680" s="83">
        <f t="shared" si="1707"/>
        <v>0</v>
      </c>
      <c r="P31680" s="15">
        <v>42960.875</v>
      </c>
      <c r="Q31680" s="32">
        <f t="shared" si="1705"/>
        <v>22</v>
      </c>
      <c r="R31680" s="83">
        <f t="shared" si="1708"/>
        <v>0</v>
      </c>
    </row>
    <row r="31681" spans="1:18" hidden="1">
      <c r="A31681" s="15">
        <v>42960.916666666664</v>
      </c>
      <c r="B31681" s="32">
        <f t="shared" si="1706"/>
        <v>23</v>
      </c>
      <c r="C31681" s="83">
        <f t="shared" si="1707"/>
        <v>0</v>
      </c>
      <c r="P31681" s="15">
        <v>42960.916666666664</v>
      </c>
      <c r="Q31681" s="32">
        <f t="shared" si="1705"/>
        <v>23</v>
      </c>
      <c r="R31681" s="83">
        <f t="shared" si="1708"/>
        <v>0</v>
      </c>
    </row>
    <row r="31682" spans="1:18" hidden="1">
      <c r="A31682" s="15">
        <v>42960.958333333336</v>
      </c>
      <c r="B31682" s="32">
        <f t="shared" si="1706"/>
        <v>24</v>
      </c>
      <c r="C31682" s="83">
        <f t="shared" si="1707"/>
        <v>0</v>
      </c>
      <c r="P31682" s="15">
        <v>42960.958333333336</v>
      </c>
      <c r="Q31682" s="32">
        <f t="shared" si="1705"/>
        <v>24</v>
      </c>
      <c r="R31682" s="83">
        <f t="shared" si="1708"/>
        <v>0</v>
      </c>
    </row>
    <row r="31683" spans="1:18" hidden="1">
      <c r="A31683" s="15">
        <v>42961</v>
      </c>
      <c r="B31683" s="32">
        <f t="shared" si="1706"/>
        <v>1</v>
      </c>
      <c r="C31683" s="83">
        <f t="shared" si="1707"/>
        <v>0</v>
      </c>
      <c r="P31683" s="15">
        <v>42961</v>
      </c>
      <c r="Q31683" s="32">
        <f t="shared" si="1705"/>
        <v>1</v>
      </c>
      <c r="R31683" s="83">
        <f t="shared" si="1708"/>
        <v>0</v>
      </c>
    </row>
    <row r="31684" spans="1:18" hidden="1">
      <c r="A31684" s="15">
        <v>42961.041666666664</v>
      </c>
      <c r="B31684" s="32">
        <f t="shared" si="1706"/>
        <v>2</v>
      </c>
      <c r="C31684" s="83">
        <f t="shared" si="1707"/>
        <v>0</v>
      </c>
      <c r="P31684" s="15">
        <v>42961.041666666664</v>
      </c>
      <c r="Q31684" s="32">
        <f t="shared" ref="Q31684:Q31747" si="1709">HOUR(P31684)+1</f>
        <v>2</v>
      </c>
      <c r="R31684" s="83">
        <f t="shared" si="1708"/>
        <v>0</v>
      </c>
    </row>
    <row r="31685" spans="1:18" hidden="1">
      <c r="A31685" s="15">
        <v>42961.083333333336</v>
      </c>
      <c r="B31685" s="32">
        <f t="shared" si="1706"/>
        <v>3</v>
      </c>
      <c r="C31685" s="83">
        <f t="shared" si="1707"/>
        <v>0</v>
      </c>
      <c r="P31685" s="15">
        <v>42961.083333333336</v>
      </c>
      <c r="Q31685" s="32">
        <f t="shared" si="1709"/>
        <v>3</v>
      </c>
      <c r="R31685" s="83">
        <f t="shared" si="1708"/>
        <v>0</v>
      </c>
    </row>
    <row r="31686" spans="1:18" hidden="1">
      <c r="A31686" s="15">
        <v>42961.125</v>
      </c>
      <c r="B31686" s="32">
        <f t="shared" si="1706"/>
        <v>4</v>
      </c>
      <c r="C31686" s="83">
        <f t="shared" si="1707"/>
        <v>0</v>
      </c>
      <c r="P31686" s="15">
        <v>42961.125</v>
      </c>
      <c r="Q31686" s="32">
        <f t="shared" si="1709"/>
        <v>4</v>
      </c>
      <c r="R31686" s="83">
        <f t="shared" si="1708"/>
        <v>0</v>
      </c>
    </row>
    <row r="31687" spans="1:18" hidden="1">
      <c r="A31687" s="15">
        <v>42961.166666666664</v>
      </c>
      <c r="B31687" s="32">
        <f t="shared" si="1706"/>
        <v>5</v>
      </c>
      <c r="C31687" s="83">
        <f t="shared" si="1707"/>
        <v>0</v>
      </c>
      <c r="P31687" s="15">
        <v>42961.166666666664</v>
      </c>
      <c r="Q31687" s="32">
        <f t="shared" si="1709"/>
        <v>5</v>
      </c>
      <c r="R31687" s="83">
        <f t="shared" si="1708"/>
        <v>0</v>
      </c>
    </row>
    <row r="31688" spans="1:18" hidden="1">
      <c r="A31688" s="15">
        <v>42961.208333333336</v>
      </c>
      <c r="B31688" s="32">
        <f t="shared" si="1706"/>
        <v>6</v>
      </c>
      <c r="C31688" s="83">
        <f t="shared" si="1707"/>
        <v>0</v>
      </c>
      <c r="P31688" s="15">
        <v>42961.208333333336</v>
      </c>
      <c r="Q31688" s="32">
        <f t="shared" si="1709"/>
        <v>6</v>
      </c>
      <c r="R31688" s="83">
        <f t="shared" si="1708"/>
        <v>0</v>
      </c>
    </row>
    <row r="31689" spans="1:18" hidden="1">
      <c r="A31689" s="15">
        <v>42961.25</v>
      </c>
      <c r="B31689" s="32">
        <f t="shared" si="1706"/>
        <v>7</v>
      </c>
      <c r="C31689" s="83">
        <f t="shared" si="1707"/>
        <v>0</v>
      </c>
      <c r="P31689" s="15">
        <v>42961.25</v>
      </c>
      <c r="Q31689" s="32">
        <f t="shared" si="1709"/>
        <v>7</v>
      </c>
      <c r="R31689" s="83">
        <f t="shared" si="1708"/>
        <v>0</v>
      </c>
    </row>
    <row r="31690" spans="1:18" hidden="1">
      <c r="A31690" s="15">
        <v>42961.291666666664</v>
      </c>
      <c r="B31690" s="32">
        <f t="shared" si="1706"/>
        <v>8</v>
      </c>
      <c r="C31690" s="83">
        <f t="shared" si="1707"/>
        <v>0</v>
      </c>
      <c r="P31690" s="15">
        <v>42961.291666666664</v>
      </c>
      <c r="Q31690" s="32">
        <f t="shared" si="1709"/>
        <v>8</v>
      </c>
      <c r="R31690" s="83">
        <f t="shared" si="1708"/>
        <v>0</v>
      </c>
    </row>
    <row r="31691" spans="1:18" hidden="1">
      <c r="A31691" s="15">
        <v>42961.333333333336</v>
      </c>
      <c r="B31691" s="32">
        <f t="shared" si="1706"/>
        <v>9</v>
      </c>
      <c r="C31691" s="83">
        <f t="shared" si="1707"/>
        <v>0</v>
      </c>
      <c r="P31691" s="15">
        <v>42961.333333333336</v>
      </c>
      <c r="Q31691" s="32">
        <f t="shared" si="1709"/>
        <v>9</v>
      </c>
      <c r="R31691" s="83">
        <f t="shared" si="1708"/>
        <v>0</v>
      </c>
    </row>
    <row r="31692" spans="1:18" hidden="1">
      <c r="A31692" s="15">
        <v>42961.375</v>
      </c>
      <c r="B31692" s="32">
        <f t="shared" si="1706"/>
        <v>10</v>
      </c>
      <c r="C31692" s="83">
        <f t="shared" si="1707"/>
        <v>0</v>
      </c>
      <c r="P31692" s="15">
        <v>42961.375</v>
      </c>
      <c r="Q31692" s="32">
        <f t="shared" si="1709"/>
        <v>10</v>
      </c>
      <c r="R31692" s="83">
        <f t="shared" si="1708"/>
        <v>0</v>
      </c>
    </row>
    <row r="31693" spans="1:18" hidden="1">
      <c r="A31693" s="15">
        <v>42961.416666666664</v>
      </c>
      <c r="B31693" s="32">
        <f t="shared" si="1706"/>
        <v>11</v>
      </c>
      <c r="C31693" s="83">
        <f t="shared" si="1707"/>
        <v>0</v>
      </c>
      <c r="P31693" s="15">
        <v>42961.416666666664</v>
      </c>
      <c r="Q31693" s="32">
        <f t="shared" si="1709"/>
        <v>11</v>
      </c>
      <c r="R31693" s="83">
        <f t="shared" si="1708"/>
        <v>0</v>
      </c>
    </row>
    <row r="31694" spans="1:18" hidden="1">
      <c r="A31694" s="15">
        <v>42961.458333333336</v>
      </c>
      <c r="B31694" s="32">
        <f t="shared" si="1706"/>
        <v>12</v>
      </c>
      <c r="C31694" s="83">
        <f t="shared" si="1707"/>
        <v>0</v>
      </c>
      <c r="P31694" s="15">
        <v>42961.458333333336</v>
      </c>
      <c r="Q31694" s="32">
        <f t="shared" si="1709"/>
        <v>12</v>
      </c>
      <c r="R31694" s="83">
        <f t="shared" si="1708"/>
        <v>0</v>
      </c>
    </row>
    <row r="31695" spans="1:18" hidden="1">
      <c r="A31695" s="15">
        <v>42961.5</v>
      </c>
      <c r="B31695" s="32">
        <f t="shared" si="1706"/>
        <v>13</v>
      </c>
      <c r="C31695" s="83">
        <f t="shared" si="1707"/>
        <v>0</v>
      </c>
      <c r="P31695" s="15">
        <v>42961.5</v>
      </c>
      <c r="Q31695" s="32">
        <f t="shared" si="1709"/>
        <v>13</v>
      </c>
      <c r="R31695" s="83">
        <f t="shared" si="1708"/>
        <v>0</v>
      </c>
    </row>
    <row r="31696" spans="1:18" hidden="1">
      <c r="A31696" s="15">
        <v>42961.541666666664</v>
      </c>
      <c r="B31696" s="32">
        <f t="shared" si="1706"/>
        <v>14</v>
      </c>
      <c r="C31696" s="83">
        <f t="shared" si="1707"/>
        <v>0</v>
      </c>
      <c r="P31696" s="15">
        <v>42961.541666666664</v>
      </c>
      <c r="Q31696" s="32">
        <f t="shared" si="1709"/>
        <v>14</v>
      </c>
      <c r="R31696" s="83">
        <f t="shared" si="1708"/>
        <v>0</v>
      </c>
    </row>
    <row r="31697" spans="1:18" hidden="1">
      <c r="A31697" s="15">
        <v>42961.583333333336</v>
      </c>
      <c r="B31697" s="32">
        <f t="shared" si="1706"/>
        <v>15</v>
      </c>
      <c r="C31697" s="83">
        <f t="shared" si="1707"/>
        <v>0</v>
      </c>
      <c r="P31697" s="15">
        <v>42961.583333333336</v>
      </c>
      <c r="Q31697" s="32">
        <f t="shared" si="1709"/>
        <v>15</v>
      </c>
      <c r="R31697" s="83">
        <f t="shared" si="1708"/>
        <v>0</v>
      </c>
    </row>
    <row r="31698" spans="1:18" hidden="1">
      <c r="A31698" s="15">
        <v>42961.625</v>
      </c>
      <c r="B31698" s="32">
        <f t="shared" si="1706"/>
        <v>16</v>
      </c>
      <c r="C31698" s="83">
        <f t="shared" si="1707"/>
        <v>0</v>
      </c>
      <c r="P31698" s="15">
        <v>42961.625</v>
      </c>
      <c r="Q31698" s="32">
        <f t="shared" si="1709"/>
        <v>16</v>
      </c>
      <c r="R31698" s="83">
        <f t="shared" si="1708"/>
        <v>0</v>
      </c>
    </row>
    <row r="31699" spans="1:18" hidden="1">
      <c r="A31699" s="15">
        <v>42961.666666666664</v>
      </c>
      <c r="B31699" s="32">
        <f t="shared" si="1706"/>
        <v>17</v>
      </c>
      <c r="C31699" s="83">
        <f t="shared" si="1707"/>
        <v>0</v>
      </c>
      <c r="P31699" s="15">
        <v>42961.666666666664</v>
      </c>
      <c r="Q31699" s="32">
        <f t="shared" si="1709"/>
        <v>17</v>
      </c>
      <c r="R31699" s="83">
        <f t="shared" si="1708"/>
        <v>0</v>
      </c>
    </row>
    <row r="31700" spans="1:18" hidden="1">
      <c r="A31700" s="15">
        <v>42961.708333333336</v>
      </c>
      <c r="B31700" s="32">
        <f t="shared" si="1706"/>
        <v>18</v>
      </c>
      <c r="C31700" s="83">
        <f t="shared" si="1707"/>
        <v>0</v>
      </c>
      <c r="P31700" s="15">
        <v>42961.708333333336</v>
      </c>
      <c r="Q31700" s="32">
        <f t="shared" si="1709"/>
        <v>18</v>
      </c>
      <c r="R31700" s="83">
        <f t="shared" si="1708"/>
        <v>0</v>
      </c>
    </row>
    <row r="31701" spans="1:18" hidden="1">
      <c r="A31701" s="15">
        <v>42961.75</v>
      </c>
      <c r="B31701" s="32">
        <f t="shared" si="1706"/>
        <v>19</v>
      </c>
      <c r="C31701" s="83">
        <f t="shared" si="1707"/>
        <v>0</v>
      </c>
      <c r="P31701" s="15">
        <v>42961.75</v>
      </c>
      <c r="Q31701" s="32">
        <f t="shared" si="1709"/>
        <v>19</v>
      </c>
      <c r="R31701" s="83">
        <f t="shared" si="1708"/>
        <v>0</v>
      </c>
    </row>
    <row r="31702" spans="1:18" hidden="1">
      <c r="A31702" s="15">
        <v>42961.791666666664</v>
      </c>
      <c r="B31702" s="32">
        <f t="shared" si="1706"/>
        <v>20</v>
      </c>
      <c r="C31702" s="83">
        <f t="shared" si="1707"/>
        <v>0</v>
      </c>
      <c r="P31702" s="15">
        <v>42961.791666666664</v>
      </c>
      <c r="Q31702" s="32">
        <f t="shared" si="1709"/>
        <v>20</v>
      </c>
      <c r="R31702" s="83">
        <f t="shared" si="1708"/>
        <v>0</v>
      </c>
    </row>
    <row r="31703" spans="1:18" hidden="1">
      <c r="A31703" s="15">
        <v>42961.833333333336</v>
      </c>
      <c r="B31703" s="32">
        <f t="shared" si="1706"/>
        <v>21</v>
      </c>
      <c r="C31703" s="83">
        <f t="shared" si="1707"/>
        <v>0</v>
      </c>
      <c r="P31703" s="15">
        <v>42961.833333333336</v>
      </c>
      <c r="Q31703" s="32">
        <f t="shared" si="1709"/>
        <v>21</v>
      </c>
      <c r="R31703" s="83">
        <f t="shared" si="1708"/>
        <v>0</v>
      </c>
    </row>
    <row r="31704" spans="1:18" hidden="1">
      <c r="A31704" s="15">
        <v>42961.875</v>
      </c>
      <c r="B31704" s="32">
        <f t="shared" si="1706"/>
        <v>22</v>
      </c>
      <c r="C31704" s="83">
        <f t="shared" si="1707"/>
        <v>0</v>
      </c>
      <c r="P31704" s="15">
        <v>42961.875</v>
      </c>
      <c r="Q31704" s="32">
        <f t="shared" si="1709"/>
        <v>22</v>
      </c>
      <c r="R31704" s="83">
        <f t="shared" si="1708"/>
        <v>0</v>
      </c>
    </row>
    <row r="31705" spans="1:18" hidden="1">
      <c r="A31705" s="15">
        <v>42961.916666666664</v>
      </c>
      <c r="B31705" s="32">
        <f t="shared" si="1706"/>
        <v>23</v>
      </c>
      <c r="C31705" s="83">
        <f t="shared" si="1707"/>
        <v>0</v>
      </c>
      <c r="P31705" s="15">
        <v>42961.916666666664</v>
      </c>
      <c r="Q31705" s="32">
        <f t="shared" si="1709"/>
        <v>23</v>
      </c>
      <c r="R31705" s="83">
        <f t="shared" si="1708"/>
        <v>0</v>
      </c>
    </row>
    <row r="31706" spans="1:18" hidden="1">
      <c r="A31706" s="15">
        <v>42961.958333333336</v>
      </c>
      <c r="B31706" s="32">
        <f t="shared" si="1706"/>
        <v>24</v>
      </c>
      <c r="C31706" s="83">
        <f t="shared" si="1707"/>
        <v>0</v>
      </c>
      <c r="P31706" s="15">
        <v>42961.958333333336</v>
      </c>
      <c r="Q31706" s="32">
        <f t="shared" si="1709"/>
        <v>24</v>
      </c>
      <c r="R31706" s="83">
        <f t="shared" si="1708"/>
        <v>0</v>
      </c>
    </row>
    <row r="31707" spans="1:18" hidden="1">
      <c r="A31707" s="15">
        <v>42962</v>
      </c>
      <c r="B31707" s="32">
        <f t="shared" si="1706"/>
        <v>1</v>
      </c>
      <c r="C31707" s="83">
        <f t="shared" si="1707"/>
        <v>0</v>
      </c>
      <c r="P31707" s="15">
        <v>42962</v>
      </c>
      <c r="Q31707" s="32">
        <f t="shared" si="1709"/>
        <v>1</v>
      </c>
      <c r="R31707" s="83">
        <f t="shared" si="1708"/>
        <v>0</v>
      </c>
    </row>
    <row r="31708" spans="1:18" hidden="1">
      <c r="A31708" s="15">
        <v>42962.041666666664</v>
      </c>
      <c r="B31708" s="32">
        <f t="shared" si="1706"/>
        <v>2</v>
      </c>
      <c r="C31708" s="83">
        <f t="shared" si="1707"/>
        <v>0</v>
      </c>
      <c r="P31708" s="15">
        <v>42962.041666666664</v>
      </c>
      <c r="Q31708" s="32">
        <f t="shared" si="1709"/>
        <v>2</v>
      </c>
      <c r="R31708" s="83">
        <f t="shared" si="1708"/>
        <v>0</v>
      </c>
    </row>
    <row r="31709" spans="1:18" hidden="1">
      <c r="A31709" s="15">
        <v>42962.083333333336</v>
      </c>
      <c r="B31709" s="32">
        <f t="shared" si="1706"/>
        <v>3</v>
      </c>
      <c r="C31709" s="83">
        <f t="shared" si="1707"/>
        <v>0</v>
      </c>
      <c r="P31709" s="15">
        <v>42962.083333333336</v>
      </c>
      <c r="Q31709" s="32">
        <f t="shared" si="1709"/>
        <v>3</v>
      </c>
      <c r="R31709" s="83">
        <f t="shared" si="1708"/>
        <v>0</v>
      </c>
    </row>
    <row r="31710" spans="1:18" hidden="1">
      <c r="A31710" s="15">
        <v>42962.125</v>
      </c>
      <c r="B31710" s="32">
        <f t="shared" si="1706"/>
        <v>4</v>
      </c>
      <c r="C31710" s="83">
        <f t="shared" si="1707"/>
        <v>0</v>
      </c>
      <c r="P31710" s="15">
        <v>42962.125</v>
      </c>
      <c r="Q31710" s="32">
        <f t="shared" si="1709"/>
        <v>4</v>
      </c>
      <c r="R31710" s="83">
        <f t="shared" si="1708"/>
        <v>0</v>
      </c>
    </row>
    <row r="31711" spans="1:18" hidden="1">
      <c r="A31711" s="15">
        <v>42962.166666666664</v>
      </c>
      <c r="B31711" s="32">
        <f t="shared" si="1706"/>
        <v>5</v>
      </c>
      <c r="C31711" s="83">
        <f t="shared" si="1707"/>
        <v>0</v>
      </c>
      <c r="P31711" s="15">
        <v>42962.166666666664</v>
      </c>
      <c r="Q31711" s="32">
        <f t="shared" si="1709"/>
        <v>5</v>
      </c>
      <c r="R31711" s="83">
        <f t="shared" si="1708"/>
        <v>0</v>
      </c>
    </row>
    <row r="31712" spans="1:18" hidden="1">
      <c r="A31712" s="15">
        <v>42962.208333333336</v>
      </c>
      <c r="B31712" s="32">
        <f t="shared" si="1706"/>
        <v>6</v>
      </c>
      <c r="C31712" s="83">
        <f t="shared" si="1707"/>
        <v>0</v>
      </c>
      <c r="P31712" s="15">
        <v>42962.208333333336</v>
      </c>
      <c r="Q31712" s="32">
        <f t="shared" si="1709"/>
        <v>6</v>
      </c>
      <c r="R31712" s="83">
        <f t="shared" si="1708"/>
        <v>0</v>
      </c>
    </row>
    <row r="31713" spans="1:18" hidden="1">
      <c r="A31713" s="15">
        <v>42962.25</v>
      </c>
      <c r="B31713" s="32">
        <f t="shared" si="1706"/>
        <v>7</v>
      </c>
      <c r="C31713" s="83">
        <f t="shared" si="1707"/>
        <v>0</v>
      </c>
      <c r="P31713" s="15">
        <v>42962.25</v>
      </c>
      <c r="Q31713" s="32">
        <f t="shared" si="1709"/>
        <v>7</v>
      </c>
      <c r="R31713" s="83">
        <f t="shared" si="1708"/>
        <v>0</v>
      </c>
    </row>
    <row r="31714" spans="1:18" hidden="1">
      <c r="A31714" s="15">
        <v>42962.291666666664</v>
      </c>
      <c r="B31714" s="32">
        <f t="shared" si="1706"/>
        <v>8</v>
      </c>
      <c r="C31714" s="83">
        <f t="shared" si="1707"/>
        <v>0</v>
      </c>
      <c r="P31714" s="15">
        <v>42962.291666666664</v>
      </c>
      <c r="Q31714" s="32">
        <f t="shared" si="1709"/>
        <v>8</v>
      </c>
      <c r="R31714" s="83">
        <f t="shared" si="1708"/>
        <v>0</v>
      </c>
    </row>
    <row r="31715" spans="1:18" hidden="1">
      <c r="A31715" s="15">
        <v>42962.333333333336</v>
      </c>
      <c r="B31715" s="32">
        <f t="shared" si="1706"/>
        <v>9</v>
      </c>
      <c r="C31715" s="83">
        <f t="shared" si="1707"/>
        <v>0</v>
      </c>
      <c r="P31715" s="15">
        <v>42962.333333333336</v>
      </c>
      <c r="Q31715" s="32">
        <f t="shared" si="1709"/>
        <v>9</v>
      </c>
      <c r="R31715" s="83">
        <f t="shared" si="1708"/>
        <v>0</v>
      </c>
    </row>
    <row r="31716" spans="1:18" hidden="1">
      <c r="A31716" s="15">
        <v>42962.375</v>
      </c>
      <c r="B31716" s="32">
        <f t="shared" si="1706"/>
        <v>10</v>
      </c>
      <c r="C31716" s="83">
        <f t="shared" si="1707"/>
        <v>0</v>
      </c>
      <c r="P31716" s="15">
        <v>42962.375</v>
      </c>
      <c r="Q31716" s="32">
        <f t="shared" si="1709"/>
        <v>10</v>
      </c>
      <c r="R31716" s="83">
        <f t="shared" si="1708"/>
        <v>0</v>
      </c>
    </row>
    <row r="31717" spans="1:18" hidden="1">
      <c r="A31717" s="15">
        <v>42962.416666666664</v>
      </c>
      <c r="B31717" s="32">
        <f t="shared" si="1706"/>
        <v>11</v>
      </c>
      <c r="C31717" s="83">
        <f t="shared" si="1707"/>
        <v>0</v>
      </c>
      <c r="P31717" s="15">
        <v>42962.416666666664</v>
      </c>
      <c r="Q31717" s="32">
        <f t="shared" si="1709"/>
        <v>11</v>
      </c>
      <c r="R31717" s="83">
        <f t="shared" si="1708"/>
        <v>0</v>
      </c>
    </row>
    <row r="31718" spans="1:18" hidden="1">
      <c r="A31718" s="15">
        <v>42962.458333333336</v>
      </c>
      <c r="B31718" s="32">
        <f t="shared" si="1706"/>
        <v>12</v>
      </c>
      <c r="C31718" s="83">
        <f t="shared" si="1707"/>
        <v>0</v>
      </c>
      <c r="P31718" s="15">
        <v>42962.458333333336</v>
      </c>
      <c r="Q31718" s="32">
        <f t="shared" si="1709"/>
        <v>12</v>
      </c>
      <c r="R31718" s="83">
        <f t="shared" si="1708"/>
        <v>0</v>
      </c>
    </row>
    <row r="31719" spans="1:18" hidden="1">
      <c r="A31719" s="15">
        <v>42962.5</v>
      </c>
      <c r="B31719" s="32">
        <f t="shared" si="1706"/>
        <v>13</v>
      </c>
      <c r="C31719" s="83">
        <f t="shared" si="1707"/>
        <v>0</v>
      </c>
      <c r="P31719" s="15">
        <v>42962.5</v>
      </c>
      <c r="Q31719" s="32">
        <f t="shared" si="1709"/>
        <v>13</v>
      </c>
      <c r="R31719" s="83">
        <f t="shared" si="1708"/>
        <v>0</v>
      </c>
    </row>
    <row r="31720" spans="1:18" hidden="1">
      <c r="A31720" s="15">
        <v>42962.541666666664</v>
      </c>
      <c r="B31720" s="32">
        <f t="shared" si="1706"/>
        <v>14</v>
      </c>
      <c r="C31720" s="83">
        <f t="shared" si="1707"/>
        <v>0</v>
      </c>
      <c r="P31720" s="15">
        <v>42962.541666666664</v>
      </c>
      <c r="Q31720" s="32">
        <f t="shared" si="1709"/>
        <v>14</v>
      </c>
      <c r="R31720" s="83">
        <f t="shared" si="1708"/>
        <v>0</v>
      </c>
    </row>
    <row r="31721" spans="1:18" hidden="1">
      <c r="A31721" s="15">
        <v>42962.583333333336</v>
      </c>
      <c r="B31721" s="32">
        <f t="shared" si="1706"/>
        <v>15</v>
      </c>
      <c r="C31721" s="83">
        <f t="shared" si="1707"/>
        <v>0</v>
      </c>
      <c r="P31721" s="15">
        <v>42962.583333333336</v>
      </c>
      <c r="Q31721" s="32">
        <f t="shared" si="1709"/>
        <v>15</v>
      </c>
      <c r="R31721" s="83">
        <f t="shared" si="1708"/>
        <v>0</v>
      </c>
    </row>
    <row r="31722" spans="1:18" hidden="1">
      <c r="A31722" s="15">
        <v>42962.625</v>
      </c>
      <c r="B31722" s="32">
        <f t="shared" si="1706"/>
        <v>16</v>
      </c>
      <c r="C31722" s="83">
        <f t="shared" si="1707"/>
        <v>0</v>
      </c>
      <c r="P31722" s="15">
        <v>42962.625</v>
      </c>
      <c r="Q31722" s="32">
        <f t="shared" si="1709"/>
        <v>16</v>
      </c>
      <c r="R31722" s="83">
        <f t="shared" si="1708"/>
        <v>0</v>
      </c>
    </row>
    <row r="31723" spans="1:18" hidden="1">
      <c r="A31723" s="15">
        <v>42962.666666666664</v>
      </c>
      <c r="B31723" s="32">
        <f t="shared" si="1706"/>
        <v>17</v>
      </c>
      <c r="C31723" s="83">
        <f t="shared" si="1707"/>
        <v>0</v>
      </c>
      <c r="P31723" s="15">
        <v>42962.666666666664</v>
      </c>
      <c r="Q31723" s="32">
        <f t="shared" si="1709"/>
        <v>17</v>
      </c>
      <c r="R31723" s="83">
        <f t="shared" si="1708"/>
        <v>0</v>
      </c>
    </row>
    <row r="31724" spans="1:18" hidden="1">
      <c r="A31724" s="15">
        <v>42962.708333333336</v>
      </c>
      <c r="B31724" s="32">
        <f t="shared" ref="B31724:B31787" si="1710">HOUR(A31724)+1</f>
        <v>18</v>
      </c>
      <c r="C31724" s="83">
        <f t="shared" si="1707"/>
        <v>0</v>
      </c>
      <c r="P31724" s="15">
        <v>42962.708333333336</v>
      </c>
      <c r="Q31724" s="32">
        <f t="shared" si="1709"/>
        <v>18</v>
      </c>
      <c r="R31724" s="83">
        <f t="shared" si="1708"/>
        <v>0</v>
      </c>
    </row>
    <row r="31725" spans="1:18" hidden="1">
      <c r="A31725" s="15">
        <v>42962.75</v>
      </c>
      <c r="B31725" s="32">
        <f t="shared" si="1710"/>
        <v>19</v>
      </c>
      <c r="C31725" s="83">
        <f t="shared" si="1707"/>
        <v>0</v>
      </c>
      <c r="P31725" s="15">
        <v>42962.75</v>
      </c>
      <c r="Q31725" s="32">
        <f t="shared" si="1709"/>
        <v>19</v>
      </c>
      <c r="R31725" s="83">
        <f t="shared" si="1708"/>
        <v>0</v>
      </c>
    </row>
    <row r="31726" spans="1:18" hidden="1">
      <c r="A31726" s="15">
        <v>42962.791666666664</v>
      </c>
      <c r="B31726" s="32">
        <f t="shared" si="1710"/>
        <v>20</v>
      </c>
      <c r="C31726" s="83">
        <f t="shared" si="1707"/>
        <v>0</v>
      </c>
      <c r="P31726" s="15">
        <v>42962.791666666664</v>
      </c>
      <c r="Q31726" s="32">
        <f t="shared" si="1709"/>
        <v>20</v>
      </c>
      <c r="R31726" s="83">
        <f t="shared" si="1708"/>
        <v>0</v>
      </c>
    </row>
    <row r="31727" spans="1:18" hidden="1">
      <c r="A31727" s="15">
        <v>42962.833333333336</v>
      </c>
      <c r="B31727" s="32">
        <f t="shared" si="1710"/>
        <v>21</v>
      </c>
      <c r="C31727" s="83">
        <f t="shared" si="1707"/>
        <v>0</v>
      </c>
      <c r="P31727" s="15">
        <v>42962.833333333336</v>
      </c>
      <c r="Q31727" s="32">
        <f t="shared" si="1709"/>
        <v>21</v>
      </c>
      <c r="R31727" s="83">
        <f t="shared" si="1708"/>
        <v>0</v>
      </c>
    </row>
    <row r="31728" spans="1:18" hidden="1">
      <c r="A31728" s="15">
        <v>42962.875</v>
      </c>
      <c r="B31728" s="32">
        <f t="shared" si="1710"/>
        <v>22</v>
      </c>
      <c r="C31728" s="83">
        <f t="shared" si="1707"/>
        <v>0</v>
      </c>
      <c r="P31728" s="15">
        <v>42962.875</v>
      </c>
      <c r="Q31728" s="32">
        <f t="shared" si="1709"/>
        <v>22</v>
      </c>
      <c r="R31728" s="83">
        <f t="shared" si="1708"/>
        <v>0</v>
      </c>
    </row>
    <row r="31729" spans="1:18" hidden="1">
      <c r="A31729" s="15">
        <v>42962.916666666664</v>
      </c>
      <c r="B31729" s="32">
        <f t="shared" si="1710"/>
        <v>23</v>
      </c>
      <c r="C31729" s="83">
        <f t="shared" si="1707"/>
        <v>0</v>
      </c>
      <c r="P31729" s="15">
        <v>42962.916666666664</v>
      </c>
      <c r="Q31729" s="32">
        <f t="shared" si="1709"/>
        <v>23</v>
      </c>
      <c r="R31729" s="83">
        <f t="shared" si="1708"/>
        <v>0</v>
      </c>
    </row>
    <row r="31730" spans="1:18" hidden="1">
      <c r="A31730" s="15">
        <v>42962.958333333336</v>
      </c>
      <c r="B31730" s="32">
        <f t="shared" si="1710"/>
        <v>24</v>
      </c>
      <c r="C31730" s="83">
        <f t="shared" si="1707"/>
        <v>0</v>
      </c>
      <c r="P31730" s="15">
        <v>42962.958333333336</v>
      </c>
      <c r="Q31730" s="32">
        <f t="shared" si="1709"/>
        <v>24</v>
      </c>
      <c r="R31730" s="83">
        <f t="shared" si="1708"/>
        <v>0</v>
      </c>
    </row>
    <row r="31731" spans="1:18" hidden="1">
      <c r="A31731" s="15">
        <v>42963</v>
      </c>
      <c r="B31731" s="32">
        <f t="shared" si="1710"/>
        <v>1</v>
      </c>
      <c r="C31731" s="83">
        <f t="shared" si="1707"/>
        <v>0</v>
      </c>
      <c r="P31731" s="15">
        <v>42963</v>
      </c>
      <c r="Q31731" s="32">
        <f t="shared" si="1709"/>
        <v>1</v>
      </c>
      <c r="R31731" s="83">
        <f t="shared" si="1708"/>
        <v>0</v>
      </c>
    </row>
    <row r="31732" spans="1:18" hidden="1">
      <c r="A31732" s="15">
        <v>42963.041666666664</v>
      </c>
      <c r="B31732" s="32">
        <f t="shared" si="1710"/>
        <v>2</v>
      </c>
      <c r="C31732" s="83">
        <f t="shared" si="1707"/>
        <v>0</v>
      </c>
      <c r="P31732" s="15">
        <v>42963.041666666664</v>
      </c>
      <c r="Q31732" s="32">
        <f t="shared" si="1709"/>
        <v>2</v>
      </c>
      <c r="R31732" s="83">
        <f t="shared" si="1708"/>
        <v>0</v>
      </c>
    </row>
    <row r="31733" spans="1:18" hidden="1">
      <c r="A31733" s="15">
        <v>42963.083333333336</v>
      </c>
      <c r="B31733" s="32">
        <f t="shared" si="1710"/>
        <v>3</v>
      </c>
      <c r="C31733" s="83">
        <f t="shared" si="1707"/>
        <v>0</v>
      </c>
      <c r="P31733" s="15">
        <v>42963.083333333336</v>
      </c>
      <c r="Q31733" s="32">
        <f t="shared" si="1709"/>
        <v>3</v>
      </c>
      <c r="R31733" s="83">
        <f t="shared" si="1708"/>
        <v>0</v>
      </c>
    </row>
    <row r="31734" spans="1:18" hidden="1">
      <c r="A31734" s="15">
        <v>42963.125</v>
      </c>
      <c r="B31734" s="32">
        <f t="shared" si="1710"/>
        <v>4</v>
      </c>
      <c r="C31734" s="83">
        <f t="shared" si="1707"/>
        <v>0</v>
      </c>
      <c r="P31734" s="15">
        <v>42963.125</v>
      </c>
      <c r="Q31734" s="32">
        <f t="shared" si="1709"/>
        <v>4</v>
      </c>
      <c r="R31734" s="83">
        <f t="shared" si="1708"/>
        <v>0</v>
      </c>
    </row>
    <row r="31735" spans="1:18" hidden="1">
      <c r="A31735" s="15">
        <v>42963.166666666664</v>
      </c>
      <c r="B31735" s="32">
        <f t="shared" si="1710"/>
        <v>5</v>
      </c>
      <c r="C31735" s="83">
        <f t="shared" si="1707"/>
        <v>0</v>
      </c>
      <c r="P31735" s="15">
        <v>42963.166666666664</v>
      </c>
      <c r="Q31735" s="32">
        <f t="shared" si="1709"/>
        <v>5</v>
      </c>
      <c r="R31735" s="83">
        <f t="shared" si="1708"/>
        <v>0</v>
      </c>
    </row>
    <row r="31736" spans="1:18" hidden="1">
      <c r="A31736" s="15">
        <v>42963.208333333336</v>
      </c>
      <c r="B31736" s="32">
        <f t="shared" si="1710"/>
        <v>6</v>
      </c>
      <c r="C31736" s="83">
        <f t="shared" si="1707"/>
        <v>0</v>
      </c>
      <c r="P31736" s="15">
        <v>42963.208333333336</v>
      </c>
      <c r="Q31736" s="32">
        <f t="shared" si="1709"/>
        <v>6</v>
      </c>
      <c r="R31736" s="83">
        <f t="shared" si="1708"/>
        <v>0</v>
      </c>
    </row>
    <row r="31737" spans="1:18" hidden="1">
      <c r="A31737" s="15">
        <v>42963.25</v>
      </c>
      <c r="B31737" s="32">
        <f t="shared" si="1710"/>
        <v>7</v>
      </c>
      <c r="C31737" s="83">
        <f t="shared" si="1707"/>
        <v>0</v>
      </c>
      <c r="P31737" s="15">
        <v>42963.25</v>
      </c>
      <c r="Q31737" s="32">
        <f t="shared" si="1709"/>
        <v>7</v>
      </c>
      <c r="R31737" s="83">
        <f t="shared" si="1708"/>
        <v>0</v>
      </c>
    </row>
    <row r="31738" spans="1:18" hidden="1">
      <c r="A31738" s="15">
        <v>42963.291666666664</v>
      </c>
      <c r="B31738" s="32">
        <f t="shared" si="1710"/>
        <v>8</v>
      </c>
      <c r="C31738" s="83">
        <f t="shared" si="1707"/>
        <v>0</v>
      </c>
      <c r="P31738" s="15">
        <v>42963.291666666664</v>
      </c>
      <c r="Q31738" s="32">
        <f t="shared" si="1709"/>
        <v>8</v>
      </c>
      <c r="R31738" s="83">
        <f t="shared" si="1708"/>
        <v>0</v>
      </c>
    </row>
    <row r="31739" spans="1:18" hidden="1">
      <c r="A31739" s="15">
        <v>42963.333333333336</v>
      </c>
      <c r="B31739" s="32">
        <f t="shared" si="1710"/>
        <v>9</v>
      </c>
      <c r="C31739" s="83">
        <f t="shared" si="1707"/>
        <v>0</v>
      </c>
      <c r="P31739" s="15">
        <v>42963.333333333336</v>
      </c>
      <c r="Q31739" s="32">
        <f t="shared" si="1709"/>
        <v>9</v>
      </c>
      <c r="R31739" s="83">
        <f t="shared" si="1708"/>
        <v>0</v>
      </c>
    </row>
    <row r="31740" spans="1:18" hidden="1">
      <c r="A31740" s="15">
        <v>42963.375</v>
      </c>
      <c r="B31740" s="32">
        <f t="shared" si="1710"/>
        <v>10</v>
      </c>
      <c r="C31740" s="83">
        <f t="shared" ref="C31740:C31803" si="1711">C22980</f>
        <v>0</v>
      </c>
      <c r="P31740" s="15">
        <v>42963.375</v>
      </c>
      <c r="Q31740" s="32">
        <f t="shared" si="1709"/>
        <v>10</v>
      </c>
      <c r="R31740" s="83">
        <f t="shared" ref="R31740:R31803" si="1712">R22980</f>
        <v>0</v>
      </c>
    </row>
    <row r="31741" spans="1:18" hidden="1">
      <c r="A31741" s="15">
        <v>42963.416666666664</v>
      </c>
      <c r="B31741" s="32">
        <f t="shared" si="1710"/>
        <v>11</v>
      </c>
      <c r="C31741" s="83">
        <f t="shared" si="1711"/>
        <v>0</v>
      </c>
      <c r="P31741" s="15">
        <v>42963.416666666664</v>
      </c>
      <c r="Q31741" s="32">
        <f t="shared" si="1709"/>
        <v>11</v>
      </c>
      <c r="R31741" s="83">
        <f t="shared" si="1712"/>
        <v>0</v>
      </c>
    </row>
    <row r="31742" spans="1:18" hidden="1">
      <c r="A31742" s="15">
        <v>42963.458333333336</v>
      </c>
      <c r="B31742" s="32">
        <f t="shared" si="1710"/>
        <v>12</v>
      </c>
      <c r="C31742" s="83">
        <f t="shared" si="1711"/>
        <v>0</v>
      </c>
      <c r="P31742" s="15">
        <v>42963.458333333336</v>
      </c>
      <c r="Q31742" s="32">
        <f t="shared" si="1709"/>
        <v>12</v>
      </c>
      <c r="R31742" s="83">
        <f t="shared" si="1712"/>
        <v>0</v>
      </c>
    </row>
    <row r="31743" spans="1:18" hidden="1">
      <c r="A31743" s="15">
        <v>42963.5</v>
      </c>
      <c r="B31743" s="32">
        <f t="shared" si="1710"/>
        <v>13</v>
      </c>
      <c r="C31743" s="83">
        <f t="shared" si="1711"/>
        <v>0</v>
      </c>
      <c r="P31743" s="15">
        <v>42963.5</v>
      </c>
      <c r="Q31743" s="32">
        <f t="shared" si="1709"/>
        <v>13</v>
      </c>
      <c r="R31743" s="83">
        <f t="shared" si="1712"/>
        <v>0</v>
      </c>
    </row>
    <row r="31744" spans="1:18" hidden="1">
      <c r="A31744" s="15">
        <v>42963.541666666664</v>
      </c>
      <c r="B31744" s="32">
        <f t="shared" si="1710"/>
        <v>14</v>
      </c>
      <c r="C31744" s="83">
        <f t="shared" si="1711"/>
        <v>0</v>
      </c>
      <c r="P31744" s="15">
        <v>42963.541666666664</v>
      </c>
      <c r="Q31744" s="32">
        <f t="shared" si="1709"/>
        <v>14</v>
      </c>
      <c r="R31744" s="83">
        <f t="shared" si="1712"/>
        <v>0</v>
      </c>
    </row>
    <row r="31745" spans="1:18" hidden="1">
      <c r="A31745" s="15">
        <v>42963.583333333336</v>
      </c>
      <c r="B31745" s="32">
        <f t="shared" si="1710"/>
        <v>15</v>
      </c>
      <c r="C31745" s="83">
        <f t="shared" si="1711"/>
        <v>0</v>
      </c>
      <c r="P31745" s="15">
        <v>42963.583333333336</v>
      </c>
      <c r="Q31745" s="32">
        <f t="shared" si="1709"/>
        <v>15</v>
      </c>
      <c r="R31745" s="83">
        <f t="shared" si="1712"/>
        <v>0</v>
      </c>
    </row>
    <row r="31746" spans="1:18" hidden="1">
      <c r="A31746" s="15">
        <v>42963.625</v>
      </c>
      <c r="B31746" s="32">
        <f t="shared" si="1710"/>
        <v>16</v>
      </c>
      <c r="C31746" s="83">
        <f t="shared" si="1711"/>
        <v>0</v>
      </c>
      <c r="P31746" s="15">
        <v>42963.625</v>
      </c>
      <c r="Q31746" s="32">
        <f t="shared" si="1709"/>
        <v>16</v>
      </c>
      <c r="R31746" s="83">
        <f t="shared" si="1712"/>
        <v>0</v>
      </c>
    </row>
    <row r="31747" spans="1:18" hidden="1">
      <c r="A31747" s="15">
        <v>42963.666666666664</v>
      </c>
      <c r="B31747" s="32">
        <f t="shared" si="1710"/>
        <v>17</v>
      </c>
      <c r="C31747" s="83">
        <f t="shared" si="1711"/>
        <v>0</v>
      </c>
      <c r="P31747" s="15">
        <v>42963.666666666664</v>
      </c>
      <c r="Q31747" s="32">
        <f t="shared" si="1709"/>
        <v>17</v>
      </c>
      <c r="R31747" s="83">
        <f t="shared" si="1712"/>
        <v>0</v>
      </c>
    </row>
    <row r="31748" spans="1:18" hidden="1">
      <c r="A31748" s="15">
        <v>42963.708333333336</v>
      </c>
      <c r="B31748" s="32">
        <f t="shared" si="1710"/>
        <v>18</v>
      </c>
      <c r="C31748" s="83">
        <f t="shared" si="1711"/>
        <v>0</v>
      </c>
      <c r="P31748" s="15">
        <v>42963.708333333336</v>
      </c>
      <c r="Q31748" s="32">
        <f t="shared" ref="Q31748:Q31811" si="1713">HOUR(P31748)+1</f>
        <v>18</v>
      </c>
      <c r="R31748" s="83">
        <f t="shared" si="1712"/>
        <v>0</v>
      </c>
    </row>
    <row r="31749" spans="1:18" hidden="1">
      <c r="A31749" s="15">
        <v>42963.75</v>
      </c>
      <c r="B31749" s="32">
        <f t="shared" si="1710"/>
        <v>19</v>
      </c>
      <c r="C31749" s="83">
        <f t="shared" si="1711"/>
        <v>0</v>
      </c>
      <c r="P31749" s="15">
        <v>42963.75</v>
      </c>
      <c r="Q31749" s="32">
        <f t="shared" si="1713"/>
        <v>19</v>
      </c>
      <c r="R31749" s="83">
        <f t="shared" si="1712"/>
        <v>0</v>
      </c>
    </row>
    <row r="31750" spans="1:18" hidden="1">
      <c r="A31750" s="15">
        <v>42963.791666666664</v>
      </c>
      <c r="B31750" s="32">
        <f t="shared" si="1710"/>
        <v>20</v>
      </c>
      <c r="C31750" s="83">
        <f t="shared" si="1711"/>
        <v>0</v>
      </c>
      <c r="P31750" s="15">
        <v>42963.791666666664</v>
      </c>
      <c r="Q31750" s="32">
        <f t="shared" si="1713"/>
        <v>20</v>
      </c>
      <c r="R31750" s="83">
        <f t="shared" si="1712"/>
        <v>0</v>
      </c>
    </row>
    <row r="31751" spans="1:18" hidden="1">
      <c r="A31751" s="15">
        <v>42963.833333333336</v>
      </c>
      <c r="B31751" s="32">
        <f t="shared" si="1710"/>
        <v>21</v>
      </c>
      <c r="C31751" s="83">
        <f t="shared" si="1711"/>
        <v>0</v>
      </c>
      <c r="P31751" s="15">
        <v>42963.833333333336</v>
      </c>
      <c r="Q31751" s="32">
        <f t="shared" si="1713"/>
        <v>21</v>
      </c>
      <c r="R31751" s="83">
        <f t="shared" si="1712"/>
        <v>0</v>
      </c>
    </row>
    <row r="31752" spans="1:18" hidden="1">
      <c r="A31752" s="15">
        <v>42963.875</v>
      </c>
      <c r="B31752" s="32">
        <f t="shared" si="1710"/>
        <v>22</v>
      </c>
      <c r="C31752" s="83">
        <f t="shared" si="1711"/>
        <v>0</v>
      </c>
      <c r="P31752" s="15">
        <v>42963.875</v>
      </c>
      <c r="Q31752" s="32">
        <f t="shared" si="1713"/>
        <v>22</v>
      </c>
      <c r="R31752" s="83">
        <f t="shared" si="1712"/>
        <v>0</v>
      </c>
    </row>
    <row r="31753" spans="1:18" hidden="1">
      <c r="A31753" s="15">
        <v>42963.916666666664</v>
      </c>
      <c r="B31753" s="32">
        <f t="shared" si="1710"/>
        <v>23</v>
      </c>
      <c r="C31753" s="83">
        <f t="shared" si="1711"/>
        <v>0</v>
      </c>
      <c r="P31753" s="15">
        <v>42963.916666666664</v>
      </c>
      <c r="Q31753" s="32">
        <f t="shared" si="1713"/>
        <v>23</v>
      </c>
      <c r="R31753" s="83">
        <f t="shared" si="1712"/>
        <v>0</v>
      </c>
    </row>
    <row r="31754" spans="1:18" hidden="1">
      <c r="A31754" s="15">
        <v>42963.958333333336</v>
      </c>
      <c r="B31754" s="32">
        <f t="shared" si="1710"/>
        <v>24</v>
      </c>
      <c r="C31754" s="83">
        <f t="shared" si="1711"/>
        <v>0</v>
      </c>
      <c r="P31754" s="15">
        <v>42963.958333333336</v>
      </c>
      <c r="Q31754" s="32">
        <f t="shared" si="1713"/>
        <v>24</v>
      </c>
      <c r="R31754" s="83">
        <f t="shared" si="1712"/>
        <v>0</v>
      </c>
    </row>
    <row r="31755" spans="1:18" hidden="1">
      <c r="A31755" s="15">
        <v>42964</v>
      </c>
      <c r="B31755" s="32">
        <f t="shared" si="1710"/>
        <v>1</v>
      </c>
      <c r="C31755" s="83">
        <f t="shared" si="1711"/>
        <v>0</v>
      </c>
      <c r="P31755" s="15">
        <v>42964</v>
      </c>
      <c r="Q31755" s="32">
        <f t="shared" si="1713"/>
        <v>1</v>
      </c>
      <c r="R31755" s="83">
        <f t="shared" si="1712"/>
        <v>0</v>
      </c>
    </row>
    <row r="31756" spans="1:18" hidden="1">
      <c r="A31756" s="15">
        <v>42964.041666666664</v>
      </c>
      <c r="B31756" s="32">
        <f t="shared" si="1710"/>
        <v>2</v>
      </c>
      <c r="C31756" s="83">
        <f t="shared" si="1711"/>
        <v>0</v>
      </c>
      <c r="P31756" s="15">
        <v>42964.041666666664</v>
      </c>
      <c r="Q31756" s="32">
        <f t="shared" si="1713"/>
        <v>2</v>
      </c>
      <c r="R31756" s="83">
        <f t="shared" si="1712"/>
        <v>0</v>
      </c>
    </row>
    <row r="31757" spans="1:18" hidden="1">
      <c r="A31757" s="15">
        <v>42964.083333333336</v>
      </c>
      <c r="B31757" s="32">
        <f t="shared" si="1710"/>
        <v>3</v>
      </c>
      <c r="C31757" s="83">
        <f t="shared" si="1711"/>
        <v>0</v>
      </c>
      <c r="P31757" s="15">
        <v>42964.083333333336</v>
      </c>
      <c r="Q31757" s="32">
        <f t="shared" si="1713"/>
        <v>3</v>
      </c>
      <c r="R31757" s="83">
        <f t="shared" si="1712"/>
        <v>0</v>
      </c>
    </row>
    <row r="31758" spans="1:18" hidden="1">
      <c r="A31758" s="15">
        <v>42964.125</v>
      </c>
      <c r="B31758" s="32">
        <f t="shared" si="1710"/>
        <v>4</v>
      </c>
      <c r="C31758" s="83">
        <f t="shared" si="1711"/>
        <v>0</v>
      </c>
      <c r="P31758" s="15">
        <v>42964.125</v>
      </c>
      <c r="Q31758" s="32">
        <f t="shared" si="1713"/>
        <v>4</v>
      </c>
      <c r="R31758" s="83">
        <f t="shared" si="1712"/>
        <v>0</v>
      </c>
    </row>
    <row r="31759" spans="1:18" hidden="1">
      <c r="A31759" s="15">
        <v>42964.166666666664</v>
      </c>
      <c r="B31759" s="32">
        <f t="shared" si="1710"/>
        <v>5</v>
      </c>
      <c r="C31759" s="83">
        <f t="shared" si="1711"/>
        <v>0</v>
      </c>
      <c r="P31759" s="15">
        <v>42964.166666666664</v>
      </c>
      <c r="Q31759" s="32">
        <f t="shared" si="1713"/>
        <v>5</v>
      </c>
      <c r="R31759" s="83">
        <f t="shared" si="1712"/>
        <v>0</v>
      </c>
    </row>
    <row r="31760" spans="1:18" hidden="1">
      <c r="A31760" s="15">
        <v>42964.208333333336</v>
      </c>
      <c r="B31760" s="32">
        <f t="shared" si="1710"/>
        <v>6</v>
      </c>
      <c r="C31760" s="83">
        <f t="shared" si="1711"/>
        <v>0</v>
      </c>
      <c r="P31760" s="15">
        <v>42964.208333333336</v>
      </c>
      <c r="Q31760" s="32">
        <f t="shared" si="1713"/>
        <v>6</v>
      </c>
      <c r="R31760" s="83">
        <f t="shared" si="1712"/>
        <v>0</v>
      </c>
    </row>
    <row r="31761" spans="1:18" hidden="1">
      <c r="A31761" s="15">
        <v>42964.25</v>
      </c>
      <c r="B31761" s="32">
        <f t="shared" si="1710"/>
        <v>7</v>
      </c>
      <c r="C31761" s="83">
        <f t="shared" si="1711"/>
        <v>0</v>
      </c>
      <c r="P31761" s="15">
        <v>42964.25</v>
      </c>
      <c r="Q31761" s="32">
        <f t="shared" si="1713"/>
        <v>7</v>
      </c>
      <c r="R31761" s="83">
        <f t="shared" si="1712"/>
        <v>0</v>
      </c>
    </row>
    <row r="31762" spans="1:18" hidden="1">
      <c r="A31762" s="15">
        <v>42964.291666666664</v>
      </c>
      <c r="B31762" s="32">
        <f t="shared" si="1710"/>
        <v>8</v>
      </c>
      <c r="C31762" s="83">
        <f t="shared" si="1711"/>
        <v>0</v>
      </c>
      <c r="P31762" s="15">
        <v>42964.291666666664</v>
      </c>
      <c r="Q31762" s="32">
        <f t="shared" si="1713"/>
        <v>8</v>
      </c>
      <c r="R31762" s="83">
        <f t="shared" si="1712"/>
        <v>0</v>
      </c>
    </row>
    <row r="31763" spans="1:18" hidden="1">
      <c r="A31763" s="15">
        <v>42964.333333333336</v>
      </c>
      <c r="B31763" s="32">
        <f t="shared" si="1710"/>
        <v>9</v>
      </c>
      <c r="C31763" s="83">
        <f t="shared" si="1711"/>
        <v>0</v>
      </c>
      <c r="P31763" s="15">
        <v>42964.333333333336</v>
      </c>
      <c r="Q31763" s="32">
        <f t="shared" si="1713"/>
        <v>9</v>
      </c>
      <c r="R31763" s="83">
        <f t="shared" si="1712"/>
        <v>0</v>
      </c>
    </row>
    <row r="31764" spans="1:18" hidden="1">
      <c r="A31764" s="15">
        <v>42964.375</v>
      </c>
      <c r="B31764" s="32">
        <f t="shared" si="1710"/>
        <v>10</v>
      </c>
      <c r="C31764" s="83">
        <f t="shared" si="1711"/>
        <v>0</v>
      </c>
      <c r="P31764" s="15">
        <v>42964.375</v>
      </c>
      <c r="Q31764" s="32">
        <f t="shared" si="1713"/>
        <v>10</v>
      </c>
      <c r="R31764" s="83">
        <f t="shared" si="1712"/>
        <v>0</v>
      </c>
    </row>
    <row r="31765" spans="1:18" hidden="1">
      <c r="A31765" s="15">
        <v>42964.416666666664</v>
      </c>
      <c r="B31765" s="32">
        <f t="shared" si="1710"/>
        <v>11</v>
      </c>
      <c r="C31765" s="83">
        <f t="shared" si="1711"/>
        <v>0</v>
      </c>
      <c r="P31765" s="15">
        <v>42964.416666666664</v>
      </c>
      <c r="Q31765" s="32">
        <f t="shared" si="1713"/>
        <v>11</v>
      </c>
      <c r="R31765" s="83">
        <f t="shared" si="1712"/>
        <v>0</v>
      </c>
    </row>
    <row r="31766" spans="1:18" hidden="1">
      <c r="A31766" s="15">
        <v>42964.458333333336</v>
      </c>
      <c r="B31766" s="32">
        <f t="shared" si="1710"/>
        <v>12</v>
      </c>
      <c r="C31766" s="83">
        <f t="shared" si="1711"/>
        <v>0</v>
      </c>
      <c r="P31766" s="15">
        <v>42964.458333333336</v>
      </c>
      <c r="Q31766" s="32">
        <f t="shared" si="1713"/>
        <v>12</v>
      </c>
      <c r="R31766" s="83">
        <f t="shared" si="1712"/>
        <v>0</v>
      </c>
    </row>
    <row r="31767" spans="1:18" hidden="1">
      <c r="A31767" s="15">
        <v>42964.5</v>
      </c>
      <c r="B31767" s="32">
        <f t="shared" si="1710"/>
        <v>13</v>
      </c>
      <c r="C31767" s="83">
        <f t="shared" si="1711"/>
        <v>0</v>
      </c>
      <c r="P31767" s="15">
        <v>42964.5</v>
      </c>
      <c r="Q31767" s="32">
        <f t="shared" si="1713"/>
        <v>13</v>
      </c>
      <c r="R31767" s="83">
        <f t="shared" si="1712"/>
        <v>0</v>
      </c>
    </row>
    <row r="31768" spans="1:18" hidden="1">
      <c r="A31768" s="15">
        <v>42964.541666666664</v>
      </c>
      <c r="B31768" s="32">
        <f t="shared" si="1710"/>
        <v>14</v>
      </c>
      <c r="C31768" s="83">
        <f t="shared" si="1711"/>
        <v>0</v>
      </c>
      <c r="P31768" s="15">
        <v>42964.541666666664</v>
      </c>
      <c r="Q31768" s="32">
        <f t="shared" si="1713"/>
        <v>14</v>
      </c>
      <c r="R31768" s="83">
        <f t="shared" si="1712"/>
        <v>0</v>
      </c>
    </row>
    <row r="31769" spans="1:18" hidden="1">
      <c r="A31769" s="15">
        <v>42964.583333333336</v>
      </c>
      <c r="B31769" s="32">
        <f t="shared" si="1710"/>
        <v>15</v>
      </c>
      <c r="C31769" s="83">
        <f t="shared" si="1711"/>
        <v>0</v>
      </c>
      <c r="P31769" s="15">
        <v>42964.583333333336</v>
      </c>
      <c r="Q31769" s="32">
        <f t="shared" si="1713"/>
        <v>15</v>
      </c>
      <c r="R31769" s="83">
        <f t="shared" si="1712"/>
        <v>0</v>
      </c>
    </row>
    <row r="31770" spans="1:18" hidden="1">
      <c r="A31770" s="15">
        <v>42964.625</v>
      </c>
      <c r="B31770" s="32">
        <f t="shared" si="1710"/>
        <v>16</v>
      </c>
      <c r="C31770" s="83">
        <f t="shared" si="1711"/>
        <v>0</v>
      </c>
      <c r="P31770" s="15">
        <v>42964.625</v>
      </c>
      <c r="Q31770" s="32">
        <f t="shared" si="1713"/>
        <v>16</v>
      </c>
      <c r="R31770" s="83">
        <f t="shared" si="1712"/>
        <v>0</v>
      </c>
    </row>
    <row r="31771" spans="1:18" hidden="1">
      <c r="A31771" s="15">
        <v>42964.666666666664</v>
      </c>
      <c r="B31771" s="32">
        <f t="shared" si="1710"/>
        <v>17</v>
      </c>
      <c r="C31771" s="83">
        <f t="shared" si="1711"/>
        <v>0</v>
      </c>
      <c r="P31771" s="15">
        <v>42964.666666666664</v>
      </c>
      <c r="Q31771" s="32">
        <f t="shared" si="1713"/>
        <v>17</v>
      </c>
      <c r="R31771" s="83">
        <f t="shared" si="1712"/>
        <v>0</v>
      </c>
    </row>
    <row r="31772" spans="1:18" hidden="1">
      <c r="A31772" s="15">
        <v>42964.708333333336</v>
      </c>
      <c r="B31772" s="32">
        <f t="shared" si="1710"/>
        <v>18</v>
      </c>
      <c r="C31772" s="83">
        <f t="shared" si="1711"/>
        <v>0</v>
      </c>
      <c r="P31772" s="15">
        <v>42964.708333333336</v>
      </c>
      <c r="Q31772" s="32">
        <f t="shared" si="1713"/>
        <v>18</v>
      </c>
      <c r="R31772" s="83">
        <f t="shared" si="1712"/>
        <v>0</v>
      </c>
    </row>
    <row r="31773" spans="1:18" hidden="1">
      <c r="A31773" s="15">
        <v>42964.75</v>
      </c>
      <c r="B31773" s="32">
        <f t="shared" si="1710"/>
        <v>19</v>
      </c>
      <c r="C31773" s="83">
        <f t="shared" si="1711"/>
        <v>0</v>
      </c>
      <c r="P31773" s="15">
        <v>42964.75</v>
      </c>
      <c r="Q31773" s="32">
        <f t="shared" si="1713"/>
        <v>19</v>
      </c>
      <c r="R31773" s="83">
        <f t="shared" si="1712"/>
        <v>0</v>
      </c>
    </row>
    <row r="31774" spans="1:18" hidden="1">
      <c r="A31774" s="15">
        <v>42964.791666666664</v>
      </c>
      <c r="B31774" s="32">
        <f t="shared" si="1710"/>
        <v>20</v>
      </c>
      <c r="C31774" s="83">
        <f t="shared" si="1711"/>
        <v>0</v>
      </c>
      <c r="P31774" s="15">
        <v>42964.791666666664</v>
      </c>
      <c r="Q31774" s="32">
        <f t="shared" si="1713"/>
        <v>20</v>
      </c>
      <c r="R31774" s="83">
        <f t="shared" si="1712"/>
        <v>0</v>
      </c>
    </row>
    <row r="31775" spans="1:18" hidden="1">
      <c r="A31775" s="15">
        <v>42964.833333333336</v>
      </c>
      <c r="B31775" s="32">
        <f t="shared" si="1710"/>
        <v>21</v>
      </c>
      <c r="C31775" s="83">
        <f t="shared" si="1711"/>
        <v>0</v>
      </c>
      <c r="P31775" s="15">
        <v>42964.833333333336</v>
      </c>
      <c r="Q31775" s="32">
        <f t="shared" si="1713"/>
        <v>21</v>
      </c>
      <c r="R31775" s="83">
        <f t="shared" si="1712"/>
        <v>0</v>
      </c>
    </row>
    <row r="31776" spans="1:18" hidden="1">
      <c r="A31776" s="15">
        <v>42964.875</v>
      </c>
      <c r="B31776" s="32">
        <f t="shared" si="1710"/>
        <v>22</v>
      </c>
      <c r="C31776" s="83">
        <f t="shared" si="1711"/>
        <v>0</v>
      </c>
      <c r="P31776" s="15">
        <v>42964.875</v>
      </c>
      <c r="Q31776" s="32">
        <f t="shared" si="1713"/>
        <v>22</v>
      </c>
      <c r="R31776" s="83">
        <f t="shared" si="1712"/>
        <v>0</v>
      </c>
    </row>
    <row r="31777" spans="1:18" hidden="1">
      <c r="A31777" s="15">
        <v>42964.916666666664</v>
      </c>
      <c r="B31777" s="32">
        <f t="shared" si="1710"/>
        <v>23</v>
      </c>
      <c r="C31777" s="83">
        <f t="shared" si="1711"/>
        <v>0</v>
      </c>
      <c r="P31777" s="15">
        <v>42964.916666666664</v>
      </c>
      <c r="Q31777" s="32">
        <f t="shared" si="1713"/>
        <v>23</v>
      </c>
      <c r="R31777" s="83">
        <f t="shared" si="1712"/>
        <v>0</v>
      </c>
    </row>
    <row r="31778" spans="1:18" hidden="1">
      <c r="A31778" s="15">
        <v>42964.958333333336</v>
      </c>
      <c r="B31778" s="32">
        <f t="shared" si="1710"/>
        <v>24</v>
      </c>
      <c r="C31778" s="83">
        <f t="shared" si="1711"/>
        <v>0</v>
      </c>
      <c r="P31778" s="15">
        <v>42964.958333333336</v>
      </c>
      <c r="Q31778" s="32">
        <f t="shared" si="1713"/>
        <v>24</v>
      </c>
      <c r="R31778" s="83">
        <f t="shared" si="1712"/>
        <v>0</v>
      </c>
    </row>
    <row r="31779" spans="1:18" hidden="1">
      <c r="A31779" s="15">
        <v>42965</v>
      </c>
      <c r="B31779" s="32">
        <f t="shared" si="1710"/>
        <v>1</v>
      </c>
      <c r="C31779" s="83">
        <f t="shared" si="1711"/>
        <v>0</v>
      </c>
      <c r="P31779" s="15">
        <v>42965</v>
      </c>
      <c r="Q31779" s="32">
        <f t="shared" si="1713"/>
        <v>1</v>
      </c>
      <c r="R31779" s="83">
        <f t="shared" si="1712"/>
        <v>0</v>
      </c>
    </row>
    <row r="31780" spans="1:18" hidden="1">
      <c r="A31780" s="15">
        <v>42965.041666666664</v>
      </c>
      <c r="B31780" s="32">
        <f t="shared" si="1710"/>
        <v>2</v>
      </c>
      <c r="C31780" s="83">
        <f t="shared" si="1711"/>
        <v>0</v>
      </c>
      <c r="P31780" s="15">
        <v>42965.041666666664</v>
      </c>
      <c r="Q31780" s="32">
        <f t="shared" si="1713"/>
        <v>2</v>
      </c>
      <c r="R31780" s="83">
        <f t="shared" si="1712"/>
        <v>0</v>
      </c>
    </row>
    <row r="31781" spans="1:18" hidden="1">
      <c r="A31781" s="15">
        <v>42965.083333333336</v>
      </c>
      <c r="B31781" s="32">
        <f t="shared" si="1710"/>
        <v>3</v>
      </c>
      <c r="C31781" s="83">
        <f t="shared" si="1711"/>
        <v>0</v>
      </c>
      <c r="P31781" s="15">
        <v>42965.083333333336</v>
      </c>
      <c r="Q31781" s="32">
        <f t="shared" si="1713"/>
        <v>3</v>
      </c>
      <c r="R31781" s="83">
        <f t="shared" si="1712"/>
        <v>0</v>
      </c>
    </row>
    <row r="31782" spans="1:18" hidden="1">
      <c r="A31782" s="15">
        <v>42965.125</v>
      </c>
      <c r="B31782" s="32">
        <f t="shared" si="1710"/>
        <v>4</v>
      </c>
      <c r="C31782" s="83">
        <f t="shared" si="1711"/>
        <v>0</v>
      </c>
      <c r="P31782" s="15">
        <v>42965.125</v>
      </c>
      <c r="Q31782" s="32">
        <f t="shared" si="1713"/>
        <v>4</v>
      </c>
      <c r="R31782" s="83">
        <f t="shared" si="1712"/>
        <v>0</v>
      </c>
    </row>
    <row r="31783" spans="1:18" hidden="1">
      <c r="A31783" s="15">
        <v>42965.166666666664</v>
      </c>
      <c r="B31783" s="32">
        <f t="shared" si="1710"/>
        <v>5</v>
      </c>
      <c r="C31783" s="83">
        <f t="shared" si="1711"/>
        <v>0</v>
      </c>
      <c r="P31783" s="15">
        <v>42965.166666666664</v>
      </c>
      <c r="Q31783" s="32">
        <f t="shared" si="1713"/>
        <v>5</v>
      </c>
      <c r="R31783" s="83">
        <f t="shared" si="1712"/>
        <v>0</v>
      </c>
    </row>
    <row r="31784" spans="1:18" hidden="1">
      <c r="A31784" s="15">
        <v>42965.208333333336</v>
      </c>
      <c r="B31784" s="32">
        <f t="shared" si="1710"/>
        <v>6</v>
      </c>
      <c r="C31784" s="83">
        <f t="shared" si="1711"/>
        <v>0</v>
      </c>
      <c r="P31784" s="15">
        <v>42965.208333333336</v>
      </c>
      <c r="Q31784" s="32">
        <f t="shared" si="1713"/>
        <v>6</v>
      </c>
      <c r="R31784" s="83">
        <f t="shared" si="1712"/>
        <v>0</v>
      </c>
    </row>
    <row r="31785" spans="1:18" hidden="1">
      <c r="A31785" s="15">
        <v>42965.25</v>
      </c>
      <c r="B31785" s="32">
        <f t="shared" si="1710"/>
        <v>7</v>
      </c>
      <c r="C31785" s="83">
        <f t="shared" si="1711"/>
        <v>0</v>
      </c>
      <c r="P31785" s="15">
        <v>42965.25</v>
      </c>
      <c r="Q31785" s="32">
        <f t="shared" si="1713"/>
        <v>7</v>
      </c>
      <c r="R31785" s="83">
        <f t="shared" si="1712"/>
        <v>0</v>
      </c>
    </row>
    <row r="31786" spans="1:18" hidden="1">
      <c r="A31786" s="15">
        <v>42965.291666666664</v>
      </c>
      <c r="B31786" s="32">
        <f t="shared" si="1710"/>
        <v>8</v>
      </c>
      <c r="C31786" s="83">
        <f t="shared" si="1711"/>
        <v>0</v>
      </c>
      <c r="P31786" s="15">
        <v>42965.291666666664</v>
      </c>
      <c r="Q31786" s="32">
        <f t="shared" si="1713"/>
        <v>8</v>
      </c>
      <c r="R31786" s="83">
        <f t="shared" si="1712"/>
        <v>0</v>
      </c>
    </row>
    <row r="31787" spans="1:18" hidden="1">
      <c r="A31787" s="15">
        <v>42965.333333333336</v>
      </c>
      <c r="B31787" s="32">
        <f t="shared" si="1710"/>
        <v>9</v>
      </c>
      <c r="C31787" s="83">
        <f t="shared" si="1711"/>
        <v>0</v>
      </c>
      <c r="P31787" s="15">
        <v>42965.333333333336</v>
      </c>
      <c r="Q31787" s="32">
        <f t="shared" si="1713"/>
        <v>9</v>
      </c>
      <c r="R31787" s="83">
        <f t="shared" si="1712"/>
        <v>0</v>
      </c>
    </row>
    <row r="31788" spans="1:18" hidden="1">
      <c r="A31788" s="15">
        <v>42965.375</v>
      </c>
      <c r="B31788" s="32">
        <f t="shared" ref="B31788:B31851" si="1714">HOUR(A31788)+1</f>
        <v>10</v>
      </c>
      <c r="C31788" s="83">
        <f t="shared" si="1711"/>
        <v>0</v>
      </c>
      <c r="P31788" s="15">
        <v>42965.375</v>
      </c>
      <c r="Q31788" s="32">
        <f t="shared" si="1713"/>
        <v>10</v>
      </c>
      <c r="R31788" s="83">
        <f t="shared" si="1712"/>
        <v>0</v>
      </c>
    </row>
    <row r="31789" spans="1:18" hidden="1">
      <c r="A31789" s="15">
        <v>42965.416666666664</v>
      </c>
      <c r="B31789" s="32">
        <f t="shared" si="1714"/>
        <v>11</v>
      </c>
      <c r="C31789" s="83">
        <f t="shared" si="1711"/>
        <v>0</v>
      </c>
      <c r="P31789" s="15">
        <v>42965.416666666664</v>
      </c>
      <c r="Q31789" s="32">
        <f t="shared" si="1713"/>
        <v>11</v>
      </c>
      <c r="R31789" s="83">
        <f t="shared" si="1712"/>
        <v>0</v>
      </c>
    </row>
    <row r="31790" spans="1:18" hidden="1">
      <c r="A31790" s="15">
        <v>42965.458333333336</v>
      </c>
      <c r="B31790" s="32">
        <f t="shared" si="1714"/>
        <v>12</v>
      </c>
      <c r="C31790" s="83">
        <f t="shared" si="1711"/>
        <v>0</v>
      </c>
      <c r="P31790" s="15">
        <v>42965.458333333336</v>
      </c>
      <c r="Q31790" s="32">
        <f t="shared" si="1713"/>
        <v>12</v>
      </c>
      <c r="R31790" s="83">
        <f t="shared" si="1712"/>
        <v>0</v>
      </c>
    </row>
    <row r="31791" spans="1:18" hidden="1">
      <c r="A31791" s="15">
        <v>42965.5</v>
      </c>
      <c r="B31791" s="32">
        <f t="shared" si="1714"/>
        <v>13</v>
      </c>
      <c r="C31791" s="83">
        <f t="shared" si="1711"/>
        <v>0</v>
      </c>
      <c r="P31791" s="15">
        <v>42965.5</v>
      </c>
      <c r="Q31791" s="32">
        <f t="shared" si="1713"/>
        <v>13</v>
      </c>
      <c r="R31791" s="83">
        <f t="shared" si="1712"/>
        <v>0</v>
      </c>
    </row>
    <row r="31792" spans="1:18" hidden="1">
      <c r="A31792" s="15">
        <v>42965.541666666664</v>
      </c>
      <c r="B31792" s="32">
        <f t="shared" si="1714"/>
        <v>14</v>
      </c>
      <c r="C31792" s="83">
        <f t="shared" si="1711"/>
        <v>0</v>
      </c>
      <c r="P31792" s="15">
        <v>42965.541666666664</v>
      </c>
      <c r="Q31792" s="32">
        <f t="shared" si="1713"/>
        <v>14</v>
      </c>
      <c r="R31792" s="83">
        <f t="shared" si="1712"/>
        <v>0</v>
      </c>
    </row>
    <row r="31793" spans="1:18" hidden="1">
      <c r="A31793" s="15">
        <v>42965.583333333336</v>
      </c>
      <c r="B31793" s="32">
        <f t="shared" si="1714"/>
        <v>15</v>
      </c>
      <c r="C31793" s="83">
        <f t="shared" si="1711"/>
        <v>0</v>
      </c>
      <c r="P31793" s="15">
        <v>42965.583333333336</v>
      </c>
      <c r="Q31793" s="32">
        <f t="shared" si="1713"/>
        <v>15</v>
      </c>
      <c r="R31793" s="83">
        <f t="shared" si="1712"/>
        <v>0</v>
      </c>
    </row>
    <row r="31794" spans="1:18" hidden="1">
      <c r="A31794" s="15">
        <v>42965.625</v>
      </c>
      <c r="B31794" s="32">
        <f t="shared" si="1714"/>
        <v>16</v>
      </c>
      <c r="C31794" s="83">
        <f t="shared" si="1711"/>
        <v>0</v>
      </c>
      <c r="P31794" s="15">
        <v>42965.625</v>
      </c>
      <c r="Q31794" s="32">
        <f t="shared" si="1713"/>
        <v>16</v>
      </c>
      <c r="R31794" s="83">
        <f t="shared" si="1712"/>
        <v>0</v>
      </c>
    </row>
    <row r="31795" spans="1:18" hidden="1">
      <c r="A31795" s="15">
        <v>42965.666666666664</v>
      </c>
      <c r="B31795" s="32">
        <f t="shared" si="1714"/>
        <v>17</v>
      </c>
      <c r="C31795" s="83">
        <f t="shared" si="1711"/>
        <v>0</v>
      </c>
      <c r="P31795" s="15">
        <v>42965.666666666664</v>
      </c>
      <c r="Q31795" s="32">
        <f t="shared" si="1713"/>
        <v>17</v>
      </c>
      <c r="R31795" s="83">
        <f t="shared" si="1712"/>
        <v>0</v>
      </c>
    </row>
    <row r="31796" spans="1:18" hidden="1">
      <c r="A31796" s="15">
        <v>42965.708333333336</v>
      </c>
      <c r="B31796" s="32">
        <f t="shared" si="1714"/>
        <v>18</v>
      </c>
      <c r="C31796" s="83">
        <f t="shared" si="1711"/>
        <v>0</v>
      </c>
      <c r="P31796" s="15">
        <v>42965.708333333336</v>
      </c>
      <c r="Q31796" s="32">
        <f t="shared" si="1713"/>
        <v>18</v>
      </c>
      <c r="R31796" s="83">
        <f t="shared" si="1712"/>
        <v>0</v>
      </c>
    </row>
    <row r="31797" spans="1:18" hidden="1">
      <c r="A31797" s="15">
        <v>42965.75</v>
      </c>
      <c r="B31797" s="32">
        <f t="shared" si="1714"/>
        <v>19</v>
      </c>
      <c r="C31797" s="83">
        <f t="shared" si="1711"/>
        <v>0</v>
      </c>
      <c r="P31797" s="15">
        <v>42965.75</v>
      </c>
      <c r="Q31797" s="32">
        <f t="shared" si="1713"/>
        <v>19</v>
      </c>
      <c r="R31797" s="83">
        <f t="shared" si="1712"/>
        <v>0</v>
      </c>
    </row>
    <row r="31798" spans="1:18" hidden="1">
      <c r="A31798" s="15">
        <v>42965.791666666664</v>
      </c>
      <c r="B31798" s="32">
        <f t="shared" si="1714"/>
        <v>20</v>
      </c>
      <c r="C31798" s="83">
        <f t="shared" si="1711"/>
        <v>0</v>
      </c>
      <c r="P31798" s="15">
        <v>42965.791666666664</v>
      </c>
      <c r="Q31798" s="32">
        <f t="shared" si="1713"/>
        <v>20</v>
      </c>
      <c r="R31798" s="83">
        <f t="shared" si="1712"/>
        <v>0</v>
      </c>
    </row>
    <row r="31799" spans="1:18" hidden="1">
      <c r="A31799" s="15">
        <v>42965.833333333336</v>
      </c>
      <c r="B31799" s="32">
        <f t="shared" si="1714"/>
        <v>21</v>
      </c>
      <c r="C31799" s="83">
        <f t="shared" si="1711"/>
        <v>0</v>
      </c>
      <c r="P31799" s="15">
        <v>42965.833333333336</v>
      </c>
      <c r="Q31799" s="32">
        <f t="shared" si="1713"/>
        <v>21</v>
      </c>
      <c r="R31799" s="83">
        <f t="shared" si="1712"/>
        <v>0</v>
      </c>
    </row>
    <row r="31800" spans="1:18" hidden="1">
      <c r="A31800" s="15">
        <v>42965.875</v>
      </c>
      <c r="B31800" s="32">
        <f t="shared" si="1714"/>
        <v>22</v>
      </c>
      <c r="C31800" s="83">
        <f t="shared" si="1711"/>
        <v>0</v>
      </c>
      <c r="P31800" s="15">
        <v>42965.875</v>
      </c>
      <c r="Q31800" s="32">
        <f t="shared" si="1713"/>
        <v>22</v>
      </c>
      <c r="R31800" s="83">
        <f t="shared" si="1712"/>
        <v>0</v>
      </c>
    </row>
    <row r="31801" spans="1:18" hidden="1">
      <c r="A31801" s="15">
        <v>42965.916666666664</v>
      </c>
      <c r="B31801" s="32">
        <f t="shared" si="1714"/>
        <v>23</v>
      </c>
      <c r="C31801" s="83">
        <f t="shared" si="1711"/>
        <v>0</v>
      </c>
      <c r="P31801" s="15">
        <v>42965.916666666664</v>
      </c>
      <c r="Q31801" s="32">
        <f t="shared" si="1713"/>
        <v>23</v>
      </c>
      <c r="R31801" s="83">
        <f t="shared" si="1712"/>
        <v>0</v>
      </c>
    </row>
    <row r="31802" spans="1:18" hidden="1">
      <c r="A31802" s="15">
        <v>42965.958333333336</v>
      </c>
      <c r="B31802" s="32">
        <f t="shared" si="1714"/>
        <v>24</v>
      </c>
      <c r="C31802" s="83">
        <f t="shared" si="1711"/>
        <v>0</v>
      </c>
      <c r="P31802" s="15">
        <v>42965.958333333336</v>
      </c>
      <c r="Q31802" s="32">
        <f t="shared" si="1713"/>
        <v>24</v>
      </c>
      <c r="R31802" s="83">
        <f t="shared" si="1712"/>
        <v>0</v>
      </c>
    </row>
    <row r="31803" spans="1:18" hidden="1">
      <c r="A31803" s="15">
        <v>42966</v>
      </c>
      <c r="B31803" s="32">
        <f t="shared" si="1714"/>
        <v>1</v>
      </c>
      <c r="C31803" s="83">
        <f t="shared" si="1711"/>
        <v>0</v>
      </c>
      <c r="P31803" s="15">
        <v>42966</v>
      </c>
      <c r="Q31803" s="32">
        <f t="shared" si="1713"/>
        <v>1</v>
      </c>
      <c r="R31803" s="83">
        <f t="shared" si="1712"/>
        <v>0</v>
      </c>
    </row>
    <row r="31804" spans="1:18" hidden="1">
      <c r="A31804" s="15">
        <v>42966.041666666664</v>
      </c>
      <c r="B31804" s="32">
        <f t="shared" si="1714"/>
        <v>2</v>
      </c>
      <c r="C31804" s="83">
        <f t="shared" ref="C31804:C31867" si="1715">C23044</f>
        <v>0</v>
      </c>
      <c r="P31804" s="15">
        <v>42966.041666666664</v>
      </c>
      <c r="Q31804" s="32">
        <f t="shared" si="1713"/>
        <v>2</v>
      </c>
      <c r="R31804" s="83">
        <f t="shared" ref="R31804:R31867" si="1716">R23044</f>
        <v>0</v>
      </c>
    </row>
    <row r="31805" spans="1:18" hidden="1">
      <c r="A31805" s="15">
        <v>42966.083333333336</v>
      </c>
      <c r="B31805" s="32">
        <f t="shared" si="1714"/>
        <v>3</v>
      </c>
      <c r="C31805" s="83">
        <f t="shared" si="1715"/>
        <v>0</v>
      </c>
      <c r="P31805" s="15">
        <v>42966.083333333336</v>
      </c>
      <c r="Q31805" s="32">
        <f t="shared" si="1713"/>
        <v>3</v>
      </c>
      <c r="R31805" s="83">
        <f t="shared" si="1716"/>
        <v>0</v>
      </c>
    </row>
    <row r="31806" spans="1:18" hidden="1">
      <c r="A31806" s="15">
        <v>42966.125</v>
      </c>
      <c r="B31806" s="32">
        <f t="shared" si="1714"/>
        <v>4</v>
      </c>
      <c r="C31806" s="83">
        <f t="shared" si="1715"/>
        <v>0</v>
      </c>
      <c r="P31806" s="15">
        <v>42966.125</v>
      </c>
      <c r="Q31806" s="32">
        <f t="shared" si="1713"/>
        <v>4</v>
      </c>
      <c r="R31806" s="83">
        <f t="shared" si="1716"/>
        <v>0</v>
      </c>
    </row>
    <row r="31807" spans="1:18" hidden="1">
      <c r="A31807" s="15">
        <v>42966.166666666664</v>
      </c>
      <c r="B31807" s="32">
        <f t="shared" si="1714"/>
        <v>5</v>
      </c>
      <c r="C31807" s="83">
        <f t="shared" si="1715"/>
        <v>0</v>
      </c>
      <c r="P31807" s="15">
        <v>42966.166666666664</v>
      </c>
      <c r="Q31807" s="32">
        <f t="shared" si="1713"/>
        <v>5</v>
      </c>
      <c r="R31807" s="83">
        <f t="shared" si="1716"/>
        <v>0</v>
      </c>
    </row>
    <row r="31808" spans="1:18" hidden="1">
      <c r="A31808" s="15">
        <v>42966.208333333336</v>
      </c>
      <c r="B31808" s="32">
        <f t="shared" si="1714"/>
        <v>6</v>
      </c>
      <c r="C31808" s="83">
        <f t="shared" si="1715"/>
        <v>0</v>
      </c>
      <c r="P31808" s="15">
        <v>42966.208333333336</v>
      </c>
      <c r="Q31808" s="32">
        <f t="shared" si="1713"/>
        <v>6</v>
      </c>
      <c r="R31808" s="83">
        <f t="shared" si="1716"/>
        <v>0</v>
      </c>
    </row>
    <row r="31809" spans="1:18" hidden="1">
      <c r="A31809" s="15">
        <v>42966.25</v>
      </c>
      <c r="B31809" s="32">
        <f t="shared" si="1714"/>
        <v>7</v>
      </c>
      <c r="C31809" s="83">
        <f t="shared" si="1715"/>
        <v>0</v>
      </c>
      <c r="P31809" s="15">
        <v>42966.25</v>
      </c>
      <c r="Q31809" s="32">
        <f t="shared" si="1713"/>
        <v>7</v>
      </c>
      <c r="R31809" s="83">
        <f t="shared" si="1716"/>
        <v>0</v>
      </c>
    </row>
    <row r="31810" spans="1:18" hidden="1">
      <c r="A31810" s="15">
        <v>42966.291666666664</v>
      </c>
      <c r="B31810" s="32">
        <f t="shared" si="1714"/>
        <v>8</v>
      </c>
      <c r="C31810" s="83">
        <f t="shared" si="1715"/>
        <v>0</v>
      </c>
      <c r="P31810" s="15">
        <v>42966.291666666664</v>
      </c>
      <c r="Q31810" s="32">
        <f t="shared" si="1713"/>
        <v>8</v>
      </c>
      <c r="R31810" s="83">
        <f t="shared" si="1716"/>
        <v>0</v>
      </c>
    </row>
    <row r="31811" spans="1:18" hidden="1">
      <c r="A31811" s="15">
        <v>42966.333333333336</v>
      </c>
      <c r="B31811" s="32">
        <f t="shared" si="1714"/>
        <v>9</v>
      </c>
      <c r="C31811" s="83">
        <f t="shared" si="1715"/>
        <v>0</v>
      </c>
      <c r="P31811" s="15">
        <v>42966.333333333336</v>
      </c>
      <c r="Q31811" s="32">
        <f t="shared" si="1713"/>
        <v>9</v>
      </c>
      <c r="R31811" s="83">
        <f t="shared" si="1716"/>
        <v>0</v>
      </c>
    </row>
    <row r="31812" spans="1:18" hidden="1">
      <c r="A31812" s="15">
        <v>42966.375</v>
      </c>
      <c r="B31812" s="32">
        <f t="shared" si="1714"/>
        <v>10</v>
      </c>
      <c r="C31812" s="83">
        <f t="shared" si="1715"/>
        <v>0</v>
      </c>
      <c r="P31812" s="15">
        <v>42966.375</v>
      </c>
      <c r="Q31812" s="32">
        <f t="shared" ref="Q31812:Q31875" si="1717">HOUR(P31812)+1</f>
        <v>10</v>
      </c>
      <c r="R31812" s="83">
        <f t="shared" si="1716"/>
        <v>0</v>
      </c>
    </row>
    <row r="31813" spans="1:18" hidden="1">
      <c r="A31813" s="15">
        <v>42966.416666666664</v>
      </c>
      <c r="B31813" s="32">
        <f t="shared" si="1714"/>
        <v>11</v>
      </c>
      <c r="C31813" s="83">
        <f t="shared" si="1715"/>
        <v>0</v>
      </c>
      <c r="P31813" s="15">
        <v>42966.416666666664</v>
      </c>
      <c r="Q31813" s="32">
        <f t="shared" si="1717"/>
        <v>11</v>
      </c>
      <c r="R31813" s="83">
        <f t="shared" si="1716"/>
        <v>0</v>
      </c>
    </row>
    <row r="31814" spans="1:18" hidden="1">
      <c r="A31814" s="15">
        <v>42966.458333333336</v>
      </c>
      <c r="B31814" s="32">
        <f t="shared" si="1714"/>
        <v>12</v>
      </c>
      <c r="C31814" s="83">
        <f t="shared" si="1715"/>
        <v>0</v>
      </c>
      <c r="P31814" s="15">
        <v>42966.458333333336</v>
      </c>
      <c r="Q31814" s="32">
        <f t="shared" si="1717"/>
        <v>12</v>
      </c>
      <c r="R31814" s="83">
        <f t="shared" si="1716"/>
        <v>0</v>
      </c>
    </row>
    <row r="31815" spans="1:18" hidden="1">
      <c r="A31815" s="15">
        <v>42966.5</v>
      </c>
      <c r="B31815" s="32">
        <f t="shared" si="1714"/>
        <v>13</v>
      </c>
      <c r="C31815" s="83">
        <f t="shared" si="1715"/>
        <v>0</v>
      </c>
      <c r="P31815" s="15">
        <v>42966.5</v>
      </c>
      <c r="Q31815" s="32">
        <f t="shared" si="1717"/>
        <v>13</v>
      </c>
      <c r="R31815" s="83">
        <f t="shared" si="1716"/>
        <v>0</v>
      </c>
    </row>
    <row r="31816" spans="1:18" hidden="1">
      <c r="A31816" s="15">
        <v>42966.541666666664</v>
      </c>
      <c r="B31816" s="32">
        <f t="shared" si="1714"/>
        <v>14</v>
      </c>
      <c r="C31816" s="83">
        <f t="shared" si="1715"/>
        <v>0</v>
      </c>
      <c r="P31816" s="15">
        <v>42966.541666666664</v>
      </c>
      <c r="Q31816" s="32">
        <f t="shared" si="1717"/>
        <v>14</v>
      </c>
      <c r="R31816" s="83">
        <f t="shared" si="1716"/>
        <v>0</v>
      </c>
    </row>
    <row r="31817" spans="1:18" hidden="1">
      <c r="A31817" s="15">
        <v>42966.583333333336</v>
      </c>
      <c r="B31817" s="32">
        <f t="shared" si="1714"/>
        <v>15</v>
      </c>
      <c r="C31817" s="83">
        <f t="shared" si="1715"/>
        <v>0</v>
      </c>
      <c r="P31817" s="15">
        <v>42966.583333333336</v>
      </c>
      <c r="Q31817" s="32">
        <f t="shared" si="1717"/>
        <v>15</v>
      </c>
      <c r="R31817" s="83">
        <f t="shared" si="1716"/>
        <v>0</v>
      </c>
    </row>
    <row r="31818" spans="1:18" hidden="1">
      <c r="A31818" s="15">
        <v>42966.625</v>
      </c>
      <c r="B31818" s="32">
        <f t="shared" si="1714"/>
        <v>16</v>
      </c>
      <c r="C31818" s="83">
        <f t="shared" si="1715"/>
        <v>0</v>
      </c>
      <c r="P31818" s="15">
        <v>42966.625</v>
      </c>
      <c r="Q31818" s="32">
        <f t="shared" si="1717"/>
        <v>16</v>
      </c>
      <c r="R31818" s="83">
        <f t="shared" si="1716"/>
        <v>0</v>
      </c>
    </row>
    <row r="31819" spans="1:18" hidden="1">
      <c r="A31819" s="15">
        <v>42966.666666666664</v>
      </c>
      <c r="B31819" s="32">
        <f t="shared" si="1714"/>
        <v>17</v>
      </c>
      <c r="C31819" s="83">
        <f t="shared" si="1715"/>
        <v>0</v>
      </c>
      <c r="P31819" s="15">
        <v>42966.666666666664</v>
      </c>
      <c r="Q31819" s="32">
        <f t="shared" si="1717"/>
        <v>17</v>
      </c>
      <c r="R31819" s="83">
        <f t="shared" si="1716"/>
        <v>0</v>
      </c>
    </row>
    <row r="31820" spans="1:18" hidden="1">
      <c r="A31820" s="15">
        <v>42966.708333333336</v>
      </c>
      <c r="B31820" s="32">
        <f t="shared" si="1714"/>
        <v>18</v>
      </c>
      <c r="C31820" s="83">
        <f t="shared" si="1715"/>
        <v>0</v>
      </c>
      <c r="P31820" s="15">
        <v>42966.708333333336</v>
      </c>
      <c r="Q31820" s="32">
        <f t="shared" si="1717"/>
        <v>18</v>
      </c>
      <c r="R31820" s="83">
        <f t="shared" si="1716"/>
        <v>0</v>
      </c>
    </row>
    <row r="31821" spans="1:18" hidden="1">
      <c r="A31821" s="15">
        <v>42966.75</v>
      </c>
      <c r="B31821" s="32">
        <f t="shared" si="1714"/>
        <v>19</v>
      </c>
      <c r="C31821" s="83">
        <f t="shared" si="1715"/>
        <v>0</v>
      </c>
      <c r="P31821" s="15">
        <v>42966.75</v>
      </c>
      <c r="Q31821" s="32">
        <f t="shared" si="1717"/>
        <v>19</v>
      </c>
      <c r="R31821" s="83">
        <f t="shared" si="1716"/>
        <v>0</v>
      </c>
    </row>
    <row r="31822" spans="1:18" hidden="1">
      <c r="A31822" s="15">
        <v>42966.791666666664</v>
      </c>
      <c r="B31822" s="32">
        <f t="shared" si="1714"/>
        <v>20</v>
      </c>
      <c r="C31822" s="83">
        <f t="shared" si="1715"/>
        <v>0</v>
      </c>
      <c r="P31822" s="15">
        <v>42966.791666666664</v>
      </c>
      <c r="Q31822" s="32">
        <f t="shared" si="1717"/>
        <v>20</v>
      </c>
      <c r="R31822" s="83">
        <f t="shared" si="1716"/>
        <v>0</v>
      </c>
    </row>
    <row r="31823" spans="1:18" hidden="1">
      <c r="A31823" s="15">
        <v>42966.833333333336</v>
      </c>
      <c r="B31823" s="32">
        <f t="shared" si="1714"/>
        <v>21</v>
      </c>
      <c r="C31823" s="83">
        <f t="shared" si="1715"/>
        <v>0</v>
      </c>
      <c r="P31823" s="15">
        <v>42966.833333333336</v>
      </c>
      <c r="Q31823" s="32">
        <f t="shared" si="1717"/>
        <v>21</v>
      </c>
      <c r="R31823" s="83">
        <f t="shared" si="1716"/>
        <v>0</v>
      </c>
    </row>
    <row r="31824" spans="1:18" hidden="1">
      <c r="A31824" s="15">
        <v>42966.875</v>
      </c>
      <c r="B31824" s="32">
        <f t="shared" si="1714"/>
        <v>22</v>
      </c>
      <c r="C31824" s="83">
        <f t="shared" si="1715"/>
        <v>0</v>
      </c>
      <c r="P31824" s="15">
        <v>42966.875</v>
      </c>
      <c r="Q31824" s="32">
        <f t="shared" si="1717"/>
        <v>22</v>
      </c>
      <c r="R31824" s="83">
        <f t="shared" si="1716"/>
        <v>0</v>
      </c>
    </row>
    <row r="31825" spans="1:18" hidden="1">
      <c r="A31825" s="15">
        <v>42966.916666666664</v>
      </c>
      <c r="B31825" s="32">
        <f t="shared" si="1714"/>
        <v>23</v>
      </c>
      <c r="C31825" s="83">
        <f t="shared" si="1715"/>
        <v>0</v>
      </c>
      <c r="P31825" s="15">
        <v>42966.916666666664</v>
      </c>
      <c r="Q31825" s="32">
        <f t="shared" si="1717"/>
        <v>23</v>
      </c>
      <c r="R31825" s="83">
        <f t="shared" si="1716"/>
        <v>0</v>
      </c>
    </row>
    <row r="31826" spans="1:18" hidden="1">
      <c r="A31826" s="15">
        <v>42966.958333333336</v>
      </c>
      <c r="B31826" s="32">
        <f t="shared" si="1714"/>
        <v>24</v>
      </c>
      <c r="C31826" s="83">
        <f t="shared" si="1715"/>
        <v>0</v>
      </c>
      <c r="P31826" s="15">
        <v>42966.958333333336</v>
      </c>
      <c r="Q31826" s="32">
        <f t="shared" si="1717"/>
        <v>24</v>
      </c>
      <c r="R31826" s="83">
        <f t="shared" si="1716"/>
        <v>0</v>
      </c>
    </row>
    <row r="31827" spans="1:18" hidden="1">
      <c r="A31827" s="15">
        <v>42967</v>
      </c>
      <c r="B31827" s="32">
        <f t="shared" si="1714"/>
        <v>1</v>
      </c>
      <c r="C31827" s="83">
        <f t="shared" si="1715"/>
        <v>0</v>
      </c>
      <c r="P31827" s="15">
        <v>42967</v>
      </c>
      <c r="Q31827" s="32">
        <f t="shared" si="1717"/>
        <v>1</v>
      </c>
      <c r="R31827" s="83">
        <f t="shared" si="1716"/>
        <v>0</v>
      </c>
    </row>
    <row r="31828" spans="1:18" hidden="1">
      <c r="A31828" s="15">
        <v>42967.041666666664</v>
      </c>
      <c r="B31828" s="32">
        <f t="shared" si="1714"/>
        <v>2</v>
      </c>
      <c r="C31828" s="83">
        <f t="shared" si="1715"/>
        <v>0</v>
      </c>
      <c r="P31828" s="15">
        <v>42967.041666666664</v>
      </c>
      <c r="Q31828" s="32">
        <f t="shared" si="1717"/>
        <v>2</v>
      </c>
      <c r="R31828" s="83">
        <f t="shared" si="1716"/>
        <v>0</v>
      </c>
    </row>
    <row r="31829" spans="1:18" hidden="1">
      <c r="A31829" s="15">
        <v>42967.083333333336</v>
      </c>
      <c r="B31829" s="32">
        <f t="shared" si="1714"/>
        <v>3</v>
      </c>
      <c r="C31829" s="83">
        <f t="shared" si="1715"/>
        <v>0</v>
      </c>
      <c r="P31829" s="15">
        <v>42967.083333333336</v>
      </c>
      <c r="Q31829" s="32">
        <f t="shared" si="1717"/>
        <v>3</v>
      </c>
      <c r="R31829" s="83">
        <f t="shared" si="1716"/>
        <v>0</v>
      </c>
    </row>
    <row r="31830" spans="1:18" hidden="1">
      <c r="A31830" s="15">
        <v>42967.125</v>
      </c>
      <c r="B31830" s="32">
        <f t="shared" si="1714"/>
        <v>4</v>
      </c>
      <c r="C31830" s="83">
        <f t="shared" si="1715"/>
        <v>0</v>
      </c>
      <c r="P31830" s="15">
        <v>42967.125</v>
      </c>
      <c r="Q31830" s="32">
        <f t="shared" si="1717"/>
        <v>4</v>
      </c>
      <c r="R31830" s="83">
        <f t="shared" si="1716"/>
        <v>0</v>
      </c>
    </row>
    <row r="31831" spans="1:18" hidden="1">
      <c r="A31831" s="15">
        <v>42967.166666666664</v>
      </c>
      <c r="B31831" s="32">
        <f t="shared" si="1714"/>
        <v>5</v>
      </c>
      <c r="C31831" s="83">
        <f t="shared" si="1715"/>
        <v>0</v>
      </c>
      <c r="P31831" s="15">
        <v>42967.166666666664</v>
      </c>
      <c r="Q31831" s="32">
        <f t="shared" si="1717"/>
        <v>5</v>
      </c>
      <c r="R31831" s="83">
        <f t="shared" si="1716"/>
        <v>0</v>
      </c>
    </row>
    <row r="31832" spans="1:18" hidden="1">
      <c r="A31832" s="15">
        <v>42967.208333333336</v>
      </c>
      <c r="B31832" s="32">
        <f t="shared" si="1714"/>
        <v>6</v>
      </c>
      <c r="C31832" s="83">
        <f t="shared" si="1715"/>
        <v>0</v>
      </c>
      <c r="P31832" s="15">
        <v>42967.208333333336</v>
      </c>
      <c r="Q31832" s="32">
        <f t="shared" si="1717"/>
        <v>6</v>
      </c>
      <c r="R31832" s="83">
        <f t="shared" si="1716"/>
        <v>0</v>
      </c>
    </row>
    <row r="31833" spans="1:18" hidden="1">
      <c r="A31833" s="15">
        <v>42967.25</v>
      </c>
      <c r="B31833" s="32">
        <f t="shared" si="1714"/>
        <v>7</v>
      </c>
      <c r="C31833" s="83">
        <f t="shared" si="1715"/>
        <v>0</v>
      </c>
      <c r="P31833" s="15">
        <v>42967.25</v>
      </c>
      <c r="Q31833" s="32">
        <f t="shared" si="1717"/>
        <v>7</v>
      </c>
      <c r="R31833" s="83">
        <f t="shared" si="1716"/>
        <v>0</v>
      </c>
    </row>
    <row r="31834" spans="1:18" hidden="1">
      <c r="A31834" s="15">
        <v>42967.291666666664</v>
      </c>
      <c r="B31834" s="32">
        <f t="shared" si="1714"/>
        <v>8</v>
      </c>
      <c r="C31834" s="83">
        <f t="shared" si="1715"/>
        <v>0</v>
      </c>
      <c r="P31834" s="15">
        <v>42967.291666666664</v>
      </c>
      <c r="Q31834" s="32">
        <f t="shared" si="1717"/>
        <v>8</v>
      </c>
      <c r="R31834" s="83">
        <f t="shared" si="1716"/>
        <v>0</v>
      </c>
    </row>
    <row r="31835" spans="1:18" hidden="1">
      <c r="A31835" s="15">
        <v>42967.333333333336</v>
      </c>
      <c r="B31835" s="32">
        <f t="shared" si="1714"/>
        <v>9</v>
      </c>
      <c r="C31835" s="83">
        <f t="shared" si="1715"/>
        <v>0</v>
      </c>
      <c r="P31835" s="15">
        <v>42967.333333333336</v>
      </c>
      <c r="Q31835" s="32">
        <f t="shared" si="1717"/>
        <v>9</v>
      </c>
      <c r="R31835" s="83">
        <f t="shared" si="1716"/>
        <v>0</v>
      </c>
    </row>
    <row r="31836" spans="1:18" hidden="1">
      <c r="A31836" s="15">
        <v>42967.375</v>
      </c>
      <c r="B31836" s="32">
        <f t="shared" si="1714"/>
        <v>10</v>
      </c>
      <c r="C31836" s="83">
        <f t="shared" si="1715"/>
        <v>0</v>
      </c>
      <c r="P31836" s="15">
        <v>42967.375</v>
      </c>
      <c r="Q31836" s="32">
        <f t="shared" si="1717"/>
        <v>10</v>
      </c>
      <c r="R31836" s="83">
        <f t="shared" si="1716"/>
        <v>0</v>
      </c>
    </row>
    <row r="31837" spans="1:18" hidden="1">
      <c r="A31837" s="15">
        <v>42967.416666666664</v>
      </c>
      <c r="B31837" s="32">
        <f t="shared" si="1714"/>
        <v>11</v>
      </c>
      <c r="C31837" s="83">
        <f t="shared" si="1715"/>
        <v>0</v>
      </c>
      <c r="P31837" s="15">
        <v>42967.416666666664</v>
      </c>
      <c r="Q31837" s="32">
        <f t="shared" si="1717"/>
        <v>11</v>
      </c>
      <c r="R31837" s="83">
        <f t="shared" si="1716"/>
        <v>0</v>
      </c>
    </row>
    <row r="31838" spans="1:18" hidden="1">
      <c r="A31838" s="15">
        <v>42967.458333333336</v>
      </c>
      <c r="B31838" s="32">
        <f t="shared" si="1714"/>
        <v>12</v>
      </c>
      <c r="C31838" s="83">
        <f t="shared" si="1715"/>
        <v>0</v>
      </c>
      <c r="P31838" s="15">
        <v>42967.458333333336</v>
      </c>
      <c r="Q31838" s="32">
        <f t="shared" si="1717"/>
        <v>12</v>
      </c>
      <c r="R31838" s="83">
        <f t="shared" si="1716"/>
        <v>0</v>
      </c>
    </row>
    <row r="31839" spans="1:18" hidden="1">
      <c r="A31839" s="15">
        <v>42967.5</v>
      </c>
      <c r="B31839" s="32">
        <f t="shared" si="1714"/>
        <v>13</v>
      </c>
      <c r="C31839" s="83">
        <f t="shared" si="1715"/>
        <v>0</v>
      </c>
      <c r="P31839" s="15">
        <v>42967.5</v>
      </c>
      <c r="Q31839" s="32">
        <f t="shared" si="1717"/>
        <v>13</v>
      </c>
      <c r="R31839" s="83">
        <f t="shared" si="1716"/>
        <v>0</v>
      </c>
    </row>
    <row r="31840" spans="1:18" hidden="1">
      <c r="A31840" s="15">
        <v>42967.541666666664</v>
      </c>
      <c r="B31840" s="32">
        <f t="shared" si="1714"/>
        <v>14</v>
      </c>
      <c r="C31840" s="83">
        <f t="shared" si="1715"/>
        <v>0</v>
      </c>
      <c r="P31840" s="15">
        <v>42967.541666666664</v>
      </c>
      <c r="Q31840" s="32">
        <f t="shared" si="1717"/>
        <v>14</v>
      </c>
      <c r="R31840" s="83">
        <f t="shared" si="1716"/>
        <v>0</v>
      </c>
    </row>
    <row r="31841" spans="1:18" hidden="1">
      <c r="A31841" s="15">
        <v>42967.583333333336</v>
      </c>
      <c r="B31841" s="32">
        <f t="shared" si="1714"/>
        <v>15</v>
      </c>
      <c r="C31841" s="83">
        <f t="shared" si="1715"/>
        <v>0</v>
      </c>
      <c r="P31841" s="15">
        <v>42967.583333333336</v>
      </c>
      <c r="Q31841" s="32">
        <f t="shared" si="1717"/>
        <v>15</v>
      </c>
      <c r="R31841" s="83">
        <f t="shared" si="1716"/>
        <v>0</v>
      </c>
    </row>
    <row r="31842" spans="1:18" hidden="1">
      <c r="A31842" s="15">
        <v>42967.625</v>
      </c>
      <c r="B31842" s="32">
        <f t="shared" si="1714"/>
        <v>16</v>
      </c>
      <c r="C31842" s="83">
        <f t="shared" si="1715"/>
        <v>0</v>
      </c>
      <c r="P31842" s="15">
        <v>42967.625</v>
      </c>
      <c r="Q31842" s="32">
        <f t="shared" si="1717"/>
        <v>16</v>
      </c>
      <c r="R31842" s="83">
        <f t="shared" si="1716"/>
        <v>0</v>
      </c>
    </row>
    <row r="31843" spans="1:18" hidden="1">
      <c r="A31843" s="15">
        <v>42967.666666666664</v>
      </c>
      <c r="B31843" s="32">
        <f t="shared" si="1714"/>
        <v>17</v>
      </c>
      <c r="C31843" s="83">
        <f t="shared" si="1715"/>
        <v>0</v>
      </c>
      <c r="P31843" s="15">
        <v>42967.666666666664</v>
      </c>
      <c r="Q31843" s="32">
        <f t="shared" si="1717"/>
        <v>17</v>
      </c>
      <c r="R31843" s="83">
        <f t="shared" si="1716"/>
        <v>0</v>
      </c>
    </row>
    <row r="31844" spans="1:18" hidden="1">
      <c r="A31844" s="15">
        <v>42967.708333333336</v>
      </c>
      <c r="B31844" s="32">
        <f t="shared" si="1714"/>
        <v>18</v>
      </c>
      <c r="C31844" s="83">
        <f t="shared" si="1715"/>
        <v>0</v>
      </c>
      <c r="P31844" s="15">
        <v>42967.708333333336</v>
      </c>
      <c r="Q31844" s="32">
        <f t="shared" si="1717"/>
        <v>18</v>
      </c>
      <c r="R31844" s="83">
        <f t="shared" si="1716"/>
        <v>0</v>
      </c>
    </row>
    <row r="31845" spans="1:18" hidden="1">
      <c r="A31845" s="15">
        <v>42967.75</v>
      </c>
      <c r="B31845" s="32">
        <f t="shared" si="1714"/>
        <v>19</v>
      </c>
      <c r="C31845" s="83">
        <f t="shared" si="1715"/>
        <v>0</v>
      </c>
      <c r="P31845" s="15">
        <v>42967.75</v>
      </c>
      <c r="Q31845" s="32">
        <f t="shared" si="1717"/>
        <v>19</v>
      </c>
      <c r="R31845" s="83">
        <f t="shared" si="1716"/>
        <v>0</v>
      </c>
    </row>
    <row r="31846" spans="1:18" hidden="1">
      <c r="A31846" s="15">
        <v>42967.791666666664</v>
      </c>
      <c r="B31846" s="32">
        <f t="shared" si="1714"/>
        <v>20</v>
      </c>
      <c r="C31846" s="83">
        <f t="shared" si="1715"/>
        <v>0</v>
      </c>
      <c r="P31846" s="15">
        <v>42967.791666666664</v>
      </c>
      <c r="Q31846" s="32">
        <f t="shared" si="1717"/>
        <v>20</v>
      </c>
      <c r="R31846" s="83">
        <f t="shared" si="1716"/>
        <v>0</v>
      </c>
    </row>
    <row r="31847" spans="1:18" hidden="1">
      <c r="A31847" s="15">
        <v>42967.833333333336</v>
      </c>
      <c r="B31847" s="32">
        <f t="shared" si="1714"/>
        <v>21</v>
      </c>
      <c r="C31847" s="83">
        <f t="shared" si="1715"/>
        <v>0</v>
      </c>
      <c r="P31847" s="15">
        <v>42967.833333333336</v>
      </c>
      <c r="Q31847" s="32">
        <f t="shared" si="1717"/>
        <v>21</v>
      </c>
      <c r="R31847" s="83">
        <f t="shared" si="1716"/>
        <v>0</v>
      </c>
    </row>
    <row r="31848" spans="1:18" hidden="1">
      <c r="A31848" s="15">
        <v>42967.875</v>
      </c>
      <c r="B31848" s="32">
        <f t="shared" si="1714"/>
        <v>22</v>
      </c>
      <c r="C31848" s="83">
        <f t="shared" si="1715"/>
        <v>0</v>
      </c>
      <c r="P31848" s="15">
        <v>42967.875</v>
      </c>
      <c r="Q31848" s="32">
        <f t="shared" si="1717"/>
        <v>22</v>
      </c>
      <c r="R31848" s="83">
        <f t="shared" si="1716"/>
        <v>0</v>
      </c>
    </row>
    <row r="31849" spans="1:18" hidden="1">
      <c r="A31849" s="15">
        <v>42967.916666666664</v>
      </c>
      <c r="B31849" s="32">
        <f t="shared" si="1714"/>
        <v>23</v>
      </c>
      <c r="C31849" s="83">
        <f t="shared" si="1715"/>
        <v>0</v>
      </c>
      <c r="P31849" s="15">
        <v>42967.916666666664</v>
      </c>
      <c r="Q31849" s="32">
        <f t="shared" si="1717"/>
        <v>23</v>
      </c>
      <c r="R31849" s="83">
        <f t="shared" si="1716"/>
        <v>0</v>
      </c>
    </row>
    <row r="31850" spans="1:18" hidden="1">
      <c r="A31850" s="15">
        <v>42967.958333333336</v>
      </c>
      <c r="B31850" s="32">
        <f t="shared" si="1714"/>
        <v>24</v>
      </c>
      <c r="C31850" s="83">
        <f t="shared" si="1715"/>
        <v>0</v>
      </c>
      <c r="P31850" s="15">
        <v>42967.958333333336</v>
      </c>
      <c r="Q31850" s="32">
        <f t="shared" si="1717"/>
        <v>24</v>
      </c>
      <c r="R31850" s="83">
        <f t="shared" si="1716"/>
        <v>0</v>
      </c>
    </row>
    <row r="31851" spans="1:18" hidden="1">
      <c r="A31851" s="15">
        <v>42968</v>
      </c>
      <c r="B31851" s="32">
        <f t="shared" si="1714"/>
        <v>1</v>
      </c>
      <c r="C31851" s="83">
        <f t="shared" si="1715"/>
        <v>0</v>
      </c>
      <c r="P31851" s="15">
        <v>42968</v>
      </c>
      <c r="Q31851" s="32">
        <f t="shared" si="1717"/>
        <v>1</v>
      </c>
      <c r="R31851" s="83">
        <f t="shared" si="1716"/>
        <v>0</v>
      </c>
    </row>
    <row r="31852" spans="1:18" hidden="1">
      <c r="A31852" s="15">
        <v>42968.041666666664</v>
      </c>
      <c r="B31852" s="32">
        <f t="shared" ref="B31852:B31915" si="1718">HOUR(A31852)+1</f>
        <v>2</v>
      </c>
      <c r="C31852" s="83">
        <f t="shared" si="1715"/>
        <v>0</v>
      </c>
      <c r="P31852" s="15">
        <v>42968.041666666664</v>
      </c>
      <c r="Q31852" s="32">
        <f t="shared" si="1717"/>
        <v>2</v>
      </c>
      <c r="R31852" s="83">
        <f t="shared" si="1716"/>
        <v>0</v>
      </c>
    </row>
    <row r="31853" spans="1:18" hidden="1">
      <c r="A31853" s="15">
        <v>42968.083333333336</v>
      </c>
      <c r="B31853" s="32">
        <f t="shared" si="1718"/>
        <v>3</v>
      </c>
      <c r="C31853" s="83">
        <f t="shared" si="1715"/>
        <v>0</v>
      </c>
      <c r="P31853" s="15">
        <v>42968.083333333336</v>
      </c>
      <c r="Q31853" s="32">
        <f t="shared" si="1717"/>
        <v>3</v>
      </c>
      <c r="R31853" s="83">
        <f t="shared" si="1716"/>
        <v>0</v>
      </c>
    </row>
    <row r="31854" spans="1:18" hidden="1">
      <c r="A31854" s="15">
        <v>42968.125</v>
      </c>
      <c r="B31854" s="32">
        <f t="shared" si="1718"/>
        <v>4</v>
      </c>
      <c r="C31854" s="83">
        <f t="shared" si="1715"/>
        <v>0</v>
      </c>
      <c r="P31854" s="15">
        <v>42968.125</v>
      </c>
      <c r="Q31854" s="32">
        <f t="shared" si="1717"/>
        <v>4</v>
      </c>
      <c r="R31854" s="83">
        <f t="shared" si="1716"/>
        <v>0</v>
      </c>
    </row>
    <row r="31855" spans="1:18" hidden="1">
      <c r="A31855" s="15">
        <v>42968.166666666664</v>
      </c>
      <c r="B31855" s="32">
        <f t="shared" si="1718"/>
        <v>5</v>
      </c>
      <c r="C31855" s="83">
        <f t="shared" si="1715"/>
        <v>0</v>
      </c>
      <c r="P31855" s="15">
        <v>42968.166666666664</v>
      </c>
      <c r="Q31855" s="32">
        <f t="shared" si="1717"/>
        <v>5</v>
      </c>
      <c r="R31855" s="83">
        <f t="shared" si="1716"/>
        <v>0</v>
      </c>
    </row>
    <row r="31856" spans="1:18" hidden="1">
      <c r="A31856" s="15">
        <v>42968.208333333336</v>
      </c>
      <c r="B31856" s="32">
        <f t="shared" si="1718"/>
        <v>6</v>
      </c>
      <c r="C31856" s="83">
        <f t="shared" si="1715"/>
        <v>0</v>
      </c>
      <c r="P31856" s="15">
        <v>42968.208333333336</v>
      </c>
      <c r="Q31856" s="32">
        <f t="shared" si="1717"/>
        <v>6</v>
      </c>
      <c r="R31856" s="83">
        <f t="shared" si="1716"/>
        <v>0</v>
      </c>
    </row>
    <row r="31857" spans="1:18" hidden="1">
      <c r="A31857" s="15">
        <v>42968.25</v>
      </c>
      <c r="B31857" s="32">
        <f t="shared" si="1718"/>
        <v>7</v>
      </c>
      <c r="C31857" s="83">
        <f t="shared" si="1715"/>
        <v>0</v>
      </c>
      <c r="P31857" s="15">
        <v>42968.25</v>
      </c>
      <c r="Q31857" s="32">
        <f t="shared" si="1717"/>
        <v>7</v>
      </c>
      <c r="R31857" s="83">
        <f t="shared" si="1716"/>
        <v>0</v>
      </c>
    </row>
    <row r="31858" spans="1:18" hidden="1">
      <c r="A31858" s="15">
        <v>42968.291666666664</v>
      </c>
      <c r="B31858" s="32">
        <f t="shared" si="1718"/>
        <v>8</v>
      </c>
      <c r="C31858" s="83">
        <f t="shared" si="1715"/>
        <v>0</v>
      </c>
      <c r="P31858" s="15">
        <v>42968.291666666664</v>
      </c>
      <c r="Q31858" s="32">
        <f t="shared" si="1717"/>
        <v>8</v>
      </c>
      <c r="R31858" s="83">
        <f t="shared" si="1716"/>
        <v>0</v>
      </c>
    </row>
    <row r="31859" spans="1:18" hidden="1">
      <c r="A31859" s="15">
        <v>42968.333333333336</v>
      </c>
      <c r="B31859" s="32">
        <f t="shared" si="1718"/>
        <v>9</v>
      </c>
      <c r="C31859" s="83">
        <f t="shared" si="1715"/>
        <v>0</v>
      </c>
      <c r="P31859" s="15">
        <v>42968.333333333336</v>
      </c>
      <c r="Q31859" s="32">
        <f t="shared" si="1717"/>
        <v>9</v>
      </c>
      <c r="R31859" s="83">
        <f t="shared" si="1716"/>
        <v>0</v>
      </c>
    </row>
    <row r="31860" spans="1:18" hidden="1">
      <c r="A31860" s="15">
        <v>42968.375</v>
      </c>
      <c r="B31860" s="32">
        <f t="shared" si="1718"/>
        <v>10</v>
      </c>
      <c r="C31860" s="83">
        <f t="shared" si="1715"/>
        <v>0</v>
      </c>
      <c r="P31860" s="15">
        <v>42968.375</v>
      </c>
      <c r="Q31860" s="32">
        <f t="shared" si="1717"/>
        <v>10</v>
      </c>
      <c r="R31860" s="83">
        <f t="shared" si="1716"/>
        <v>0</v>
      </c>
    </row>
    <row r="31861" spans="1:18" hidden="1">
      <c r="A31861" s="15">
        <v>42968.416666666664</v>
      </c>
      <c r="B31861" s="32">
        <f t="shared" si="1718"/>
        <v>11</v>
      </c>
      <c r="C31861" s="83">
        <f t="shared" si="1715"/>
        <v>0</v>
      </c>
      <c r="P31861" s="15">
        <v>42968.416666666664</v>
      </c>
      <c r="Q31861" s="32">
        <f t="shared" si="1717"/>
        <v>11</v>
      </c>
      <c r="R31861" s="83">
        <f t="shared" si="1716"/>
        <v>0</v>
      </c>
    </row>
    <row r="31862" spans="1:18" hidden="1">
      <c r="A31862" s="15">
        <v>42968.458333333336</v>
      </c>
      <c r="B31862" s="32">
        <f t="shared" si="1718"/>
        <v>12</v>
      </c>
      <c r="C31862" s="83">
        <f t="shared" si="1715"/>
        <v>0</v>
      </c>
      <c r="P31862" s="15">
        <v>42968.458333333336</v>
      </c>
      <c r="Q31862" s="32">
        <f t="shared" si="1717"/>
        <v>12</v>
      </c>
      <c r="R31862" s="83">
        <f t="shared" si="1716"/>
        <v>0</v>
      </c>
    </row>
    <row r="31863" spans="1:18" hidden="1">
      <c r="A31863" s="15">
        <v>42968.5</v>
      </c>
      <c r="B31863" s="32">
        <f t="shared" si="1718"/>
        <v>13</v>
      </c>
      <c r="C31863" s="83">
        <f t="shared" si="1715"/>
        <v>0</v>
      </c>
      <c r="P31863" s="15">
        <v>42968.5</v>
      </c>
      <c r="Q31863" s="32">
        <f t="shared" si="1717"/>
        <v>13</v>
      </c>
      <c r="R31863" s="83">
        <f t="shared" si="1716"/>
        <v>0</v>
      </c>
    </row>
    <row r="31864" spans="1:18" hidden="1">
      <c r="A31864" s="15">
        <v>42968.541666666664</v>
      </c>
      <c r="B31864" s="32">
        <f t="shared" si="1718"/>
        <v>14</v>
      </c>
      <c r="C31864" s="83">
        <f t="shared" si="1715"/>
        <v>0</v>
      </c>
      <c r="P31864" s="15">
        <v>42968.541666666664</v>
      </c>
      <c r="Q31864" s="32">
        <f t="shared" si="1717"/>
        <v>14</v>
      </c>
      <c r="R31864" s="83">
        <f t="shared" si="1716"/>
        <v>0</v>
      </c>
    </row>
    <row r="31865" spans="1:18" hidden="1">
      <c r="A31865" s="15">
        <v>42968.583333333336</v>
      </c>
      <c r="B31865" s="32">
        <f t="shared" si="1718"/>
        <v>15</v>
      </c>
      <c r="C31865" s="83">
        <f t="shared" si="1715"/>
        <v>0</v>
      </c>
      <c r="P31865" s="15">
        <v>42968.583333333336</v>
      </c>
      <c r="Q31865" s="32">
        <f t="shared" si="1717"/>
        <v>15</v>
      </c>
      <c r="R31865" s="83">
        <f t="shared" si="1716"/>
        <v>0</v>
      </c>
    </row>
    <row r="31866" spans="1:18" hidden="1">
      <c r="A31866" s="15">
        <v>42968.625</v>
      </c>
      <c r="B31866" s="32">
        <f t="shared" si="1718"/>
        <v>16</v>
      </c>
      <c r="C31866" s="83">
        <f t="shared" si="1715"/>
        <v>0</v>
      </c>
      <c r="P31866" s="15">
        <v>42968.625</v>
      </c>
      <c r="Q31866" s="32">
        <f t="shared" si="1717"/>
        <v>16</v>
      </c>
      <c r="R31866" s="83">
        <f t="shared" si="1716"/>
        <v>0</v>
      </c>
    </row>
    <row r="31867" spans="1:18" hidden="1">
      <c r="A31867" s="15">
        <v>42968.666666666664</v>
      </c>
      <c r="B31867" s="32">
        <f t="shared" si="1718"/>
        <v>17</v>
      </c>
      <c r="C31867" s="83">
        <f t="shared" si="1715"/>
        <v>0</v>
      </c>
      <c r="P31867" s="15">
        <v>42968.666666666664</v>
      </c>
      <c r="Q31867" s="32">
        <f t="shared" si="1717"/>
        <v>17</v>
      </c>
      <c r="R31867" s="83">
        <f t="shared" si="1716"/>
        <v>0</v>
      </c>
    </row>
    <row r="31868" spans="1:18" hidden="1">
      <c r="A31868" s="15">
        <v>42968.708333333336</v>
      </c>
      <c r="B31868" s="32">
        <f t="shared" si="1718"/>
        <v>18</v>
      </c>
      <c r="C31868" s="83">
        <f t="shared" ref="C31868:C31931" si="1719">C23108</f>
        <v>0</v>
      </c>
      <c r="P31868" s="15">
        <v>42968.708333333336</v>
      </c>
      <c r="Q31868" s="32">
        <f t="shared" si="1717"/>
        <v>18</v>
      </c>
      <c r="R31868" s="83">
        <f t="shared" ref="R31868:R31931" si="1720">R23108</f>
        <v>0</v>
      </c>
    </row>
    <row r="31869" spans="1:18" hidden="1">
      <c r="A31869" s="15">
        <v>42968.75</v>
      </c>
      <c r="B31869" s="32">
        <f t="shared" si="1718"/>
        <v>19</v>
      </c>
      <c r="C31869" s="83">
        <f t="shared" si="1719"/>
        <v>0</v>
      </c>
      <c r="P31869" s="15">
        <v>42968.75</v>
      </c>
      <c r="Q31869" s="32">
        <f t="shared" si="1717"/>
        <v>19</v>
      </c>
      <c r="R31869" s="83">
        <f t="shared" si="1720"/>
        <v>0</v>
      </c>
    </row>
    <row r="31870" spans="1:18" hidden="1">
      <c r="A31870" s="15">
        <v>42968.791666666664</v>
      </c>
      <c r="B31870" s="32">
        <f t="shared" si="1718"/>
        <v>20</v>
      </c>
      <c r="C31870" s="83">
        <f t="shared" si="1719"/>
        <v>0</v>
      </c>
      <c r="P31870" s="15">
        <v>42968.791666666664</v>
      </c>
      <c r="Q31870" s="32">
        <f t="shared" si="1717"/>
        <v>20</v>
      </c>
      <c r="R31870" s="83">
        <f t="shared" si="1720"/>
        <v>0</v>
      </c>
    </row>
    <row r="31871" spans="1:18" hidden="1">
      <c r="A31871" s="15">
        <v>42968.833333333336</v>
      </c>
      <c r="B31871" s="32">
        <f t="shared" si="1718"/>
        <v>21</v>
      </c>
      <c r="C31871" s="83">
        <f t="shared" si="1719"/>
        <v>0</v>
      </c>
      <c r="P31871" s="15">
        <v>42968.833333333336</v>
      </c>
      <c r="Q31871" s="32">
        <f t="shared" si="1717"/>
        <v>21</v>
      </c>
      <c r="R31871" s="83">
        <f t="shared" si="1720"/>
        <v>0</v>
      </c>
    </row>
    <row r="31872" spans="1:18" hidden="1">
      <c r="A31872" s="15">
        <v>42968.875</v>
      </c>
      <c r="B31872" s="32">
        <f t="shared" si="1718"/>
        <v>22</v>
      </c>
      <c r="C31872" s="83">
        <f t="shared" si="1719"/>
        <v>0</v>
      </c>
      <c r="P31872" s="15">
        <v>42968.875</v>
      </c>
      <c r="Q31872" s="32">
        <f t="shared" si="1717"/>
        <v>22</v>
      </c>
      <c r="R31872" s="83">
        <f t="shared" si="1720"/>
        <v>0</v>
      </c>
    </row>
    <row r="31873" spans="1:18" hidden="1">
      <c r="A31873" s="15">
        <v>42968.916666666664</v>
      </c>
      <c r="B31873" s="32">
        <f t="shared" si="1718"/>
        <v>23</v>
      </c>
      <c r="C31873" s="83">
        <f t="shared" si="1719"/>
        <v>0</v>
      </c>
      <c r="P31873" s="15">
        <v>42968.916666666664</v>
      </c>
      <c r="Q31873" s="32">
        <f t="shared" si="1717"/>
        <v>23</v>
      </c>
      <c r="R31873" s="83">
        <f t="shared" si="1720"/>
        <v>0</v>
      </c>
    </row>
    <row r="31874" spans="1:18" hidden="1">
      <c r="A31874" s="15">
        <v>42968.958333333336</v>
      </c>
      <c r="B31874" s="32">
        <f t="shared" si="1718"/>
        <v>24</v>
      </c>
      <c r="C31874" s="83">
        <f t="shared" si="1719"/>
        <v>0</v>
      </c>
      <c r="P31874" s="15">
        <v>42968.958333333336</v>
      </c>
      <c r="Q31874" s="32">
        <f t="shared" si="1717"/>
        <v>24</v>
      </c>
      <c r="R31874" s="83">
        <f t="shared" si="1720"/>
        <v>0</v>
      </c>
    </row>
    <row r="31875" spans="1:18" hidden="1">
      <c r="A31875" s="15">
        <v>42969</v>
      </c>
      <c r="B31875" s="32">
        <f t="shared" si="1718"/>
        <v>1</v>
      </c>
      <c r="C31875" s="83">
        <f t="shared" si="1719"/>
        <v>0</v>
      </c>
      <c r="P31875" s="15">
        <v>42969</v>
      </c>
      <c r="Q31875" s="32">
        <f t="shared" si="1717"/>
        <v>1</v>
      </c>
      <c r="R31875" s="83">
        <f t="shared" si="1720"/>
        <v>0</v>
      </c>
    </row>
    <row r="31876" spans="1:18" hidden="1">
      <c r="A31876" s="15">
        <v>42969.041666666664</v>
      </c>
      <c r="B31876" s="32">
        <f t="shared" si="1718"/>
        <v>2</v>
      </c>
      <c r="C31876" s="83">
        <f t="shared" si="1719"/>
        <v>0</v>
      </c>
      <c r="P31876" s="15">
        <v>42969.041666666664</v>
      </c>
      <c r="Q31876" s="32">
        <f t="shared" ref="Q31876:Q31939" si="1721">HOUR(P31876)+1</f>
        <v>2</v>
      </c>
      <c r="R31876" s="83">
        <f t="shared" si="1720"/>
        <v>0</v>
      </c>
    </row>
    <row r="31877" spans="1:18" hidden="1">
      <c r="A31877" s="15">
        <v>42969.083333333336</v>
      </c>
      <c r="B31877" s="32">
        <f t="shared" si="1718"/>
        <v>3</v>
      </c>
      <c r="C31877" s="83">
        <f t="shared" si="1719"/>
        <v>0</v>
      </c>
      <c r="P31877" s="15">
        <v>42969.083333333336</v>
      </c>
      <c r="Q31877" s="32">
        <f t="shared" si="1721"/>
        <v>3</v>
      </c>
      <c r="R31877" s="83">
        <f t="shared" si="1720"/>
        <v>0</v>
      </c>
    </row>
    <row r="31878" spans="1:18" hidden="1">
      <c r="A31878" s="15">
        <v>42969.125</v>
      </c>
      <c r="B31878" s="32">
        <f t="shared" si="1718"/>
        <v>4</v>
      </c>
      <c r="C31878" s="83">
        <f t="shared" si="1719"/>
        <v>0</v>
      </c>
      <c r="P31878" s="15">
        <v>42969.125</v>
      </c>
      <c r="Q31878" s="32">
        <f t="shared" si="1721"/>
        <v>4</v>
      </c>
      <c r="R31878" s="83">
        <f t="shared" si="1720"/>
        <v>0</v>
      </c>
    </row>
    <row r="31879" spans="1:18" hidden="1">
      <c r="A31879" s="15">
        <v>42969.166666666664</v>
      </c>
      <c r="B31879" s="32">
        <f t="shared" si="1718"/>
        <v>5</v>
      </c>
      <c r="C31879" s="83">
        <f t="shared" si="1719"/>
        <v>0</v>
      </c>
      <c r="P31879" s="15">
        <v>42969.166666666664</v>
      </c>
      <c r="Q31879" s="32">
        <f t="shared" si="1721"/>
        <v>5</v>
      </c>
      <c r="R31879" s="83">
        <f t="shared" si="1720"/>
        <v>0</v>
      </c>
    </row>
    <row r="31880" spans="1:18" hidden="1">
      <c r="A31880" s="15">
        <v>42969.208333333336</v>
      </c>
      <c r="B31880" s="32">
        <f t="shared" si="1718"/>
        <v>6</v>
      </c>
      <c r="C31880" s="83">
        <f t="shared" si="1719"/>
        <v>0</v>
      </c>
      <c r="P31880" s="15">
        <v>42969.208333333336</v>
      </c>
      <c r="Q31880" s="32">
        <f t="shared" si="1721"/>
        <v>6</v>
      </c>
      <c r="R31880" s="83">
        <f t="shared" si="1720"/>
        <v>0</v>
      </c>
    </row>
    <row r="31881" spans="1:18" hidden="1">
      <c r="A31881" s="15">
        <v>42969.25</v>
      </c>
      <c r="B31881" s="32">
        <f t="shared" si="1718"/>
        <v>7</v>
      </c>
      <c r="C31881" s="83">
        <f t="shared" si="1719"/>
        <v>0</v>
      </c>
      <c r="P31881" s="15">
        <v>42969.25</v>
      </c>
      <c r="Q31881" s="32">
        <f t="shared" si="1721"/>
        <v>7</v>
      </c>
      <c r="R31881" s="83">
        <f t="shared" si="1720"/>
        <v>0</v>
      </c>
    </row>
    <row r="31882" spans="1:18" hidden="1">
      <c r="A31882" s="15">
        <v>42969.291666666664</v>
      </c>
      <c r="B31882" s="32">
        <f t="shared" si="1718"/>
        <v>8</v>
      </c>
      <c r="C31882" s="83">
        <f t="shared" si="1719"/>
        <v>0</v>
      </c>
      <c r="P31882" s="15">
        <v>42969.291666666664</v>
      </c>
      <c r="Q31882" s="32">
        <f t="shared" si="1721"/>
        <v>8</v>
      </c>
      <c r="R31882" s="83">
        <f t="shared" si="1720"/>
        <v>0</v>
      </c>
    </row>
    <row r="31883" spans="1:18" hidden="1">
      <c r="A31883" s="15">
        <v>42969.333333333336</v>
      </c>
      <c r="B31883" s="32">
        <f t="shared" si="1718"/>
        <v>9</v>
      </c>
      <c r="C31883" s="83">
        <f t="shared" si="1719"/>
        <v>0</v>
      </c>
      <c r="P31883" s="15">
        <v>42969.333333333336</v>
      </c>
      <c r="Q31883" s="32">
        <f t="shared" si="1721"/>
        <v>9</v>
      </c>
      <c r="R31883" s="83">
        <f t="shared" si="1720"/>
        <v>0</v>
      </c>
    </row>
    <row r="31884" spans="1:18" hidden="1">
      <c r="A31884" s="15">
        <v>42969.375</v>
      </c>
      <c r="B31884" s="32">
        <f t="shared" si="1718"/>
        <v>10</v>
      </c>
      <c r="C31884" s="83">
        <f t="shared" si="1719"/>
        <v>0</v>
      </c>
      <c r="P31884" s="15">
        <v>42969.375</v>
      </c>
      <c r="Q31884" s="32">
        <f t="shared" si="1721"/>
        <v>10</v>
      </c>
      <c r="R31884" s="83">
        <f t="shared" si="1720"/>
        <v>0</v>
      </c>
    </row>
    <row r="31885" spans="1:18" hidden="1">
      <c r="A31885" s="15">
        <v>42969.416666666664</v>
      </c>
      <c r="B31885" s="32">
        <f t="shared" si="1718"/>
        <v>11</v>
      </c>
      <c r="C31885" s="83">
        <f t="shared" si="1719"/>
        <v>0</v>
      </c>
      <c r="P31885" s="15">
        <v>42969.416666666664</v>
      </c>
      <c r="Q31885" s="32">
        <f t="shared" si="1721"/>
        <v>11</v>
      </c>
      <c r="R31885" s="83">
        <f t="shared" si="1720"/>
        <v>0</v>
      </c>
    </row>
    <row r="31886" spans="1:18" hidden="1">
      <c r="A31886" s="15">
        <v>42969.458333333336</v>
      </c>
      <c r="B31886" s="32">
        <f t="shared" si="1718"/>
        <v>12</v>
      </c>
      <c r="C31886" s="83">
        <f t="shared" si="1719"/>
        <v>0</v>
      </c>
      <c r="P31886" s="15">
        <v>42969.458333333336</v>
      </c>
      <c r="Q31886" s="32">
        <f t="shared" si="1721"/>
        <v>12</v>
      </c>
      <c r="R31886" s="83">
        <f t="shared" si="1720"/>
        <v>0</v>
      </c>
    </row>
    <row r="31887" spans="1:18" hidden="1">
      <c r="A31887" s="15">
        <v>42969.5</v>
      </c>
      <c r="B31887" s="32">
        <f t="shared" si="1718"/>
        <v>13</v>
      </c>
      <c r="C31887" s="83">
        <f t="shared" si="1719"/>
        <v>0</v>
      </c>
      <c r="P31887" s="15">
        <v>42969.5</v>
      </c>
      <c r="Q31887" s="32">
        <f t="shared" si="1721"/>
        <v>13</v>
      </c>
      <c r="R31887" s="83">
        <f t="shared" si="1720"/>
        <v>0</v>
      </c>
    </row>
    <row r="31888" spans="1:18" hidden="1">
      <c r="A31888" s="15">
        <v>42969.541666666664</v>
      </c>
      <c r="B31888" s="32">
        <f t="shared" si="1718"/>
        <v>14</v>
      </c>
      <c r="C31888" s="83">
        <f t="shared" si="1719"/>
        <v>0</v>
      </c>
      <c r="P31888" s="15">
        <v>42969.541666666664</v>
      </c>
      <c r="Q31888" s="32">
        <f t="shared" si="1721"/>
        <v>14</v>
      </c>
      <c r="R31888" s="83">
        <f t="shared" si="1720"/>
        <v>0</v>
      </c>
    </row>
    <row r="31889" spans="1:18" hidden="1">
      <c r="A31889" s="15">
        <v>42969.583333333336</v>
      </c>
      <c r="B31889" s="32">
        <f t="shared" si="1718"/>
        <v>15</v>
      </c>
      <c r="C31889" s="83">
        <f t="shared" si="1719"/>
        <v>0</v>
      </c>
      <c r="P31889" s="15">
        <v>42969.583333333336</v>
      </c>
      <c r="Q31889" s="32">
        <f t="shared" si="1721"/>
        <v>15</v>
      </c>
      <c r="R31889" s="83">
        <f t="shared" si="1720"/>
        <v>0</v>
      </c>
    </row>
    <row r="31890" spans="1:18" hidden="1">
      <c r="A31890" s="15">
        <v>42969.625</v>
      </c>
      <c r="B31890" s="32">
        <f t="shared" si="1718"/>
        <v>16</v>
      </c>
      <c r="C31890" s="83">
        <f t="shared" si="1719"/>
        <v>0</v>
      </c>
      <c r="P31890" s="15">
        <v>42969.625</v>
      </c>
      <c r="Q31890" s="32">
        <f t="shared" si="1721"/>
        <v>16</v>
      </c>
      <c r="R31890" s="83">
        <f t="shared" si="1720"/>
        <v>0</v>
      </c>
    </row>
    <row r="31891" spans="1:18" hidden="1">
      <c r="A31891" s="15">
        <v>42969.666666666664</v>
      </c>
      <c r="B31891" s="32">
        <f t="shared" si="1718"/>
        <v>17</v>
      </c>
      <c r="C31891" s="83">
        <f t="shared" si="1719"/>
        <v>0</v>
      </c>
      <c r="P31891" s="15">
        <v>42969.666666666664</v>
      </c>
      <c r="Q31891" s="32">
        <f t="shared" si="1721"/>
        <v>17</v>
      </c>
      <c r="R31891" s="83">
        <f t="shared" si="1720"/>
        <v>0</v>
      </c>
    </row>
    <row r="31892" spans="1:18" hidden="1">
      <c r="A31892" s="15">
        <v>42969.708333333336</v>
      </c>
      <c r="B31892" s="32">
        <f t="shared" si="1718"/>
        <v>18</v>
      </c>
      <c r="C31892" s="83">
        <f t="shared" si="1719"/>
        <v>0</v>
      </c>
      <c r="P31892" s="15">
        <v>42969.708333333336</v>
      </c>
      <c r="Q31892" s="32">
        <f t="shared" si="1721"/>
        <v>18</v>
      </c>
      <c r="R31892" s="83">
        <f t="shared" si="1720"/>
        <v>0</v>
      </c>
    </row>
    <row r="31893" spans="1:18" hidden="1">
      <c r="A31893" s="15">
        <v>42969.75</v>
      </c>
      <c r="B31893" s="32">
        <f t="shared" si="1718"/>
        <v>19</v>
      </c>
      <c r="C31893" s="83">
        <f t="shared" si="1719"/>
        <v>0</v>
      </c>
      <c r="P31893" s="15">
        <v>42969.75</v>
      </c>
      <c r="Q31893" s="32">
        <f t="shared" si="1721"/>
        <v>19</v>
      </c>
      <c r="R31893" s="83">
        <f t="shared" si="1720"/>
        <v>0</v>
      </c>
    </row>
    <row r="31894" spans="1:18" hidden="1">
      <c r="A31894" s="15">
        <v>42969.791666666664</v>
      </c>
      <c r="B31894" s="32">
        <f t="shared" si="1718"/>
        <v>20</v>
      </c>
      <c r="C31894" s="83">
        <f t="shared" si="1719"/>
        <v>0</v>
      </c>
      <c r="P31894" s="15">
        <v>42969.791666666664</v>
      </c>
      <c r="Q31894" s="32">
        <f t="shared" si="1721"/>
        <v>20</v>
      </c>
      <c r="R31894" s="83">
        <f t="shared" si="1720"/>
        <v>0</v>
      </c>
    </row>
    <row r="31895" spans="1:18" hidden="1">
      <c r="A31895" s="15">
        <v>42969.833333333336</v>
      </c>
      <c r="B31895" s="32">
        <f t="shared" si="1718"/>
        <v>21</v>
      </c>
      <c r="C31895" s="83">
        <f t="shared" si="1719"/>
        <v>0</v>
      </c>
      <c r="P31895" s="15">
        <v>42969.833333333336</v>
      </c>
      <c r="Q31895" s="32">
        <f t="shared" si="1721"/>
        <v>21</v>
      </c>
      <c r="R31895" s="83">
        <f t="shared" si="1720"/>
        <v>0</v>
      </c>
    </row>
    <row r="31896" spans="1:18" hidden="1">
      <c r="A31896" s="15">
        <v>42969.875</v>
      </c>
      <c r="B31896" s="32">
        <f t="shared" si="1718"/>
        <v>22</v>
      </c>
      <c r="C31896" s="83">
        <f t="shared" si="1719"/>
        <v>0</v>
      </c>
      <c r="P31896" s="15">
        <v>42969.875</v>
      </c>
      <c r="Q31896" s="32">
        <f t="shared" si="1721"/>
        <v>22</v>
      </c>
      <c r="R31896" s="83">
        <f t="shared" si="1720"/>
        <v>0</v>
      </c>
    </row>
    <row r="31897" spans="1:18" hidden="1">
      <c r="A31897" s="15">
        <v>42969.916666666664</v>
      </c>
      <c r="B31897" s="32">
        <f t="shared" si="1718"/>
        <v>23</v>
      </c>
      <c r="C31897" s="83">
        <f t="shared" si="1719"/>
        <v>0</v>
      </c>
      <c r="P31897" s="15">
        <v>42969.916666666664</v>
      </c>
      <c r="Q31897" s="32">
        <f t="shared" si="1721"/>
        <v>23</v>
      </c>
      <c r="R31897" s="83">
        <f t="shared" si="1720"/>
        <v>0</v>
      </c>
    </row>
    <row r="31898" spans="1:18" hidden="1">
      <c r="A31898" s="15">
        <v>42969.958333333336</v>
      </c>
      <c r="B31898" s="32">
        <f t="shared" si="1718"/>
        <v>24</v>
      </c>
      <c r="C31898" s="83">
        <f t="shared" si="1719"/>
        <v>0</v>
      </c>
      <c r="P31898" s="15">
        <v>42969.958333333336</v>
      </c>
      <c r="Q31898" s="32">
        <f t="shared" si="1721"/>
        <v>24</v>
      </c>
      <c r="R31898" s="83">
        <f t="shared" si="1720"/>
        <v>0</v>
      </c>
    </row>
    <row r="31899" spans="1:18" hidden="1">
      <c r="A31899" s="15">
        <v>42970</v>
      </c>
      <c r="B31899" s="32">
        <f t="shared" si="1718"/>
        <v>1</v>
      </c>
      <c r="C31899" s="83">
        <f t="shared" si="1719"/>
        <v>0</v>
      </c>
      <c r="P31899" s="15">
        <v>42970</v>
      </c>
      <c r="Q31899" s="32">
        <f t="shared" si="1721"/>
        <v>1</v>
      </c>
      <c r="R31899" s="83">
        <f t="shared" si="1720"/>
        <v>0</v>
      </c>
    </row>
    <row r="31900" spans="1:18" hidden="1">
      <c r="A31900" s="15">
        <v>42970.041666666664</v>
      </c>
      <c r="B31900" s="32">
        <f t="shared" si="1718"/>
        <v>2</v>
      </c>
      <c r="C31900" s="83">
        <f t="shared" si="1719"/>
        <v>0</v>
      </c>
      <c r="P31900" s="15">
        <v>42970.041666666664</v>
      </c>
      <c r="Q31900" s="32">
        <f t="shared" si="1721"/>
        <v>2</v>
      </c>
      <c r="R31900" s="83">
        <f t="shared" si="1720"/>
        <v>0</v>
      </c>
    </row>
    <row r="31901" spans="1:18" hidden="1">
      <c r="A31901" s="15">
        <v>42970.083333333336</v>
      </c>
      <c r="B31901" s="32">
        <f t="shared" si="1718"/>
        <v>3</v>
      </c>
      <c r="C31901" s="83">
        <f t="shared" si="1719"/>
        <v>0</v>
      </c>
      <c r="P31901" s="15">
        <v>42970.083333333336</v>
      </c>
      <c r="Q31901" s="32">
        <f t="shared" si="1721"/>
        <v>3</v>
      </c>
      <c r="R31901" s="83">
        <f t="shared" si="1720"/>
        <v>0</v>
      </c>
    </row>
    <row r="31902" spans="1:18" hidden="1">
      <c r="A31902" s="15">
        <v>42970.125</v>
      </c>
      <c r="B31902" s="32">
        <f t="shared" si="1718"/>
        <v>4</v>
      </c>
      <c r="C31902" s="83">
        <f t="shared" si="1719"/>
        <v>0</v>
      </c>
      <c r="P31902" s="15">
        <v>42970.125</v>
      </c>
      <c r="Q31902" s="32">
        <f t="shared" si="1721"/>
        <v>4</v>
      </c>
      <c r="R31902" s="83">
        <f t="shared" si="1720"/>
        <v>0</v>
      </c>
    </row>
    <row r="31903" spans="1:18" hidden="1">
      <c r="A31903" s="15">
        <v>42970.166666666664</v>
      </c>
      <c r="B31903" s="32">
        <f t="shared" si="1718"/>
        <v>5</v>
      </c>
      <c r="C31903" s="83">
        <f t="shared" si="1719"/>
        <v>0</v>
      </c>
      <c r="P31903" s="15">
        <v>42970.166666666664</v>
      </c>
      <c r="Q31903" s="32">
        <f t="shared" si="1721"/>
        <v>5</v>
      </c>
      <c r="R31903" s="83">
        <f t="shared" si="1720"/>
        <v>0</v>
      </c>
    </row>
    <row r="31904" spans="1:18" hidden="1">
      <c r="A31904" s="15">
        <v>42970.208333333336</v>
      </c>
      <c r="B31904" s="32">
        <f t="shared" si="1718"/>
        <v>6</v>
      </c>
      <c r="C31904" s="83">
        <f t="shared" si="1719"/>
        <v>0</v>
      </c>
      <c r="P31904" s="15">
        <v>42970.208333333336</v>
      </c>
      <c r="Q31904" s="32">
        <f t="shared" si="1721"/>
        <v>6</v>
      </c>
      <c r="R31904" s="83">
        <f t="shared" si="1720"/>
        <v>0</v>
      </c>
    </row>
    <row r="31905" spans="1:18" hidden="1">
      <c r="A31905" s="15">
        <v>42970.25</v>
      </c>
      <c r="B31905" s="32">
        <f t="shared" si="1718"/>
        <v>7</v>
      </c>
      <c r="C31905" s="83">
        <f t="shared" si="1719"/>
        <v>0</v>
      </c>
      <c r="P31905" s="15">
        <v>42970.25</v>
      </c>
      <c r="Q31905" s="32">
        <f t="shared" si="1721"/>
        <v>7</v>
      </c>
      <c r="R31905" s="83">
        <f t="shared" si="1720"/>
        <v>0</v>
      </c>
    </row>
    <row r="31906" spans="1:18" hidden="1">
      <c r="A31906" s="15">
        <v>42970.291666666664</v>
      </c>
      <c r="B31906" s="32">
        <f t="shared" si="1718"/>
        <v>8</v>
      </c>
      <c r="C31906" s="83">
        <f t="shared" si="1719"/>
        <v>0</v>
      </c>
      <c r="P31906" s="15">
        <v>42970.291666666664</v>
      </c>
      <c r="Q31906" s="32">
        <f t="shared" si="1721"/>
        <v>8</v>
      </c>
      <c r="R31906" s="83">
        <f t="shared" si="1720"/>
        <v>0</v>
      </c>
    </row>
    <row r="31907" spans="1:18" hidden="1">
      <c r="A31907" s="15">
        <v>42970.333333333336</v>
      </c>
      <c r="B31907" s="32">
        <f t="shared" si="1718"/>
        <v>9</v>
      </c>
      <c r="C31907" s="83">
        <f t="shared" si="1719"/>
        <v>0</v>
      </c>
      <c r="P31907" s="15">
        <v>42970.333333333336</v>
      </c>
      <c r="Q31907" s="32">
        <f t="shared" si="1721"/>
        <v>9</v>
      </c>
      <c r="R31907" s="83">
        <f t="shared" si="1720"/>
        <v>0</v>
      </c>
    </row>
    <row r="31908" spans="1:18" hidden="1">
      <c r="A31908" s="15">
        <v>42970.375</v>
      </c>
      <c r="B31908" s="32">
        <f t="shared" si="1718"/>
        <v>10</v>
      </c>
      <c r="C31908" s="83">
        <f t="shared" si="1719"/>
        <v>0</v>
      </c>
      <c r="P31908" s="15">
        <v>42970.375</v>
      </c>
      <c r="Q31908" s="32">
        <f t="shared" si="1721"/>
        <v>10</v>
      </c>
      <c r="R31908" s="83">
        <f t="shared" si="1720"/>
        <v>0</v>
      </c>
    </row>
    <row r="31909" spans="1:18" hidden="1">
      <c r="A31909" s="15">
        <v>42970.416666666664</v>
      </c>
      <c r="B31909" s="32">
        <f t="shared" si="1718"/>
        <v>11</v>
      </c>
      <c r="C31909" s="83">
        <f t="shared" si="1719"/>
        <v>0</v>
      </c>
      <c r="P31909" s="15">
        <v>42970.416666666664</v>
      </c>
      <c r="Q31909" s="32">
        <f t="shared" si="1721"/>
        <v>11</v>
      </c>
      <c r="R31909" s="83">
        <f t="shared" si="1720"/>
        <v>0</v>
      </c>
    </row>
    <row r="31910" spans="1:18" hidden="1">
      <c r="A31910" s="15">
        <v>42970.458333333336</v>
      </c>
      <c r="B31910" s="32">
        <f t="shared" si="1718"/>
        <v>12</v>
      </c>
      <c r="C31910" s="83">
        <f t="shared" si="1719"/>
        <v>0</v>
      </c>
      <c r="P31910" s="15">
        <v>42970.458333333336</v>
      </c>
      <c r="Q31910" s="32">
        <f t="shared" si="1721"/>
        <v>12</v>
      </c>
      <c r="R31910" s="83">
        <f t="shared" si="1720"/>
        <v>0</v>
      </c>
    </row>
    <row r="31911" spans="1:18" hidden="1">
      <c r="A31911" s="15">
        <v>42970.5</v>
      </c>
      <c r="B31911" s="32">
        <f t="shared" si="1718"/>
        <v>13</v>
      </c>
      <c r="C31911" s="83">
        <f t="shared" si="1719"/>
        <v>0</v>
      </c>
      <c r="P31911" s="15">
        <v>42970.5</v>
      </c>
      <c r="Q31911" s="32">
        <f t="shared" si="1721"/>
        <v>13</v>
      </c>
      <c r="R31911" s="83">
        <f t="shared" si="1720"/>
        <v>0</v>
      </c>
    </row>
    <row r="31912" spans="1:18" hidden="1">
      <c r="A31912" s="15">
        <v>42970.541666666664</v>
      </c>
      <c r="B31912" s="32">
        <f t="shared" si="1718"/>
        <v>14</v>
      </c>
      <c r="C31912" s="83">
        <f t="shared" si="1719"/>
        <v>0</v>
      </c>
      <c r="P31912" s="15">
        <v>42970.541666666664</v>
      </c>
      <c r="Q31912" s="32">
        <f t="shared" si="1721"/>
        <v>14</v>
      </c>
      <c r="R31912" s="83">
        <f t="shared" si="1720"/>
        <v>0</v>
      </c>
    </row>
    <row r="31913" spans="1:18" hidden="1">
      <c r="A31913" s="15">
        <v>42970.583333333336</v>
      </c>
      <c r="B31913" s="32">
        <f t="shared" si="1718"/>
        <v>15</v>
      </c>
      <c r="C31913" s="83">
        <f t="shared" si="1719"/>
        <v>0</v>
      </c>
      <c r="P31913" s="15">
        <v>42970.583333333336</v>
      </c>
      <c r="Q31913" s="32">
        <f t="shared" si="1721"/>
        <v>15</v>
      </c>
      <c r="R31913" s="83">
        <f t="shared" si="1720"/>
        <v>0</v>
      </c>
    </row>
    <row r="31914" spans="1:18" hidden="1">
      <c r="A31914" s="15">
        <v>42970.625</v>
      </c>
      <c r="B31914" s="32">
        <f t="shared" si="1718"/>
        <v>16</v>
      </c>
      <c r="C31914" s="83">
        <f t="shared" si="1719"/>
        <v>0</v>
      </c>
      <c r="P31914" s="15">
        <v>42970.625</v>
      </c>
      <c r="Q31914" s="32">
        <f t="shared" si="1721"/>
        <v>16</v>
      </c>
      <c r="R31914" s="83">
        <f t="shared" si="1720"/>
        <v>0</v>
      </c>
    </row>
    <row r="31915" spans="1:18" hidden="1">
      <c r="A31915" s="15">
        <v>42970.666666666664</v>
      </c>
      <c r="B31915" s="32">
        <f t="shared" si="1718"/>
        <v>17</v>
      </c>
      <c r="C31915" s="83">
        <f t="shared" si="1719"/>
        <v>0</v>
      </c>
      <c r="P31915" s="15">
        <v>42970.666666666664</v>
      </c>
      <c r="Q31915" s="32">
        <f t="shared" si="1721"/>
        <v>17</v>
      </c>
      <c r="R31915" s="83">
        <f t="shared" si="1720"/>
        <v>0</v>
      </c>
    </row>
    <row r="31916" spans="1:18" hidden="1">
      <c r="A31916" s="15">
        <v>42970.708333333336</v>
      </c>
      <c r="B31916" s="32">
        <f t="shared" ref="B31916:B31979" si="1722">HOUR(A31916)+1</f>
        <v>18</v>
      </c>
      <c r="C31916" s="83">
        <f t="shared" si="1719"/>
        <v>0</v>
      </c>
      <c r="P31916" s="15">
        <v>42970.708333333336</v>
      </c>
      <c r="Q31916" s="32">
        <f t="shared" si="1721"/>
        <v>18</v>
      </c>
      <c r="R31916" s="83">
        <f t="shared" si="1720"/>
        <v>0</v>
      </c>
    </row>
    <row r="31917" spans="1:18" hidden="1">
      <c r="A31917" s="15">
        <v>42970.75</v>
      </c>
      <c r="B31917" s="32">
        <f t="shared" si="1722"/>
        <v>19</v>
      </c>
      <c r="C31917" s="83">
        <f t="shared" si="1719"/>
        <v>0</v>
      </c>
      <c r="P31917" s="15">
        <v>42970.75</v>
      </c>
      <c r="Q31917" s="32">
        <f t="shared" si="1721"/>
        <v>19</v>
      </c>
      <c r="R31917" s="83">
        <f t="shared" si="1720"/>
        <v>0</v>
      </c>
    </row>
    <row r="31918" spans="1:18" hidden="1">
      <c r="A31918" s="15">
        <v>42970.791666666664</v>
      </c>
      <c r="B31918" s="32">
        <f t="shared" si="1722"/>
        <v>20</v>
      </c>
      <c r="C31918" s="83">
        <f t="shared" si="1719"/>
        <v>0</v>
      </c>
      <c r="P31918" s="15">
        <v>42970.791666666664</v>
      </c>
      <c r="Q31918" s="32">
        <f t="shared" si="1721"/>
        <v>20</v>
      </c>
      <c r="R31918" s="83">
        <f t="shared" si="1720"/>
        <v>0</v>
      </c>
    </row>
    <row r="31919" spans="1:18" hidden="1">
      <c r="A31919" s="15">
        <v>42970.833333333336</v>
      </c>
      <c r="B31919" s="32">
        <f t="shared" si="1722"/>
        <v>21</v>
      </c>
      <c r="C31919" s="83">
        <f t="shared" si="1719"/>
        <v>0</v>
      </c>
      <c r="P31919" s="15">
        <v>42970.833333333336</v>
      </c>
      <c r="Q31919" s="32">
        <f t="shared" si="1721"/>
        <v>21</v>
      </c>
      <c r="R31919" s="83">
        <f t="shared" si="1720"/>
        <v>0</v>
      </c>
    </row>
    <row r="31920" spans="1:18" hidden="1">
      <c r="A31920" s="15">
        <v>42970.875</v>
      </c>
      <c r="B31920" s="32">
        <f t="shared" si="1722"/>
        <v>22</v>
      </c>
      <c r="C31920" s="83">
        <f t="shared" si="1719"/>
        <v>0</v>
      </c>
      <c r="P31920" s="15">
        <v>42970.875</v>
      </c>
      <c r="Q31920" s="32">
        <f t="shared" si="1721"/>
        <v>22</v>
      </c>
      <c r="R31920" s="83">
        <f t="shared" si="1720"/>
        <v>0</v>
      </c>
    </row>
    <row r="31921" spans="1:18" hidden="1">
      <c r="A31921" s="15">
        <v>42970.916666666664</v>
      </c>
      <c r="B31921" s="32">
        <f t="shared" si="1722"/>
        <v>23</v>
      </c>
      <c r="C31921" s="83">
        <f t="shared" si="1719"/>
        <v>0</v>
      </c>
      <c r="P31921" s="15">
        <v>42970.916666666664</v>
      </c>
      <c r="Q31921" s="32">
        <f t="shared" si="1721"/>
        <v>23</v>
      </c>
      <c r="R31921" s="83">
        <f t="shared" si="1720"/>
        <v>0</v>
      </c>
    </row>
    <row r="31922" spans="1:18" hidden="1">
      <c r="A31922" s="15">
        <v>42970.958333333336</v>
      </c>
      <c r="B31922" s="32">
        <f t="shared" si="1722"/>
        <v>24</v>
      </c>
      <c r="C31922" s="83">
        <f t="shared" si="1719"/>
        <v>0</v>
      </c>
      <c r="P31922" s="15">
        <v>42970.958333333336</v>
      </c>
      <c r="Q31922" s="32">
        <f t="shared" si="1721"/>
        <v>24</v>
      </c>
      <c r="R31922" s="83">
        <f t="shared" si="1720"/>
        <v>0</v>
      </c>
    </row>
    <row r="31923" spans="1:18" hidden="1">
      <c r="A31923" s="15">
        <v>42971</v>
      </c>
      <c r="B31923" s="32">
        <f t="shared" si="1722"/>
        <v>1</v>
      </c>
      <c r="C31923" s="83">
        <f t="shared" si="1719"/>
        <v>0</v>
      </c>
      <c r="P31923" s="15">
        <v>42971</v>
      </c>
      <c r="Q31923" s="32">
        <f t="shared" si="1721"/>
        <v>1</v>
      </c>
      <c r="R31923" s="83">
        <f t="shared" si="1720"/>
        <v>0</v>
      </c>
    </row>
    <row r="31924" spans="1:18" hidden="1">
      <c r="A31924" s="15">
        <v>42971.041666666664</v>
      </c>
      <c r="B31924" s="32">
        <f t="shared" si="1722"/>
        <v>2</v>
      </c>
      <c r="C31924" s="83">
        <f t="shared" si="1719"/>
        <v>0</v>
      </c>
      <c r="P31924" s="15">
        <v>42971.041666666664</v>
      </c>
      <c r="Q31924" s="32">
        <f t="shared" si="1721"/>
        <v>2</v>
      </c>
      <c r="R31924" s="83">
        <f t="shared" si="1720"/>
        <v>0</v>
      </c>
    </row>
    <row r="31925" spans="1:18" hidden="1">
      <c r="A31925" s="15">
        <v>42971.083333333336</v>
      </c>
      <c r="B31925" s="32">
        <f t="shared" si="1722"/>
        <v>3</v>
      </c>
      <c r="C31925" s="83">
        <f t="shared" si="1719"/>
        <v>0</v>
      </c>
      <c r="P31925" s="15">
        <v>42971.083333333336</v>
      </c>
      <c r="Q31925" s="32">
        <f t="shared" si="1721"/>
        <v>3</v>
      </c>
      <c r="R31925" s="83">
        <f t="shared" si="1720"/>
        <v>0</v>
      </c>
    </row>
    <row r="31926" spans="1:18" hidden="1">
      <c r="A31926" s="15">
        <v>42971.125</v>
      </c>
      <c r="B31926" s="32">
        <f t="shared" si="1722"/>
        <v>4</v>
      </c>
      <c r="C31926" s="83">
        <f t="shared" si="1719"/>
        <v>0</v>
      </c>
      <c r="P31926" s="15">
        <v>42971.125</v>
      </c>
      <c r="Q31926" s="32">
        <f t="shared" si="1721"/>
        <v>4</v>
      </c>
      <c r="R31926" s="83">
        <f t="shared" si="1720"/>
        <v>0</v>
      </c>
    </row>
    <row r="31927" spans="1:18" hidden="1">
      <c r="A31927" s="15">
        <v>42971.166666666664</v>
      </c>
      <c r="B31927" s="32">
        <f t="shared" si="1722"/>
        <v>5</v>
      </c>
      <c r="C31927" s="83">
        <f t="shared" si="1719"/>
        <v>0</v>
      </c>
      <c r="P31927" s="15">
        <v>42971.166666666664</v>
      </c>
      <c r="Q31927" s="32">
        <f t="shared" si="1721"/>
        <v>5</v>
      </c>
      <c r="R31927" s="83">
        <f t="shared" si="1720"/>
        <v>0</v>
      </c>
    </row>
    <row r="31928" spans="1:18" hidden="1">
      <c r="A31928" s="15">
        <v>42971.208333333336</v>
      </c>
      <c r="B31928" s="32">
        <f t="shared" si="1722"/>
        <v>6</v>
      </c>
      <c r="C31928" s="83">
        <f t="shared" si="1719"/>
        <v>0</v>
      </c>
      <c r="P31928" s="15">
        <v>42971.208333333336</v>
      </c>
      <c r="Q31928" s="32">
        <f t="shared" si="1721"/>
        <v>6</v>
      </c>
      <c r="R31928" s="83">
        <f t="shared" si="1720"/>
        <v>0</v>
      </c>
    </row>
    <row r="31929" spans="1:18" hidden="1">
      <c r="A31929" s="15">
        <v>42971.25</v>
      </c>
      <c r="B31929" s="32">
        <f t="shared" si="1722"/>
        <v>7</v>
      </c>
      <c r="C31929" s="83">
        <f t="shared" si="1719"/>
        <v>0</v>
      </c>
      <c r="P31929" s="15">
        <v>42971.25</v>
      </c>
      <c r="Q31929" s="32">
        <f t="shared" si="1721"/>
        <v>7</v>
      </c>
      <c r="R31929" s="83">
        <f t="shared" si="1720"/>
        <v>0</v>
      </c>
    </row>
    <row r="31930" spans="1:18" hidden="1">
      <c r="A31930" s="15">
        <v>42971.291666666664</v>
      </c>
      <c r="B31930" s="32">
        <f t="shared" si="1722"/>
        <v>8</v>
      </c>
      <c r="C31930" s="83">
        <f t="shared" si="1719"/>
        <v>0</v>
      </c>
      <c r="P31930" s="15">
        <v>42971.291666666664</v>
      </c>
      <c r="Q31930" s="32">
        <f t="shared" si="1721"/>
        <v>8</v>
      </c>
      <c r="R31930" s="83">
        <f t="shared" si="1720"/>
        <v>0</v>
      </c>
    </row>
    <row r="31931" spans="1:18" hidden="1">
      <c r="A31931" s="15">
        <v>42971.333333333336</v>
      </c>
      <c r="B31931" s="32">
        <f t="shared" si="1722"/>
        <v>9</v>
      </c>
      <c r="C31931" s="83">
        <f t="shared" si="1719"/>
        <v>0</v>
      </c>
      <c r="P31931" s="15">
        <v>42971.333333333336</v>
      </c>
      <c r="Q31931" s="32">
        <f t="shared" si="1721"/>
        <v>9</v>
      </c>
      <c r="R31931" s="83">
        <f t="shared" si="1720"/>
        <v>0</v>
      </c>
    </row>
    <row r="31932" spans="1:18" hidden="1">
      <c r="A31932" s="15">
        <v>42971.375</v>
      </c>
      <c r="B31932" s="32">
        <f t="shared" si="1722"/>
        <v>10</v>
      </c>
      <c r="C31932" s="83">
        <f t="shared" ref="C31932:C31995" si="1723">C23172</f>
        <v>0</v>
      </c>
      <c r="P31932" s="15">
        <v>42971.375</v>
      </c>
      <c r="Q31932" s="32">
        <f t="shared" si="1721"/>
        <v>10</v>
      </c>
      <c r="R31932" s="83">
        <f t="shared" ref="R31932:R31995" si="1724">R23172</f>
        <v>0</v>
      </c>
    </row>
    <row r="31933" spans="1:18" hidden="1">
      <c r="A31933" s="15">
        <v>42971.416666666664</v>
      </c>
      <c r="B31933" s="32">
        <f t="shared" si="1722"/>
        <v>11</v>
      </c>
      <c r="C31933" s="83">
        <f t="shared" si="1723"/>
        <v>0</v>
      </c>
      <c r="P31933" s="15">
        <v>42971.416666666664</v>
      </c>
      <c r="Q31933" s="32">
        <f t="shared" si="1721"/>
        <v>11</v>
      </c>
      <c r="R31933" s="83">
        <f t="shared" si="1724"/>
        <v>0</v>
      </c>
    </row>
    <row r="31934" spans="1:18" hidden="1">
      <c r="A31934" s="15">
        <v>42971.458333333336</v>
      </c>
      <c r="B31934" s="32">
        <f t="shared" si="1722"/>
        <v>12</v>
      </c>
      <c r="C31934" s="83">
        <f t="shared" si="1723"/>
        <v>0</v>
      </c>
      <c r="P31934" s="15">
        <v>42971.458333333336</v>
      </c>
      <c r="Q31934" s="32">
        <f t="shared" si="1721"/>
        <v>12</v>
      </c>
      <c r="R31934" s="83">
        <f t="shared" si="1724"/>
        <v>0</v>
      </c>
    </row>
    <row r="31935" spans="1:18" hidden="1">
      <c r="A31935" s="15">
        <v>42971.5</v>
      </c>
      <c r="B31935" s="32">
        <f t="shared" si="1722"/>
        <v>13</v>
      </c>
      <c r="C31935" s="83">
        <f t="shared" si="1723"/>
        <v>0</v>
      </c>
      <c r="P31935" s="15">
        <v>42971.5</v>
      </c>
      <c r="Q31935" s="32">
        <f t="shared" si="1721"/>
        <v>13</v>
      </c>
      <c r="R31935" s="83">
        <f t="shared" si="1724"/>
        <v>0</v>
      </c>
    </row>
    <row r="31936" spans="1:18" hidden="1">
      <c r="A31936" s="15">
        <v>42971.541666666664</v>
      </c>
      <c r="B31936" s="32">
        <f t="shared" si="1722"/>
        <v>14</v>
      </c>
      <c r="C31936" s="83">
        <f t="shared" si="1723"/>
        <v>0</v>
      </c>
      <c r="P31936" s="15">
        <v>42971.541666666664</v>
      </c>
      <c r="Q31936" s="32">
        <f t="shared" si="1721"/>
        <v>14</v>
      </c>
      <c r="R31936" s="83">
        <f t="shared" si="1724"/>
        <v>0</v>
      </c>
    </row>
    <row r="31937" spans="1:18" hidden="1">
      <c r="A31937" s="15">
        <v>42971.583333333336</v>
      </c>
      <c r="B31937" s="32">
        <f t="shared" si="1722"/>
        <v>15</v>
      </c>
      <c r="C31937" s="83">
        <f t="shared" si="1723"/>
        <v>0</v>
      </c>
      <c r="P31937" s="15">
        <v>42971.583333333336</v>
      </c>
      <c r="Q31937" s="32">
        <f t="shared" si="1721"/>
        <v>15</v>
      </c>
      <c r="R31937" s="83">
        <f t="shared" si="1724"/>
        <v>0</v>
      </c>
    </row>
    <row r="31938" spans="1:18" hidden="1">
      <c r="A31938" s="15">
        <v>42971.625</v>
      </c>
      <c r="B31938" s="32">
        <f t="shared" si="1722"/>
        <v>16</v>
      </c>
      <c r="C31938" s="83">
        <f t="shared" si="1723"/>
        <v>0</v>
      </c>
      <c r="P31938" s="15">
        <v>42971.625</v>
      </c>
      <c r="Q31938" s="32">
        <f t="shared" si="1721"/>
        <v>16</v>
      </c>
      <c r="R31938" s="83">
        <f t="shared" si="1724"/>
        <v>0</v>
      </c>
    </row>
    <row r="31939" spans="1:18" hidden="1">
      <c r="A31939" s="15">
        <v>42971.666666666664</v>
      </c>
      <c r="B31939" s="32">
        <f t="shared" si="1722"/>
        <v>17</v>
      </c>
      <c r="C31939" s="83">
        <f t="shared" si="1723"/>
        <v>0</v>
      </c>
      <c r="P31939" s="15">
        <v>42971.666666666664</v>
      </c>
      <c r="Q31939" s="32">
        <f t="shared" si="1721"/>
        <v>17</v>
      </c>
      <c r="R31939" s="83">
        <f t="shared" si="1724"/>
        <v>0</v>
      </c>
    </row>
    <row r="31940" spans="1:18" hidden="1">
      <c r="A31940" s="15">
        <v>42971.708333333336</v>
      </c>
      <c r="B31940" s="32">
        <f t="shared" si="1722"/>
        <v>18</v>
      </c>
      <c r="C31940" s="83">
        <f t="shared" si="1723"/>
        <v>0</v>
      </c>
      <c r="P31940" s="15">
        <v>42971.708333333336</v>
      </c>
      <c r="Q31940" s="32">
        <f t="shared" ref="Q31940:Q32003" si="1725">HOUR(P31940)+1</f>
        <v>18</v>
      </c>
      <c r="R31940" s="83">
        <f t="shared" si="1724"/>
        <v>0</v>
      </c>
    </row>
    <row r="31941" spans="1:18" hidden="1">
      <c r="A31941" s="15">
        <v>42971.75</v>
      </c>
      <c r="B31941" s="32">
        <f t="shared" si="1722"/>
        <v>19</v>
      </c>
      <c r="C31941" s="83">
        <f t="shared" si="1723"/>
        <v>0</v>
      </c>
      <c r="P31941" s="15">
        <v>42971.75</v>
      </c>
      <c r="Q31941" s="32">
        <f t="shared" si="1725"/>
        <v>19</v>
      </c>
      <c r="R31941" s="83">
        <f t="shared" si="1724"/>
        <v>0</v>
      </c>
    </row>
    <row r="31942" spans="1:18" hidden="1">
      <c r="A31942" s="15">
        <v>42971.791666666664</v>
      </c>
      <c r="B31942" s="32">
        <f t="shared" si="1722"/>
        <v>20</v>
      </c>
      <c r="C31942" s="83">
        <f t="shared" si="1723"/>
        <v>0</v>
      </c>
      <c r="P31942" s="15">
        <v>42971.791666666664</v>
      </c>
      <c r="Q31942" s="32">
        <f t="shared" si="1725"/>
        <v>20</v>
      </c>
      <c r="R31942" s="83">
        <f t="shared" si="1724"/>
        <v>0</v>
      </c>
    </row>
    <row r="31943" spans="1:18" hidden="1">
      <c r="A31943" s="15">
        <v>42971.833333333336</v>
      </c>
      <c r="B31943" s="32">
        <f t="shared" si="1722"/>
        <v>21</v>
      </c>
      <c r="C31943" s="83">
        <f t="shared" si="1723"/>
        <v>0</v>
      </c>
      <c r="P31943" s="15">
        <v>42971.833333333336</v>
      </c>
      <c r="Q31943" s="32">
        <f t="shared" si="1725"/>
        <v>21</v>
      </c>
      <c r="R31943" s="83">
        <f t="shared" si="1724"/>
        <v>0</v>
      </c>
    </row>
    <row r="31944" spans="1:18" hidden="1">
      <c r="A31944" s="15">
        <v>42971.875</v>
      </c>
      <c r="B31944" s="32">
        <f t="shared" si="1722"/>
        <v>22</v>
      </c>
      <c r="C31944" s="83">
        <f t="shared" si="1723"/>
        <v>0</v>
      </c>
      <c r="P31944" s="15">
        <v>42971.875</v>
      </c>
      <c r="Q31944" s="32">
        <f t="shared" si="1725"/>
        <v>22</v>
      </c>
      <c r="R31944" s="83">
        <f t="shared" si="1724"/>
        <v>0</v>
      </c>
    </row>
    <row r="31945" spans="1:18" hidden="1">
      <c r="A31945" s="15">
        <v>42971.916666666664</v>
      </c>
      <c r="B31945" s="32">
        <f t="shared" si="1722"/>
        <v>23</v>
      </c>
      <c r="C31945" s="83">
        <f t="shared" si="1723"/>
        <v>0</v>
      </c>
      <c r="P31945" s="15">
        <v>42971.916666666664</v>
      </c>
      <c r="Q31945" s="32">
        <f t="shared" si="1725"/>
        <v>23</v>
      </c>
      <c r="R31945" s="83">
        <f t="shared" si="1724"/>
        <v>0</v>
      </c>
    </row>
    <row r="31946" spans="1:18" hidden="1">
      <c r="A31946" s="15">
        <v>42971.958333333336</v>
      </c>
      <c r="B31946" s="32">
        <f t="shared" si="1722"/>
        <v>24</v>
      </c>
      <c r="C31946" s="83">
        <f t="shared" si="1723"/>
        <v>0</v>
      </c>
      <c r="P31946" s="15">
        <v>42971.958333333336</v>
      </c>
      <c r="Q31946" s="32">
        <f t="shared" si="1725"/>
        <v>24</v>
      </c>
      <c r="R31946" s="83">
        <f t="shared" si="1724"/>
        <v>0</v>
      </c>
    </row>
    <row r="31947" spans="1:18" hidden="1">
      <c r="A31947" s="15">
        <v>42972</v>
      </c>
      <c r="B31947" s="32">
        <f t="shared" si="1722"/>
        <v>1</v>
      </c>
      <c r="C31947" s="83">
        <f t="shared" si="1723"/>
        <v>0</v>
      </c>
      <c r="P31947" s="15">
        <v>42972</v>
      </c>
      <c r="Q31947" s="32">
        <f t="shared" si="1725"/>
        <v>1</v>
      </c>
      <c r="R31947" s="83">
        <f t="shared" si="1724"/>
        <v>0</v>
      </c>
    </row>
    <row r="31948" spans="1:18" hidden="1">
      <c r="A31948" s="15">
        <v>42972.041666666664</v>
      </c>
      <c r="B31948" s="32">
        <f t="shared" si="1722"/>
        <v>2</v>
      </c>
      <c r="C31948" s="83">
        <f t="shared" si="1723"/>
        <v>0</v>
      </c>
      <c r="P31948" s="15">
        <v>42972.041666666664</v>
      </c>
      <c r="Q31948" s="32">
        <f t="shared" si="1725"/>
        <v>2</v>
      </c>
      <c r="R31948" s="83">
        <f t="shared" si="1724"/>
        <v>0</v>
      </c>
    </row>
    <row r="31949" spans="1:18" hidden="1">
      <c r="A31949" s="15">
        <v>42972.083333333336</v>
      </c>
      <c r="B31949" s="32">
        <f t="shared" si="1722"/>
        <v>3</v>
      </c>
      <c r="C31949" s="83">
        <f t="shared" si="1723"/>
        <v>0</v>
      </c>
      <c r="P31949" s="15">
        <v>42972.083333333336</v>
      </c>
      <c r="Q31949" s="32">
        <f t="shared" si="1725"/>
        <v>3</v>
      </c>
      <c r="R31949" s="83">
        <f t="shared" si="1724"/>
        <v>0</v>
      </c>
    </row>
    <row r="31950" spans="1:18" hidden="1">
      <c r="A31950" s="15">
        <v>42972.125</v>
      </c>
      <c r="B31950" s="32">
        <f t="shared" si="1722"/>
        <v>4</v>
      </c>
      <c r="C31950" s="83">
        <f t="shared" si="1723"/>
        <v>0</v>
      </c>
      <c r="P31950" s="15">
        <v>42972.125</v>
      </c>
      <c r="Q31950" s="32">
        <f t="shared" si="1725"/>
        <v>4</v>
      </c>
      <c r="R31950" s="83">
        <f t="shared" si="1724"/>
        <v>0</v>
      </c>
    </row>
    <row r="31951" spans="1:18" hidden="1">
      <c r="A31951" s="15">
        <v>42972.166666666664</v>
      </c>
      <c r="B31951" s="32">
        <f t="shared" si="1722"/>
        <v>5</v>
      </c>
      <c r="C31951" s="83">
        <f t="shared" si="1723"/>
        <v>0</v>
      </c>
      <c r="P31951" s="15">
        <v>42972.166666666664</v>
      </c>
      <c r="Q31951" s="32">
        <f t="shared" si="1725"/>
        <v>5</v>
      </c>
      <c r="R31951" s="83">
        <f t="shared" si="1724"/>
        <v>0</v>
      </c>
    </row>
    <row r="31952" spans="1:18" hidden="1">
      <c r="A31952" s="15">
        <v>42972.208333333336</v>
      </c>
      <c r="B31952" s="32">
        <f t="shared" si="1722"/>
        <v>6</v>
      </c>
      <c r="C31952" s="83">
        <f t="shared" si="1723"/>
        <v>0</v>
      </c>
      <c r="P31952" s="15">
        <v>42972.208333333336</v>
      </c>
      <c r="Q31952" s="32">
        <f t="shared" si="1725"/>
        <v>6</v>
      </c>
      <c r="R31952" s="83">
        <f t="shared" si="1724"/>
        <v>0</v>
      </c>
    </row>
    <row r="31953" spans="1:18" hidden="1">
      <c r="A31953" s="15">
        <v>42972.25</v>
      </c>
      <c r="B31953" s="32">
        <f t="shared" si="1722"/>
        <v>7</v>
      </c>
      <c r="C31953" s="83">
        <f t="shared" si="1723"/>
        <v>0</v>
      </c>
      <c r="P31953" s="15">
        <v>42972.25</v>
      </c>
      <c r="Q31953" s="32">
        <f t="shared" si="1725"/>
        <v>7</v>
      </c>
      <c r="R31953" s="83">
        <f t="shared" si="1724"/>
        <v>0</v>
      </c>
    </row>
    <row r="31954" spans="1:18" hidden="1">
      <c r="A31954" s="15">
        <v>42972.291666666664</v>
      </c>
      <c r="B31954" s="32">
        <f t="shared" si="1722"/>
        <v>8</v>
      </c>
      <c r="C31954" s="83">
        <f t="shared" si="1723"/>
        <v>0</v>
      </c>
      <c r="P31954" s="15">
        <v>42972.291666666664</v>
      </c>
      <c r="Q31954" s="32">
        <f t="shared" si="1725"/>
        <v>8</v>
      </c>
      <c r="R31954" s="83">
        <f t="shared" si="1724"/>
        <v>0</v>
      </c>
    </row>
    <row r="31955" spans="1:18" hidden="1">
      <c r="A31955" s="15">
        <v>42972.333333333336</v>
      </c>
      <c r="B31955" s="32">
        <f t="shared" si="1722"/>
        <v>9</v>
      </c>
      <c r="C31955" s="83">
        <f t="shared" si="1723"/>
        <v>0</v>
      </c>
      <c r="P31955" s="15">
        <v>42972.333333333336</v>
      </c>
      <c r="Q31955" s="32">
        <f t="shared" si="1725"/>
        <v>9</v>
      </c>
      <c r="R31955" s="83">
        <f t="shared" si="1724"/>
        <v>0</v>
      </c>
    </row>
    <row r="31956" spans="1:18" hidden="1">
      <c r="A31956" s="15">
        <v>42972.375</v>
      </c>
      <c r="B31956" s="32">
        <f t="shared" si="1722"/>
        <v>10</v>
      </c>
      <c r="C31956" s="83">
        <f t="shared" si="1723"/>
        <v>0</v>
      </c>
      <c r="P31956" s="15">
        <v>42972.375</v>
      </c>
      <c r="Q31956" s="32">
        <f t="shared" si="1725"/>
        <v>10</v>
      </c>
      <c r="R31956" s="83">
        <f t="shared" si="1724"/>
        <v>0</v>
      </c>
    </row>
    <row r="31957" spans="1:18" hidden="1">
      <c r="A31957" s="15">
        <v>42972.416666666664</v>
      </c>
      <c r="B31957" s="32">
        <f t="shared" si="1722"/>
        <v>11</v>
      </c>
      <c r="C31957" s="83">
        <f t="shared" si="1723"/>
        <v>0</v>
      </c>
      <c r="P31957" s="15">
        <v>42972.416666666664</v>
      </c>
      <c r="Q31957" s="32">
        <f t="shared" si="1725"/>
        <v>11</v>
      </c>
      <c r="R31957" s="83">
        <f t="shared" si="1724"/>
        <v>0</v>
      </c>
    </row>
    <row r="31958" spans="1:18" hidden="1">
      <c r="A31958" s="15">
        <v>42972.458333333336</v>
      </c>
      <c r="B31958" s="32">
        <f t="shared" si="1722"/>
        <v>12</v>
      </c>
      <c r="C31958" s="83">
        <f t="shared" si="1723"/>
        <v>0</v>
      </c>
      <c r="P31958" s="15">
        <v>42972.458333333336</v>
      </c>
      <c r="Q31958" s="32">
        <f t="shared" si="1725"/>
        <v>12</v>
      </c>
      <c r="R31958" s="83">
        <f t="shared" si="1724"/>
        <v>0</v>
      </c>
    </row>
    <row r="31959" spans="1:18" hidden="1">
      <c r="A31959" s="15">
        <v>42972.5</v>
      </c>
      <c r="B31959" s="32">
        <f t="shared" si="1722"/>
        <v>13</v>
      </c>
      <c r="C31959" s="83">
        <f t="shared" si="1723"/>
        <v>0</v>
      </c>
      <c r="P31959" s="15">
        <v>42972.5</v>
      </c>
      <c r="Q31959" s="32">
        <f t="shared" si="1725"/>
        <v>13</v>
      </c>
      <c r="R31959" s="83">
        <f t="shared" si="1724"/>
        <v>0</v>
      </c>
    </row>
    <row r="31960" spans="1:18" hidden="1">
      <c r="A31960" s="15">
        <v>42972.541666666664</v>
      </c>
      <c r="B31960" s="32">
        <f t="shared" si="1722"/>
        <v>14</v>
      </c>
      <c r="C31960" s="83">
        <f t="shared" si="1723"/>
        <v>0</v>
      </c>
      <c r="P31960" s="15">
        <v>42972.541666666664</v>
      </c>
      <c r="Q31960" s="32">
        <f t="shared" si="1725"/>
        <v>14</v>
      </c>
      <c r="R31960" s="83">
        <f t="shared" si="1724"/>
        <v>0</v>
      </c>
    </row>
    <row r="31961" spans="1:18" hidden="1">
      <c r="A31961" s="15">
        <v>42972.583333333336</v>
      </c>
      <c r="B31961" s="32">
        <f t="shared" si="1722"/>
        <v>15</v>
      </c>
      <c r="C31961" s="83">
        <f t="shared" si="1723"/>
        <v>0</v>
      </c>
      <c r="P31961" s="15">
        <v>42972.583333333336</v>
      </c>
      <c r="Q31961" s="32">
        <f t="shared" si="1725"/>
        <v>15</v>
      </c>
      <c r="R31961" s="83">
        <f t="shared" si="1724"/>
        <v>0</v>
      </c>
    </row>
    <row r="31962" spans="1:18" hidden="1">
      <c r="A31962" s="15">
        <v>42972.625</v>
      </c>
      <c r="B31962" s="32">
        <f t="shared" si="1722"/>
        <v>16</v>
      </c>
      <c r="C31962" s="83">
        <f t="shared" si="1723"/>
        <v>0</v>
      </c>
      <c r="P31962" s="15">
        <v>42972.625</v>
      </c>
      <c r="Q31962" s="32">
        <f t="shared" si="1725"/>
        <v>16</v>
      </c>
      <c r="R31962" s="83">
        <f t="shared" si="1724"/>
        <v>0</v>
      </c>
    </row>
    <row r="31963" spans="1:18" hidden="1">
      <c r="A31963" s="15">
        <v>42972.666666666664</v>
      </c>
      <c r="B31963" s="32">
        <f t="shared" si="1722"/>
        <v>17</v>
      </c>
      <c r="C31963" s="83">
        <f t="shared" si="1723"/>
        <v>0</v>
      </c>
      <c r="P31963" s="15">
        <v>42972.666666666664</v>
      </c>
      <c r="Q31963" s="32">
        <f t="shared" si="1725"/>
        <v>17</v>
      </c>
      <c r="R31963" s="83">
        <f t="shared" si="1724"/>
        <v>0</v>
      </c>
    </row>
    <row r="31964" spans="1:18" hidden="1">
      <c r="A31964" s="15">
        <v>42972.708333333336</v>
      </c>
      <c r="B31964" s="32">
        <f t="shared" si="1722"/>
        <v>18</v>
      </c>
      <c r="C31964" s="83">
        <f t="shared" si="1723"/>
        <v>0</v>
      </c>
      <c r="P31964" s="15">
        <v>42972.708333333336</v>
      </c>
      <c r="Q31964" s="32">
        <f t="shared" si="1725"/>
        <v>18</v>
      </c>
      <c r="R31964" s="83">
        <f t="shared" si="1724"/>
        <v>0</v>
      </c>
    </row>
    <row r="31965" spans="1:18" hidden="1">
      <c r="A31965" s="15">
        <v>42972.75</v>
      </c>
      <c r="B31965" s="32">
        <f t="shared" si="1722"/>
        <v>19</v>
      </c>
      <c r="C31965" s="83">
        <f t="shared" si="1723"/>
        <v>0</v>
      </c>
      <c r="P31965" s="15">
        <v>42972.75</v>
      </c>
      <c r="Q31965" s="32">
        <f t="shared" si="1725"/>
        <v>19</v>
      </c>
      <c r="R31965" s="83">
        <f t="shared" si="1724"/>
        <v>0</v>
      </c>
    </row>
    <row r="31966" spans="1:18" hidden="1">
      <c r="A31966" s="15">
        <v>42972.791666666664</v>
      </c>
      <c r="B31966" s="32">
        <f t="shared" si="1722"/>
        <v>20</v>
      </c>
      <c r="C31966" s="83">
        <f t="shared" si="1723"/>
        <v>0</v>
      </c>
      <c r="P31966" s="15">
        <v>42972.791666666664</v>
      </c>
      <c r="Q31966" s="32">
        <f t="shared" si="1725"/>
        <v>20</v>
      </c>
      <c r="R31966" s="83">
        <f t="shared" si="1724"/>
        <v>0</v>
      </c>
    </row>
    <row r="31967" spans="1:18" hidden="1">
      <c r="A31967" s="15">
        <v>42972.833333333336</v>
      </c>
      <c r="B31967" s="32">
        <f t="shared" si="1722"/>
        <v>21</v>
      </c>
      <c r="C31967" s="83">
        <f t="shared" si="1723"/>
        <v>0</v>
      </c>
      <c r="P31967" s="15">
        <v>42972.833333333336</v>
      </c>
      <c r="Q31967" s="32">
        <f t="shared" si="1725"/>
        <v>21</v>
      </c>
      <c r="R31967" s="83">
        <f t="shared" si="1724"/>
        <v>0</v>
      </c>
    </row>
    <row r="31968" spans="1:18" hidden="1">
      <c r="A31968" s="15">
        <v>42972.875</v>
      </c>
      <c r="B31968" s="32">
        <f t="shared" si="1722"/>
        <v>22</v>
      </c>
      <c r="C31968" s="83">
        <f t="shared" si="1723"/>
        <v>0</v>
      </c>
      <c r="P31968" s="15">
        <v>42972.875</v>
      </c>
      <c r="Q31968" s="32">
        <f t="shared" si="1725"/>
        <v>22</v>
      </c>
      <c r="R31968" s="83">
        <f t="shared" si="1724"/>
        <v>0</v>
      </c>
    </row>
    <row r="31969" spans="1:18" hidden="1">
      <c r="A31969" s="15">
        <v>42972.916666666664</v>
      </c>
      <c r="B31969" s="32">
        <f t="shared" si="1722"/>
        <v>23</v>
      </c>
      <c r="C31969" s="83">
        <f t="shared" si="1723"/>
        <v>0</v>
      </c>
      <c r="P31969" s="15">
        <v>42972.916666666664</v>
      </c>
      <c r="Q31969" s="32">
        <f t="shared" si="1725"/>
        <v>23</v>
      </c>
      <c r="R31969" s="83">
        <f t="shared" si="1724"/>
        <v>0</v>
      </c>
    </row>
    <row r="31970" spans="1:18" hidden="1">
      <c r="A31970" s="15">
        <v>42972.958333333336</v>
      </c>
      <c r="B31970" s="32">
        <f t="shared" si="1722"/>
        <v>24</v>
      </c>
      <c r="C31970" s="83">
        <f t="shared" si="1723"/>
        <v>0</v>
      </c>
      <c r="P31970" s="15">
        <v>42972.958333333336</v>
      </c>
      <c r="Q31970" s="32">
        <f t="shared" si="1725"/>
        <v>24</v>
      </c>
      <c r="R31970" s="83">
        <f t="shared" si="1724"/>
        <v>0</v>
      </c>
    </row>
    <row r="31971" spans="1:18" hidden="1">
      <c r="A31971" s="15">
        <v>42973</v>
      </c>
      <c r="B31971" s="32">
        <f t="shared" si="1722"/>
        <v>1</v>
      </c>
      <c r="C31971" s="83">
        <f t="shared" si="1723"/>
        <v>0</v>
      </c>
      <c r="P31971" s="15">
        <v>42973</v>
      </c>
      <c r="Q31971" s="32">
        <f t="shared" si="1725"/>
        <v>1</v>
      </c>
      <c r="R31971" s="83">
        <f t="shared" si="1724"/>
        <v>0</v>
      </c>
    </row>
    <row r="31972" spans="1:18" hidden="1">
      <c r="A31972" s="15">
        <v>42973.041666666664</v>
      </c>
      <c r="B31972" s="32">
        <f t="shared" si="1722"/>
        <v>2</v>
      </c>
      <c r="C31972" s="83">
        <f t="shared" si="1723"/>
        <v>0</v>
      </c>
      <c r="P31972" s="15">
        <v>42973.041666666664</v>
      </c>
      <c r="Q31972" s="32">
        <f t="shared" si="1725"/>
        <v>2</v>
      </c>
      <c r="R31972" s="83">
        <f t="shared" si="1724"/>
        <v>0</v>
      </c>
    </row>
    <row r="31973" spans="1:18" hidden="1">
      <c r="A31973" s="15">
        <v>42973.083333333336</v>
      </c>
      <c r="B31973" s="32">
        <f t="shared" si="1722"/>
        <v>3</v>
      </c>
      <c r="C31973" s="83">
        <f t="shared" si="1723"/>
        <v>0</v>
      </c>
      <c r="P31973" s="15">
        <v>42973.083333333336</v>
      </c>
      <c r="Q31973" s="32">
        <f t="shared" si="1725"/>
        <v>3</v>
      </c>
      <c r="R31973" s="83">
        <f t="shared" si="1724"/>
        <v>0</v>
      </c>
    </row>
    <row r="31974" spans="1:18" hidden="1">
      <c r="A31974" s="15">
        <v>42973.125</v>
      </c>
      <c r="B31974" s="32">
        <f t="shared" si="1722"/>
        <v>4</v>
      </c>
      <c r="C31974" s="83">
        <f t="shared" si="1723"/>
        <v>0</v>
      </c>
      <c r="P31974" s="15">
        <v>42973.125</v>
      </c>
      <c r="Q31974" s="32">
        <f t="shared" si="1725"/>
        <v>4</v>
      </c>
      <c r="R31974" s="83">
        <f t="shared" si="1724"/>
        <v>0</v>
      </c>
    </row>
    <row r="31975" spans="1:18" hidden="1">
      <c r="A31975" s="15">
        <v>42973.166666666664</v>
      </c>
      <c r="B31975" s="32">
        <f t="shared" si="1722"/>
        <v>5</v>
      </c>
      <c r="C31975" s="83">
        <f t="shared" si="1723"/>
        <v>0</v>
      </c>
      <c r="P31975" s="15">
        <v>42973.166666666664</v>
      </c>
      <c r="Q31975" s="32">
        <f t="shared" si="1725"/>
        <v>5</v>
      </c>
      <c r="R31975" s="83">
        <f t="shared" si="1724"/>
        <v>0</v>
      </c>
    </row>
    <row r="31976" spans="1:18" hidden="1">
      <c r="A31976" s="15">
        <v>42973.208333333336</v>
      </c>
      <c r="B31976" s="32">
        <f t="shared" si="1722"/>
        <v>6</v>
      </c>
      <c r="C31976" s="83">
        <f t="shared" si="1723"/>
        <v>0</v>
      </c>
      <c r="P31976" s="15">
        <v>42973.208333333336</v>
      </c>
      <c r="Q31976" s="32">
        <f t="shared" si="1725"/>
        <v>6</v>
      </c>
      <c r="R31976" s="83">
        <f t="shared" si="1724"/>
        <v>0</v>
      </c>
    </row>
    <row r="31977" spans="1:18" hidden="1">
      <c r="A31977" s="15">
        <v>42973.25</v>
      </c>
      <c r="B31977" s="32">
        <f t="shared" si="1722"/>
        <v>7</v>
      </c>
      <c r="C31977" s="83">
        <f t="shared" si="1723"/>
        <v>0</v>
      </c>
      <c r="P31977" s="15">
        <v>42973.25</v>
      </c>
      <c r="Q31977" s="32">
        <f t="shared" si="1725"/>
        <v>7</v>
      </c>
      <c r="R31977" s="83">
        <f t="shared" si="1724"/>
        <v>0</v>
      </c>
    </row>
    <row r="31978" spans="1:18" hidden="1">
      <c r="A31978" s="15">
        <v>42973.291666666664</v>
      </c>
      <c r="B31978" s="32">
        <f t="shared" si="1722"/>
        <v>8</v>
      </c>
      <c r="C31978" s="83">
        <f t="shared" si="1723"/>
        <v>0</v>
      </c>
      <c r="P31978" s="15">
        <v>42973.291666666664</v>
      </c>
      <c r="Q31978" s="32">
        <f t="shared" si="1725"/>
        <v>8</v>
      </c>
      <c r="R31978" s="83">
        <f t="shared" si="1724"/>
        <v>0</v>
      </c>
    </row>
    <row r="31979" spans="1:18" hidden="1">
      <c r="A31979" s="15">
        <v>42973.333333333336</v>
      </c>
      <c r="B31979" s="32">
        <f t="shared" si="1722"/>
        <v>9</v>
      </c>
      <c r="C31979" s="83">
        <f t="shared" si="1723"/>
        <v>0</v>
      </c>
      <c r="P31979" s="15">
        <v>42973.333333333336</v>
      </c>
      <c r="Q31979" s="32">
        <f t="shared" si="1725"/>
        <v>9</v>
      </c>
      <c r="R31979" s="83">
        <f t="shared" si="1724"/>
        <v>0</v>
      </c>
    </row>
    <row r="31980" spans="1:18" hidden="1">
      <c r="A31980" s="15">
        <v>42973.375</v>
      </c>
      <c r="B31980" s="32">
        <f t="shared" ref="B31980:B32043" si="1726">HOUR(A31980)+1</f>
        <v>10</v>
      </c>
      <c r="C31980" s="83">
        <f t="shared" si="1723"/>
        <v>0</v>
      </c>
      <c r="P31980" s="15">
        <v>42973.375</v>
      </c>
      <c r="Q31980" s="32">
        <f t="shared" si="1725"/>
        <v>10</v>
      </c>
      <c r="R31980" s="83">
        <f t="shared" si="1724"/>
        <v>0</v>
      </c>
    </row>
    <row r="31981" spans="1:18" hidden="1">
      <c r="A31981" s="15">
        <v>42973.416666666664</v>
      </c>
      <c r="B31981" s="32">
        <f t="shared" si="1726"/>
        <v>11</v>
      </c>
      <c r="C31981" s="83">
        <f t="shared" si="1723"/>
        <v>0</v>
      </c>
      <c r="P31981" s="15">
        <v>42973.416666666664</v>
      </c>
      <c r="Q31981" s="32">
        <f t="shared" si="1725"/>
        <v>11</v>
      </c>
      <c r="R31981" s="83">
        <f t="shared" si="1724"/>
        <v>0</v>
      </c>
    </row>
    <row r="31982" spans="1:18" hidden="1">
      <c r="A31982" s="15">
        <v>42973.458333333336</v>
      </c>
      <c r="B31982" s="32">
        <f t="shared" si="1726"/>
        <v>12</v>
      </c>
      <c r="C31982" s="83">
        <f t="shared" si="1723"/>
        <v>0</v>
      </c>
      <c r="P31982" s="15">
        <v>42973.458333333336</v>
      </c>
      <c r="Q31982" s="32">
        <f t="shared" si="1725"/>
        <v>12</v>
      </c>
      <c r="R31982" s="83">
        <f t="shared" si="1724"/>
        <v>0</v>
      </c>
    </row>
    <row r="31983" spans="1:18" hidden="1">
      <c r="A31983" s="15">
        <v>42973.5</v>
      </c>
      <c r="B31983" s="32">
        <f t="shared" si="1726"/>
        <v>13</v>
      </c>
      <c r="C31983" s="83">
        <f t="shared" si="1723"/>
        <v>0</v>
      </c>
      <c r="P31983" s="15">
        <v>42973.5</v>
      </c>
      <c r="Q31983" s="32">
        <f t="shared" si="1725"/>
        <v>13</v>
      </c>
      <c r="R31983" s="83">
        <f t="shared" si="1724"/>
        <v>0</v>
      </c>
    </row>
    <row r="31984" spans="1:18" hidden="1">
      <c r="A31984" s="15">
        <v>42973.541666666664</v>
      </c>
      <c r="B31984" s="32">
        <f t="shared" si="1726"/>
        <v>14</v>
      </c>
      <c r="C31984" s="83">
        <f t="shared" si="1723"/>
        <v>0</v>
      </c>
      <c r="P31984" s="15">
        <v>42973.541666666664</v>
      </c>
      <c r="Q31984" s="32">
        <f t="shared" si="1725"/>
        <v>14</v>
      </c>
      <c r="R31984" s="83">
        <f t="shared" si="1724"/>
        <v>0</v>
      </c>
    </row>
    <row r="31985" spans="1:18" hidden="1">
      <c r="A31985" s="15">
        <v>42973.583333333336</v>
      </c>
      <c r="B31985" s="32">
        <f t="shared" si="1726"/>
        <v>15</v>
      </c>
      <c r="C31985" s="83">
        <f t="shared" si="1723"/>
        <v>0</v>
      </c>
      <c r="P31985" s="15">
        <v>42973.583333333336</v>
      </c>
      <c r="Q31985" s="32">
        <f t="shared" si="1725"/>
        <v>15</v>
      </c>
      <c r="R31985" s="83">
        <f t="shared" si="1724"/>
        <v>0</v>
      </c>
    </row>
    <row r="31986" spans="1:18" hidden="1">
      <c r="A31986" s="15">
        <v>42973.625</v>
      </c>
      <c r="B31986" s="32">
        <f t="shared" si="1726"/>
        <v>16</v>
      </c>
      <c r="C31986" s="83">
        <f t="shared" si="1723"/>
        <v>0</v>
      </c>
      <c r="P31986" s="15">
        <v>42973.625</v>
      </c>
      <c r="Q31986" s="32">
        <f t="shared" si="1725"/>
        <v>16</v>
      </c>
      <c r="R31986" s="83">
        <f t="shared" si="1724"/>
        <v>0</v>
      </c>
    </row>
    <row r="31987" spans="1:18" hidden="1">
      <c r="A31987" s="15">
        <v>42973.666666666664</v>
      </c>
      <c r="B31987" s="32">
        <f t="shared" si="1726"/>
        <v>17</v>
      </c>
      <c r="C31987" s="83">
        <f t="shared" si="1723"/>
        <v>0</v>
      </c>
      <c r="P31987" s="15">
        <v>42973.666666666664</v>
      </c>
      <c r="Q31987" s="32">
        <f t="shared" si="1725"/>
        <v>17</v>
      </c>
      <c r="R31987" s="83">
        <f t="shared" si="1724"/>
        <v>0</v>
      </c>
    </row>
    <row r="31988" spans="1:18" hidden="1">
      <c r="A31988" s="15">
        <v>42973.708333333336</v>
      </c>
      <c r="B31988" s="32">
        <f t="shared" si="1726"/>
        <v>18</v>
      </c>
      <c r="C31988" s="83">
        <f t="shared" si="1723"/>
        <v>0</v>
      </c>
      <c r="P31988" s="15">
        <v>42973.708333333336</v>
      </c>
      <c r="Q31988" s="32">
        <f t="shared" si="1725"/>
        <v>18</v>
      </c>
      <c r="R31988" s="83">
        <f t="shared" si="1724"/>
        <v>0</v>
      </c>
    </row>
    <row r="31989" spans="1:18" hidden="1">
      <c r="A31989" s="15">
        <v>42973.75</v>
      </c>
      <c r="B31989" s="32">
        <f t="shared" si="1726"/>
        <v>19</v>
      </c>
      <c r="C31989" s="83">
        <f t="shared" si="1723"/>
        <v>0</v>
      </c>
      <c r="P31989" s="15">
        <v>42973.75</v>
      </c>
      <c r="Q31989" s="32">
        <f t="shared" si="1725"/>
        <v>19</v>
      </c>
      <c r="R31989" s="83">
        <f t="shared" si="1724"/>
        <v>0</v>
      </c>
    </row>
    <row r="31990" spans="1:18" hidden="1">
      <c r="A31990" s="15">
        <v>42973.791666666664</v>
      </c>
      <c r="B31990" s="32">
        <f t="shared" si="1726"/>
        <v>20</v>
      </c>
      <c r="C31990" s="83">
        <f t="shared" si="1723"/>
        <v>0</v>
      </c>
      <c r="P31990" s="15">
        <v>42973.791666666664</v>
      </c>
      <c r="Q31990" s="32">
        <f t="shared" si="1725"/>
        <v>20</v>
      </c>
      <c r="R31990" s="83">
        <f t="shared" si="1724"/>
        <v>0</v>
      </c>
    </row>
    <row r="31991" spans="1:18" hidden="1">
      <c r="A31991" s="15">
        <v>42973.833333333336</v>
      </c>
      <c r="B31991" s="32">
        <f t="shared" si="1726"/>
        <v>21</v>
      </c>
      <c r="C31991" s="83">
        <f t="shared" si="1723"/>
        <v>0</v>
      </c>
      <c r="P31991" s="15">
        <v>42973.833333333336</v>
      </c>
      <c r="Q31991" s="32">
        <f t="shared" si="1725"/>
        <v>21</v>
      </c>
      <c r="R31991" s="83">
        <f t="shared" si="1724"/>
        <v>0</v>
      </c>
    </row>
    <row r="31992" spans="1:18" hidden="1">
      <c r="A31992" s="15">
        <v>42973.875</v>
      </c>
      <c r="B31992" s="32">
        <f t="shared" si="1726"/>
        <v>22</v>
      </c>
      <c r="C31992" s="83">
        <f t="shared" si="1723"/>
        <v>0</v>
      </c>
      <c r="P31992" s="15">
        <v>42973.875</v>
      </c>
      <c r="Q31992" s="32">
        <f t="shared" si="1725"/>
        <v>22</v>
      </c>
      <c r="R31992" s="83">
        <f t="shared" si="1724"/>
        <v>0</v>
      </c>
    </row>
    <row r="31993" spans="1:18" hidden="1">
      <c r="A31993" s="15">
        <v>42973.916666666664</v>
      </c>
      <c r="B31993" s="32">
        <f t="shared" si="1726"/>
        <v>23</v>
      </c>
      <c r="C31993" s="83">
        <f t="shared" si="1723"/>
        <v>0</v>
      </c>
      <c r="P31993" s="15">
        <v>42973.916666666664</v>
      </c>
      <c r="Q31993" s="32">
        <f t="shared" si="1725"/>
        <v>23</v>
      </c>
      <c r="R31993" s="83">
        <f t="shared" si="1724"/>
        <v>0</v>
      </c>
    </row>
    <row r="31994" spans="1:18" hidden="1">
      <c r="A31994" s="15">
        <v>42973.958333333336</v>
      </c>
      <c r="B31994" s="32">
        <f t="shared" si="1726"/>
        <v>24</v>
      </c>
      <c r="C31994" s="83">
        <f t="shared" si="1723"/>
        <v>0</v>
      </c>
      <c r="P31994" s="15">
        <v>42973.958333333336</v>
      </c>
      <c r="Q31994" s="32">
        <f t="shared" si="1725"/>
        <v>24</v>
      </c>
      <c r="R31994" s="83">
        <f t="shared" si="1724"/>
        <v>0</v>
      </c>
    </row>
    <row r="31995" spans="1:18" hidden="1">
      <c r="A31995" s="15">
        <v>42974</v>
      </c>
      <c r="B31995" s="32">
        <f t="shared" si="1726"/>
        <v>1</v>
      </c>
      <c r="C31995" s="83">
        <f t="shared" si="1723"/>
        <v>0</v>
      </c>
      <c r="P31995" s="15">
        <v>42974</v>
      </c>
      <c r="Q31995" s="32">
        <f t="shared" si="1725"/>
        <v>1</v>
      </c>
      <c r="R31995" s="83">
        <f t="shared" si="1724"/>
        <v>0</v>
      </c>
    </row>
    <row r="31996" spans="1:18" hidden="1">
      <c r="A31996" s="15">
        <v>42974.041666666664</v>
      </c>
      <c r="B31996" s="32">
        <f t="shared" si="1726"/>
        <v>2</v>
      </c>
      <c r="C31996" s="83">
        <f t="shared" ref="C31996:C32059" si="1727">C23236</f>
        <v>0</v>
      </c>
      <c r="P31996" s="15">
        <v>42974.041666666664</v>
      </c>
      <c r="Q31996" s="32">
        <f t="shared" si="1725"/>
        <v>2</v>
      </c>
      <c r="R31996" s="83">
        <f t="shared" ref="R31996:R32059" si="1728">R23236</f>
        <v>0</v>
      </c>
    </row>
    <row r="31997" spans="1:18" hidden="1">
      <c r="A31997" s="15">
        <v>42974.083333333336</v>
      </c>
      <c r="B31997" s="32">
        <f t="shared" si="1726"/>
        <v>3</v>
      </c>
      <c r="C31997" s="83">
        <f t="shared" si="1727"/>
        <v>0</v>
      </c>
      <c r="P31997" s="15">
        <v>42974.083333333336</v>
      </c>
      <c r="Q31997" s="32">
        <f t="shared" si="1725"/>
        <v>3</v>
      </c>
      <c r="R31997" s="83">
        <f t="shared" si="1728"/>
        <v>0</v>
      </c>
    </row>
    <row r="31998" spans="1:18" hidden="1">
      <c r="A31998" s="15">
        <v>42974.125</v>
      </c>
      <c r="B31998" s="32">
        <f t="shared" si="1726"/>
        <v>4</v>
      </c>
      <c r="C31998" s="83">
        <f t="shared" si="1727"/>
        <v>0</v>
      </c>
      <c r="P31998" s="15">
        <v>42974.125</v>
      </c>
      <c r="Q31998" s="32">
        <f t="shared" si="1725"/>
        <v>4</v>
      </c>
      <c r="R31998" s="83">
        <f t="shared" si="1728"/>
        <v>0</v>
      </c>
    </row>
    <row r="31999" spans="1:18" hidden="1">
      <c r="A31999" s="15">
        <v>42974.166666666664</v>
      </c>
      <c r="B31999" s="32">
        <f t="shared" si="1726"/>
        <v>5</v>
      </c>
      <c r="C31999" s="83">
        <f t="shared" si="1727"/>
        <v>0</v>
      </c>
      <c r="P31999" s="15">
        <v>42974.166666666664</v>
      </c>
      <c r="Q31999" s="32">
        <f t="shared" si="1725"/>
        <v>5</v>
      </c>
      <c r="R31999" s="83">
        <f t="shared" si="1728"/>
        <v>0</v>
      </c>
    </row>
    <row r="32000" spans="1:18" hidden="1">
      <c r="A32000" s="15">
        <v>42974.208333333336</v>
      </c>
      <c r="B32000" s="32">
        <f t="shared" si="1726"/>
        <v>6</v>
      </c>
      <c r="C32000" s="83">
        <f t="shared" si="1727"/>
        <v>0</v>
      </c>
      <c r="P32000" s="15">
        <v>42974.208333333336</v>
      </c>
      <c r="Q32000" s="32">
        <f t="shared" si="1725"/>
        <v>6</v>
      </c>
      <c r="R32000" s="83">
        <f t="shared" si="1728"/>
        <v>0</v>
      </c>
    </row>
    <row r="32001" spans="1:18" hidden="1">
      <c r="A32001" s="15">
        <v>42974.25</v>
      </c>
      <c r="B32001" s="32">
        <f t="shared" si="1726"/>
        <v>7</v>
      </c>
      <c r="C32001" s="83">
        <f t="shared" si="1727"/>
        <v>0</v>
      </c>
      <c r="P32001" s="15">
        <v>42974.25</v>
      </c>
      <c r="Q32001" s="32">
        <f t="shared" si="1725"/>
        <v>7</v>
      </c>
      <c r="R32001" s="83">
        <f t="shared" si="1728"/>
        <v>0</v>
      </c>
    </row>
    <row r="32002" spans="1:18" hidden="1">
      <c r="A32002" s="15">
        <v>42974.291666666664</v>
      </c>
      <c r="B32002" s="32">
        <f t="shared" si="1726"/>
        <v>8</v>
      </c>
      <c r="C32002" s="83">
        <f t="shared" si="1727"/>
        <v>0</v>
      </c>
      <c r="P32002" s="15">
        <v>42974.291666666664</v>
      </c>
      <c r="Q32002" s="32">
        <f t="shared" si="1725"/>
        <v>8</v>
      </c>
      <c r="R32002" s="83">
        <f t="shared" si="1728"/>
        <v>0</v>
      </c>
    </row>
    <row r="32003" spans="1:18" hidden="1">
      <c r="A32003" s="15">
        <v>42974.333333333336</v>
      </c>
      <c r="B32003" s="32">
        <f t="shared" si="1726"/>
        <v>9</v>
      </c>
      <c r="C32003" s="83">
        <f t="shared" si="1727"/>
        <v>0</v>
      </c>
      <c r="P32003" s="15">
        <v>42974.333333333336</v>
      </c>
      <c r="Q32003" s="32">
        <f t="shared" si="1725"/>
        <v>9</v>
      </c>
      <c r="R32003" s="83">
        <f t="shared" si="1728"/>
        <v>0</v>
      </c>
    </row>
    <row r="32004" spans="1:18" hidden="1">
      <c r="A32004" s="15">
        <v>42974.375</v>
      </c>
      <c r="B32004" s="32">
        <f t="shared" si="1726"/>
        <v>10</v>
      </c>
      <c r="C32004" s="83">
        <f t="shared" si="1727"/>
        <v>0</v>
      </c>
      <c r="P32004" s="15">
        <v>42974.375</v>
      </c>
      <c r="Q32004" s="32">
        <f t="shared" ref="Q32004:Q32067" si="1729">HOUR(P32004)+1</f>
        <v>10</v>
      </c>
      <c r="R32004" s="83">
        <f t="shared" si="1728"/>
        <v>0</v>
      </c>
    </row>
    <row r="32005" spans="1:18" hidden="1">
      <c r="A32005" s="15">
        <v>42974.416666666664</v>
      </c>
      <c r="B32005" s="32">
        <f t="shared" si="1726"/>
        <v>11</v>
      </c>
      <c r="C32005" s="83">
        <f t="shared" si="1727"/>
        <v>0</v>
      </c>
      <c r="P32005" s="15">
        <v>42974.416666666664</v>
      </c>
      <c r="Q32005" s="32">
        <f t="shared" si="1729"/>
        <v>11</v>
      </c>
      <c r="R32005" s="83">
        <f t="shared" si="1728"/>
        <v>0</v>
      </c>
    </row>
    <row r="32006" spans="1:18" hidden="1">
      <c r="A32006" s="15">
        <v>42974.458333333336</v>
      </c>
      <c r="B32006" s="32">
        <f t="shared" si="1726"/>
        <v>12</v>
      </c>
      <c r="C32006" s="83">
        <f t="shared" si="1727"/>
        <v>0</v>
      </c>
      <c r="P32006" s="15">
        <v>42974.458333333336</v>
      </c>
      <c r="Q32006" s="32">
        <f t="shared" si="1729"/>
        <v>12</v>
      </c>
      <c r="R32006" s="83">
        <f t="shared" si="1728"/>
        <v>0</v>
      </c>
    </row>
    <row r="32007" spans="1:18" hidden="1">
      <c r="A32007" s="15">
        <v>42974.5</v>
      </c>
      <c r="B32007" s="32">
        <f t="shared" si="1726"/>
        <v>13</v>
      </c>
      <c r="C32007" s="83">
        <f t="shared" si="1727"/>
        <v>0</v>
      </c>
      <c r="P32007" s="15">
        <v>42974.5</v>
      </c>
      <c r="Q32007" s="32">
        <f t="shared" si="1729"/>
        <v>13</v>
      </c>
      <c r="R32007" s="83">
        <f t="shared" si="1728"/>
        <v>0</v>
      </c>
    </row>
    <row r="32008" spans="1:18" hidden="1">
      <c r="A32008" s="15">
        <v>42974.541666666664</v>
      </c>
      <c r="B32008" s="32">
        <f t="shared" si="1726"/>
        <v>14</v>
      </c>
      <c r="C32008" s="83">
        <f t="shared" si="1727"/>
        <v>0</v>
      </c>
      <c r="P32008" s="15">
        <v>42974.541666666664</v>
      </c>
      <c r="Q32008" s="32">
        <f t="shared" si="1729"/>
        <v>14</v>
      </c>
      <c r="R32008" s="83">
        <f t="shared" si="1728"/>
        <v>0</v>
      </c>
    </row>
    <row r="32009" spans="1:18" hidden="1">
      <c r="A32009" s="15">
        <v>42974.583333333336</v>
      </c>
      <c r="B32009" s="32">
        <f t="shared" si="1726"/>
        <v>15</v>
      </c>
      <c r="C32009" s="83">
        <f t="shared" si="1727"/>
        <v>0</v>
      </c>
      <c r="P32009" s="15">
        <v>42974.583333333336</v>
      </c>
      <c r="Q32009" s="32">
        <f t="shared" si="1729"/>
        <v>15</v>
      </c>
      <c r="R32009" s="83">
        <f t="shared" si="1728"/>
        <v>0</v>
      </c>
    </row>
    <row r="32010" spans="1:18" hidden="1">
      <c r="A32010" s="15">
        <v>42974.625</v>
      </c>
      <c r="B32010" s="32">
        <f t="shared" si="1726"/>
        <v>16</v>
      </c>
      <c r="C32010" s="83">
        <f t="shared" si="1727"/>
        <v>0</v>
      </c>
      <c r="P32010" s="15">
        <v>42974.625</v>
      </c>
      <c r="Q32010" s="32">
        <f t="shared" si="1729"/>
        <v>16</v>
      </c>
      <c r="R32010" s="83">
        <f t="shared" si="1728"/>
        <v>0</v>
      </c>
    </row>
    <row r="32011" spans="1:18" hidden="1">
      <c r="A32011" s="15">
        <v>42974.666666666664</v>
      </c>
      <c r="B32011" s="32">
        <f t="shared" si="1726"/>
        <v>17</v>
      </c>
      <c r="C32011" s="83">
        <f t="shared" si="1727"/>
        <v>0</v>
      </c>
      <c r="P32011" s="15">
        <v>42974.666666666664</v>
      </c>
      <c r="Q32011" s="32">
        <f t="shared" si="1729"/>
        <v>17</v>
      </c>
      <c r="R32011" s="83">
        <f t="shared" si="1728"/>
        <v>0</v>
      </c>
    </row>
    <row r="32012" spans="1:18" hidden="1">
      <c r="A32012" s="15">
        <v>42974.708333333336</v>
      </c>
      <c r="B32012" s="32">
        <f t="shared" si="1726"/>
        <v>18</v>
      </c>
      <c r="C32012" s="83">
        <f t="shared" si="1727"/>
        <v>0</v>
      </c>
      <c r="P32012" s="15">
        <v>42974.708333333336</v>
      </c>
      <c r="Q32012" s="32">
        <f t="shared" si="1729"/>
        <v>18</v>
      </c>
      <c r="R32012" s="83">
        <f t="shared" si="1728"/>
        <v>0</v>
      </c>
    </row>
    <row r="32013" spans="1:18" hidden="1">
      <c r="A32013" s="15">
        <v>42974.75</v>
      </c>
      <c r="B32013" s="32">
        <f t="shared" si="1726"/>
        <v>19</v>
      </c>
      <c r="C32013" s="83">
        <f t="shared" si="1727"/>
        <v>0</v>
      </c>
      <c r="P32013" s="15">
        <v>42974.75</v>
      </c>
      <c r="Q32013" s="32">
        <f t="shared" si="1729"/>
        <v>19</v>
      </c>
      <c r="R32013" s="83">
        <f t="shared" si="1728"/>
        <v>0</v>
      </c>
    </row>
    <row r="32014" spans="1:18" hidden="1">
      <c r="A32014" s="15">
        <v>42974.791666666664</v>
      </c>
      <c r="B32014" s="32">
        <f t="shared" si="1726"/>
        <v>20</v>
      </c>
      <c r="C32014" s="83">
        <f t="shared" si="1727"/>
        <v>0</v>
      </c>
      <c r="P32014" s="15">
        <v>42974.791666666664</v>
      </c>
      <c r="Q32014" s="32">
        <f t="shared" si="1729"/>
        <v>20</v>
      </c>
      <c r="R32014" s="83">
        <f t="shared" si="1728"/>
        <v>0</v>
      </c>
    </row>
    <row r="32015" spans="1:18" hidden="1">
      <c r="A32015" s="15">
        <v>42974.833333333336</v>
      </c>
      <c r="B32015" s="32">
        <f t="shared" si="1726"/>
        <v>21</v>
      </c>
      <c r="C32015" s="83">
        <f t="shared" si="1727"/>
        <v>0</v>
      </c>
      <c r="P32015" s="15">
        <v>42974.833333333336</v>
      </c>
      <c r="Q32015" s="32">
        <f t="shared" si="1729"/>
        <v>21</v>
      </c>
      <c r="R32015" s="83">
        <f t="shared" si="1728"/>
        <v>0</v>
      </c>
    </row>
    <row r="32016" spans="1:18" hidden="1">
      <c r="A32016" s="15">
        <v>42974.875</v>
      </c>
      <c r="B32016" s="32">
        <f t="shared" si="1726"/>
        <v>22</v>
      </c>
      <c r="C32016" s="83">
        <f t="shared" si="1727"/>
        <v>0</v>
      </c>
      <c r="P32016" s="15">
        <v>42974.875</v>
      </c>
      <c r="Q32016" s="32">
        <f t="shared" si="1729"/>
        <v>22</v>
      </c>
      <c r="R32016" s="83">
        <f t="shared" si="1728"/>
        <v>0</v>
      </c>
    </row>
    <row r="32017" spans="1:18" hidden="1">
      <c r="A32017" s="15">
        <v>42974.916666666664</v>
      </c>
      <c r="B32017" s="32">
        <f t="shared" si="1726"/>
        <v>23</v>
      </c>
      <c r="C32017" s="83">
        <f t="shared" si="1727"/>
        <v>0</v>
      </c>
      <c r="P32017" s="15">
        <v>42974.916666666664</v>
      </c>
      <c r="Q32017" s="32">
        <f t="shared" si="1729"/>
        <v>23</v>
      </c>
      <c r="R32017" s="83">
        <f t="shared" si="1728"/>
        <v>0</v>
      </c>
    </row>
    <row r="32018" spans="1:18" hidden="1">
      <c r="A32018" s="15">
        <v>42974.958333333336</v>
      </c>
      <c r="B32018" s="32">
        <f t="shared" si="1726"/>
        <v>24</v>
      </c>
      <c r="C32018" s="83">
        <f t="shared" si="1727"/>
        <v>0</v>
      </c>
      <c r="P32018" s="15">
        <v>42974.958333333336</v>
      </c>
      <c r="Q32018" s="32">
        <f t="shared" si="1729"/>
        <v>24</v>
      </c>
      <c r="R32018" s="83">
        <f t="shared" si="1728"/>
        <v>0</v>
      </c>
    </row>
    <row r="32019" spans="1:18" hidden="1">
      <c r="A32019" s="15">
        <v>42975</v>
      </c>
      <c r="B32019" s="32">
        <f t="shared" si="1726"/>
        <v>1</v>
      </c>
      <c r="C32019" s="83">
        <f t="shared" si="1727"/>
        <v>0</v>
      </c>
      <c r="P32019" s="15">
        <v>42975</v>
      </c>
      <c r="Q32019" s="32">
        <f t="shared" si="1729"/>
        <v>1</v>
      </c>
      <c r="R32019" s="83">
        <f t="shared" si="1728"/>
        <v>0</v>
      </c>
    </row>
    <row r="32020" spans="1:18" hidden="1">
      <c r="A32020" s="15">
        <v>42975.041666666664</v>
      </c>
      <c r="B32020" s="32">
        <f t="shared" si="1726"/>
        <v>2</v>
      </c>
      <c r="C32020" s="83">
        <f t="shared" si="1727"/>
        <v>0</v>
      </c>
      <c r="P32020" s="15">
        <v>42975.041666666664</v>
      </c>
      <c r="Q32020" s="32">
        <f t="shared" si="1729"/>
        <v>2</v>
      </c>
      <c r="R32020" s="83">
        <f t="shared" si="1728"/>
        <v>0</v>
      </c>
    </row>
    <row r="32021" spans="1:18" hidden="1">
      <c r="A32021" s="15">
        <v>42975.083333333336</v>
      </c>
      <c r="B32021" s="32">
        <f t="shared" si="1726"/>
        <v>3</v>
      </c>
      <c r="C32021" s="83">
        <f t="shared" si="1727"/>
        <v>0</v>
      </c>
      <c r="P32021" s="15">
        <v>42975.083333333336</v>
      </c>
      <c r="Q32021" s="32">
        <f t="shared" si="1729"/>
        <v>3</v>
      </c>
      <c r="R32021" s="83">
        <f t="shared" si="1728"/>
        <v>0</v>
      </c>
    </row>
    <row r="32022" spans="1:18" hidden="1">
      <c r="A32022" s="15">
        <v>42975.125</v>
      </c>
      <c r="B32022" s="32">
        <f t="shared" si="1726"/>
        <v>4</v>
      </c>
      <c r="C32022" s="83">
        <f t="shared" si="1727"/>
        <v>0</v>
      </c>
      <c r="P32022" s="15">
        <v>42975.125</v>
      </c>
      <c r="Q32022" s="32">
        <f t="shared" si="1729"/>
        <v>4</v>
      </c>
      <c r="R32022" s="83">
        <f t="shared" si="1728"/>
        <v>0</v>
      </c>
    </row>
    <row r="32023" spans="1:18" hidden="1">
      <c r="A32023" s="15">
        <v>42975.166666666664</v>
      </c>
      <c r="B32023" s="32">
        <f t="shared" si="1726"/>
        <v>5</v>
      </c>
      <c r="C32023" s="83">
        <f t="shared" si="1727"/>
        <v>0</v>
      </c>
      <c r="P32023" s="15">
        <v>42975.166666666664</v>
      </c>
      <c r="Q32023" s="32">
        <f t="shared" si="1729"/>
        <v>5</v>
      </c>
      <c r="R32023" s="83">
        <f t="shared" si="1728"/>
        <v>0</v>
      </c>
    </row>
    <row r="32024" spans="1:18" hidden="1">
      <c r="A32024" s="15">
        <v>42975.208333333336</v>
      </c>
      <c r="B32024" s="32">
        <f t="shared" si="1726"/>
        <v>6</v>
      </c>
      <c r="C32024" s="83">
        <f t="shared" si="1727"/>
        <v>0</v>
      </c>
      <c r="P32024" s="15">
        <v>42975.208333333336</v>
      </c>
      <c r="Q32024" s="32">
        <f t="shared" si="1729"/>
        <v>6</v>
      </c>
      <c r="R32024" s="83">
        <f t="shared" si="1728"/>
        <v>0</v>
      </c>
    </row>
    <row r="32025" spans="1:18" hidden="1">
      <c r="A32025" s="15">
        <v>42975.25</v>
      </c>
      <c r="B32025" s="32">
        <f t="shared" si="1726"/>
        <v>7</v>
      </c>
      <c r="C32025" s="83">
        <f t="shared" si="1727"/>
        <v>0</v>
      </c>
      <c r="P32025" s="15">
        <v>42975.25</v>
      </c>
      <c r="Q32025" s="32">
        <f t="shared" si="1729"/>
        <v>7</v>
      </c>
      <c r="R32025" s="83">
        <f t="shared" si="1728"/>
        <v>0</v>
      </c>
    </row>
    <row r="32026" spans="1:18" hidden="1">
      <c r="A32026" s="15">
        <v>42975.291666666664</v>
      </c>
      <c r="B32026" s="32">
        <f t="shared" si="1726"/>
        <v>8</v>
      </c>
      <c r="C32026" s="83">
        <f t="shared" si="1727"/>
        <v>0</v>
      </c>
      <c r="P32026" s="15">
        <v>42975.291666666664</v>
      </c>
      <c r="Q32026" s="32">
        <f t="shared" si="1729"/>
        <v>8</v>
      </c>
      <c r="R32026" s="83">
        <f t="shared" si="1728"/>
        <v>0</v>
      </c>
    </row>
    <row r="32027" spans="1:18" hidden="1">
      <c r="A32027" s="15">
        <v>42975.333333333336</v>
      </c>
      <c r="B32027" s="32">
        <f t="shared" si="1726"/>
        <v>9</v>
      </c>
      <c r="C32027" s="83">
        <f t="shared" si="1727"/>
        <v>0</v>
      </c>
      <c r="P32027" s="15">
        <v>42975.333333333336</v>
      </c>
      <c r="Q32027" s="32">
        <f t="shared" si="1729"/>
        <v>9</v>
      </c>
      <c r="R32027" s="83">
        <f t="shared" si="1728"/>
        <v>0</v>
      </c>
    </row>
    <row r="32028" spans="1:18" hidden="1">
      <c r="A32028" s="15">
        <v>42975.375</v>
      </c>
      <c r="B32028" s="32">
        <f t="shared" si="1726"/>
        <v>10</v>
      </c>
      <c r="C32028" s="83">
        <f t="shared" si="1727"/>
        <v>0</v>
      </c>
      <c r="P32028" s="15">
        <v>42975.375</v>
      </c>
      <c r="Q32028" s="32">
        <f t="shared" si="1729"/>
        <v>10</v>
      </c>
      <c r="R32028" s="83">
        <f t="shared" si="1728"/>
        <v>0</v>
      </c>
    </row>
    <row r="32029" spans="1:18" hidden="1">
      <c r="A32029" s="15">
        <v>42975.416666666664</v>
      </c>
      <c r="B32029" s="32">
        <f t="shared" si="1726"/>
        <v>11</v>
      </c>
      <c r="C32029" s="83">
        <f t="shared" si="1727"/>
        <v>0</v>
      </c>
      <c r="P32029" s="15">
        <v>42975.416666666664</v>
      </c>
      <c r="Q32029" s="32">
        <f t="shared" si="1729"/>
        <v>11</v>
      </c>
      <c r="R32029" s="83">
        <f t="shared" si="1728"/>
        <v>0</v>
      </c>
    </row>
    <row r="32030" spans="1:18" hidden="1">
      <c r="A32030" s="15">
        <v>42975.458333333336</v>
      </c>
      <c r="B32030" s="32">
        <f t="shared" si="1726"/>
        <v>12</v>
      </c>
      <c r="C32030" s="83">
        <f t="shared" si="1727"/>
        <v>0</v>
      </c>
      <c r="P32030" s="15">
        <v>42975.458333333336</v>
      </c>
      <c r="Q32030" s="32">
        <f t="shared" si="1729"/>
        <v>12</v>
      </c>
      <c r="R32030" s="83">
        <f t="shared" si="1728"/>
        <v>0</v>
      </c>
    </row>
    <row r="32031" spans="1:18" hidden="1">
      <c r="A32031" s="15">
        <v>42975.5</v>
      </c>
      <c r="B32031" s="32">
        <f t="shared" si="1726"/>
        <v>13</v>
      </c>
      <c r="C32031" s="83">
        <f t="shared" si="1727"/>
        <v>0</v>
      </c>
      <c r="P32031" s="15">
        <v>42975.5</v>
      </c>
      <c r="Q32031" s="32">
        <f t="shared" si="1729"/>
        <v>13</v>
      </c>
      <c r="R32031" s="83">
        <f t="shared" si="1728"/>
        <v>0</v>
      </c>
    </row>
    <row r="32032" spans="1:18" hidden="1">
      <c r="A32032" s="15">
        <v>42975.541666666664</v>
      </c>
      <c r="B32032" s="32">
        <f t="shared" si="1726"/>
        <v>14</v>
      </c>
      <c r="C32032" s="83">
        <f t="shared" si="1727"/>
        <v>0</v>
      </c>
      <c r="P32032" s="15">
        <v>42975.541666666664</v>
      </c>
      <c r="Q32032" s="32">
        <f t="shared" si="1729"/>
        <v>14</v>
      </c>
      <c r="R32032" s="83">
        <f t="shared" si="1728"/>
        <v>0</v>
      </c>
    </row>
    <row r="32033" spans="1:18" hidden="1">
      <c r="A32033" s="15">
        <v>42975.583333333336</v>
      </c>
      <c r="B32033" s="32">
        <f t="shared" si="1726"/>
        <v>15</v>
      </c>
      <c r="C32033" s="83">
        <f t="shared" si="1727"/>
        <v>0</v>
      </c>
      <c r="P32033" s="15">
        <v>42975.583333333336</v>
      </c>
      <c r="Q32033" s="32">
        <f t="shared" si="1729"/>
        <v>15</v>
      </c>
      <c r="R32033" s="83">
        <f t="shared" si="1728"/>
        <v>0</v>
      </c>
    </row>
    <row r="32034" spans="1:18" hidden="1">
      <c r="A32034" s="15">
        <v>42975.625</v>
      </c>
      <c r="B32034" s="32">
        <f t="shared" si="1726"/>
        <v>16</v>
      </c>
      <c r="C32034" s="83">
        <f t="shared" si="1727"/>
        <v>0</v>
      </c>
      <c r="P32034" s="15">
        <v>42975.625</v>
      </c>
      <c r="Q32034" s="32">
        <f t="shared" si="1729"/>
        <v>16</v>
      </c>
      <c r="R32034" s="83">
        <f t="shared" si="1728"/>
        <v>0</v>
      </c>
    </row>
    <row r="32035" spans="1:18" hidden="1">
      <c r="A32035" s="15">
        <v>42975.666666666664</v>
      </c>
      <c r="B32035" s="32">
        <f t="shared" si="1726"/>
        <v>17</v>
      </c>
      <c r="C32035" s="83">
        <f t="shared" si="1727"/>
        <v>0</v>
      </c>
      <c r="P32035" s="15">
        <v>42975.666666666664</v>
      </c>
      <c r="Q32035" s="32">
        <f t="shared" si="1729"/>
        <v>17</v>
      </c>
      <c r="R32035" s="83">
        <f t="shared" si="1728"/>
        <v>0</v>
      </c>
    </row>
    <row r="32036" spans="1:18" hidden="1">
      <c r="A32036" s="15">
        <v>42975.708333333336</v>
      </c>
      <c r="B32036" s="32">
        <f t="shared" si="1726"/>
        <v>18</v>
      </c>
      <c r="C32036" s="83">
        <f t="shared" si="1727"/>
        <v>0</v>
      </c>
      <c r="P32036" s="15">
        <v>42975.708333333336</v>
      </c>
      <c r="Q32036" s="32">
        <f t="shared" si="1729"/>
        <v>18</v>
      </c>
      <c r="R32036" s="83">
        <f t="shared" si="1728"/>
        <v>0</v>
      </c>
    </row>
    <row r="32037" spans="1:18" hidden="1">
      <c r="A32037" s="15">
        <v>42975.75</v>
      </c>
      <c r="B32037" s="32">
        <f t="shared" si="1726"/>
        <v>19</v>
      </c>
      <c r="C32037" s="83">
        <f t="shared" si="1727"/>
        <v>0</v>
      </c>
      <c r="P32037" s="15">
        <v>42975.75</v>
      </c>
      <c r="Q32037" s="32">
        <f t="shared" si="1729"/>
        <v>19</v>
      </c>
      <c r="R32037" s="83">
        <f t="shared" si="1728"/>
        <v>0</v>
      </c>
    </row>
    <row r="32038" spans="1:18" hidden="1">
      <c r="A32038" s="15">
        <v>42975.791666666664</v>
      </c>
      <c r="B32038" s="32">
        <f t="shared" si="1726"/>
        <v>20</v>
      </c>
      <c r="C32038" s="83">
        <f t="shared" si="1727"/>
        <v>0</v>
      </c>
      <c r="P32038" s="15">
        <v>42975.791666666664</v>
      </c>
      <c r="Q32038" s="32">
        <f t="shared" si="1729"/>
        <v>20</v>
      </c>
      <c r="R32038" s="83">
        <f t="shared" si="1728"/>
        <v>0</v>
      </c>
    </row>
    <row r="32039" spans="1:18" hidden="1">
      <c r="A32039" s="15">
        <v>42975.833333333336</v>
      </c>
      <c r="B32039" s="32">
        <f t="shared" si="1726"/>
        <v>21</v>
      </c>
      <c r="C32039" s="83">
        <f t="shared" si="1727"/>
        <v>0</v>
      </c>
      <c r="P32039" s="15">
        <v>42975.833333333336</v>
      </c>
      <c r="Q32039" s="32">
        <f t="shared" si="1729"/>
        <v>21</v>
      </c>
      <c r="R32039" s="83">
        <f t="shared" si="1728"/>
        <v>0</v>
      </c>
    </row>
    <row r="32040" spans="1:18" hidden="1">
      <c r="A32040" s="15">
        <v>42975.875</v>
      </c>
      <c r="B32040" s="32">
        <f t="shared" si="1726"/>
        <v>22</v>
      </c>
      <c r="C32040" s="83">
        <f t="shared" si="1727"/>
        <v>0</v>
      </c>
      <c r="P32040" s="15">
        <v>42975.875</v>
      </c>
      <c r="Q32040" s="32">
        <f t="shared" si="1729"/>
        <v>22</v>
      </c>
      <c r="R32040" s="83">
        <f t="shared" si="1728"/>
        <v>0</v>
      </c>
    </row>
    <row r="32041" spans="1:18" hidden="1">
      <c r="A32041" s="15">
        <v>42975.916666666664</v>
      </c>
      <c r="B32041" s="32">
        <f t="shared" si="1726"/>
        <v>23</v>
      </c>
      <c r="C32041" s="83">
        <f t="shared" si="1727"/>
        <v>0</v>
      </c>
      <c r="P32041" s="15">
        <v>42975.916666666664</v>
      </c>
      <c r="Q32041" s="32">
        <f t="shared" si="1729"/>
        <v>23</v>
      </c>
      <c r="R32041" s="83">
        <f t="shared" si="1728"/>
        <v>0</v>
      </c>
    </row>
    <row r="32042" spans="1:18" hidden="1">
      <c r="A32042" s="15">
        <v>42975.958333333336</v>
      </c>
      <c r="B32042" s="32">
        <f t="shared" si="1726"/>
        <v>24</v>
      </c>
      <c r="C32042" s="83">
        <f t="shared" si="1727"/>
        <v>0</v>
      </c>
      <c r="P32042" s="15">
        <v>42975.958333333336</v>
      </c>
      <c r="Q32042" s="32">
        <f t="shared" si="1729"/>
        <v>24</v>
      </c>
      <c r="R32042" s="83">
        <f t="shared" si="1728"/>
        <v>0</v>
      </c>
    </row>
    <row r="32043" spans="1:18" hidden="1">
      <c r="A32043" s="15">
        <v>42976</v>
      </c>
      <c r="B32043" s="32">
        <f t="shared" si="1726"/>
        <v>1</v>
      </c>
      <c r="C32043" s="83">
        <f t="shared" si="1727"/>
        <v>0</v>
      </c>
      <c r="P32043" s="15">
        <v>42976</v>
      </c>
      <c r="Q32043" s="32">
        <f t="shared" si="1729"/>
        <v>1</v>
      </c>
      <c r="R32043" s="83">
        <f t="shared" si="1728"/>
        <v>0</v>
      </c>
    </row>
    <row r="32044" spans="1:18" hidden="1">
      <c r="A32044" s="15">
        <v>42976.041666666664</v>
      </c>
      <c r="B32044" s="32">
        <f t="shared" ref="B32044:B32107" si="1730">HOUR(A32044)+1</f>
        <v>2</v>
      </c>
      <c r="C32044" s="83">
        <f t="shared" si="1727"/>
        <v>0</v>
      </c>
      <c r="P32044" s="15">
        <v>42976.041666666664</v>
      </c>
      <c r="Q32044" s="32">
        <f t="shared" si="1729"/>
        <v>2</v>
      </c>
      <c r="R32044" s="83">
        <f t="shared" si="1728"/>
        <v>0</v>
      </c>
    </row>
    <row r="32045" spans="1:18" hidden="1">
      <c r="A32045" s="15">
        <v>42976.083333333336</v>
      </c>
      <c r="B32045" s="32">
        <f t="shared" si="1730"/>
        <v>3</v>
      </c>
      <c r="C32045" s="83">
        <f t="shared" si="1727"/>
        <v>0</v>
      </c>
      <c r="P32045" s="15">
        <v>42976.083333333336</v>
      </c>
      <c r="Q32045" s="32">
        <f t="shared" si="1729"/>
        <v>3</v>
      </c>
      <c r="R32045" s="83">
        <f t="shared" si="1728"/>
        <v>0</v>
      </c>
    </row>
    <row r="32046" spans="1:18" hidden="1">
      <c r="A32046" s="15">
        <v>42976.125</v>
      </c>
      <c r="B32046" s="32">
        <f t="shared" si="1730"/>
        <v>4</v>
      </c>
      <c r="C32046" s="83">
        <f t="shared" si="1727"/>
        <v>0</v>
      </c>
      <c r="P32046" s="15">
        <v>42976.125</v>
      </c>
      <c r="Q32046" s="32">
        <f t="shared" si="1729"/>
        <v>4</v>
      </c>
      <c r="R32046" s="83">
        <f t="shared" si="1728"/>
        <v>0</v>
      </c>
    </row>
    <row r="32047" spans="1:18" hidden="1">
      <c r="A32047" s="15">
        <v>42976.166666666664</v>
      </c>
      <c r="B32047" s="32">
        <f t="shared" si="1730"/>
        <v>5</v>
      </c>
      <c r="C32047" s="83">
        <f t="shared" si="1727"/>
        <v>0</v>
      </c>
      <c r="P32047" s="15">
        <v>42976.166666666664</v>
      </c>
      <c r="Q32047" s="32">
        <f t="shared" si="1729"/>
        <v>5</v>
      </c>
      <c r="R32047" s="83">
        <f t="shared" si="1728"/>
        <v>0</v>
      </c>
    </row>
    <row r="32048" spans="1:18" hidden="1">
      <c r="A32048" s="15">
        <v>42976.208333333336</v>
      </c>
      <c r="B32048" s="32">
        <f t="shared" si="1730"/>
        <v>6</v>
      </c>
      <c r="C32048" s="83">
        <f t="shared" si="1727"/>
        <v>0</v>
      </c>
      <c r="P32048" s="15">
        <v>42976.208333333336</v>
      </c>
      <c r="Q32048" s="32">
        <f t="shared" si="1729"/>
        <v>6</v>
      </c>
      <c r="R32048" s="83">
        <f t="shared" si="1728"/>
        <v>0</v>
      </c>
    </row>
    <row r="32049" spans="1:18" hidden="1">
      <c r="A32049" s="15">
        <v>42976.25</v>
      </c>
      <c r="B32049" s="32">
        <f t="shared" si="1730"/>
        <v>7</v>
      </c>
      <c r="C32049" s="83">
        <f t="shared" si="1727"/>
        <v>0</v>
      </c>
      <c r="P32049" s="15">
        <v>42976.25</v>
      </c>
      <c r="Q32049" s="32">
        <f t="shared" si="1729"/>
        <v>7</v>
      </c>
      <c r="R32049" s="83">
        <f t="shared" si="1728"/>
        <v>0</v>
      </c>
    </row>
    <row r="32050" spans="1:18" hidden="1">
      <c r="A32050" s="15">
        <v>42976.291666666664</v>
      </c>
      <c r="B32050" s="32">
        <f t="shared" si="1730"/>
        <v>8</v>
      </c>
      <c r="C32050" s="83">
        <f t="shared" si="1727"/>
        <v>0</v>
      </c>
      <c r="P32050" s="15">
        <v>42976.291666666664</v>
      </c>
      <c r="Q32050" s="32">
        <f t="shared" si="1729"/>
        <v>8</v>
      </c>
      <c r="R32050" s="83">
        <f t="shared" si="1728"/>
        <v>0</v>
      </c>
    </row>
    <row r="32051" spans="1:18" hidden="1">
      <c r="A32051" s="15">
        <v>42976.333333333336</v>
      </c>
      <c r="B32051" s="32">
        <f t="shared" si="1730"/>
        <v>9</v>
      </c>
      <c r="C32051" s="83">
        <f t="shared" si="1727"/>
        <v>0</v>
      </c>
      <c r="P32051" s="15">
        <v>42976.333333333336</v>
      </c>
      <c r="Q32051" s="32">
        <f t="shared" si="1729"/>
        <v>9</v>
      </c>
      <c r="R32051" s="83">
        <f t="shared" si="1728"/>
        <v>0</v>
      </c>
    </row>
    <row r="32052" spans="1:18" hidden="1">
      <c r="A32052" s="15">
        <v>42976.375</v>
      </c>
      <c r="B32052" s="32">
        <f t="shared" si="1730"/>
        <v>10</v>
      </c>
      <c r="C32052" s="83">
        <f t="shared" si="1727"/>
        <v>0</v>
      </c>
      <c r="P32052" s="15">
        <v>42976.375</v>
      </c>
      <c r="Q32052" s="32">
        <f t="shared" si="1729"/>
        <v>10</v>
      </c>
      <c r="R32052" s="83">
        <f t="shared" si="1728"/>
        <v>0</v>
      </c>
    </row>
    <row r="32053" spans="1:18" hidden="1">
      <c r="A32053" s="15">
        <v>42976.416666666664</v>
      </c>
      <c r="B32053" s="32">
        <f t="shared" si="1730"/>
        <v>11</v>
      </c>
      <c r="C32053" s="83">
        <f t="shared" si="1727"/>
        <v>0</v>
      </c>
      <c r="P32053" s="15">
        <v>42976.416666666664</v>
      </c>
      <c r="Q32053" s="32">
        <f t="shared" si="1729"/>
        <v>11</v>
      </c>
      <c r="R32053" s="83">
        <f t="shared" si="1728"/>
        <v>0</v>
      </c>
    </row>
    <row r="32054" spans="1:18" hidden="1">
      <c r="A32054" s="15">
        <v>42976.458333333336</v>
      </c>
      <c r="B32054" s="32">
        <f t="shared" si="1730"/>
        <v>12</v>
      </c>
      <c r="C32054" s="83">
        <f t="shared" si="1727"/>
        <v>0</v>
      </c>
      <c r="P32054" s="15">
        <v>42976.458333333336</v>
      </c>
      <c r="Q32054" s="32">
        <f t="shared" si="1729"/>
        <v>12</v>
      </c>
      <c r="R32054" s="83">
        <f t="shared" si="1728"/>
        <v>0</v>
      </c>
    </row>
    <row r="32055" spans="1:18" hidden="1">
      <c r="A32055" s="15">
        <v>42976.5</v>
      </c>
      <c r="B32055" s="32">
        <f t="shared" si="1730"/>
        <v>13</v>
      </c>
      <c r="C32055" s="83">
        <f t="shared" si="1727"/>
        <v>0</v>
      </c>
      <c r="P32055" s="15">
        <v>42976.5</v>
      </c>
      <c r="Q32055" s="32">
        <f t="shared" si="1729"/>
        <v>13</v>
      </c>
      <c r="R32055" s="83">
        <f t="shared" si="1728"/>
        <v>0</v>
      </c>
    </row>
    <row r="32056" spans="1:18" hidden="1">
      <c r="A32056" s="15">
        <v>42976.541666666664</v>
      </c>
      <c r="B32056" s="32">
        <f t="shared" si="1730"/>
        <v>14</v>
      </c>
      <c r="C32056" s="83">
        <f t="shared" si="1727"/>
        <v>0</v>
      </c>
      <c r="P32056" s="15">
        <v>42976.541666666664</v>
      </c>
      <c r="Q32056" s="32">
        <f t="shared" si="1729"/>
        <v>14</v>
      </c>
      <c r="R32056" s="83">
        <f t="shared" si="1728"/>
        <v>0</v>
      </c>
    </row>
    <row r="32057" spans="1:18" hidden="1">
      <c r="A32057" s="15">
        <v>42976.583333333336</v>
      </c>
      <c r="B32057" s="32">
        <f t="shared" si="1730"/>
        <v>15</v>
      </c>
      <c r="C32057" s="83">
        <f t="shared" si="1727"/>
        <v>0</v>
      </c>
      <c r="P32057" s="15">
        <v>42976.583333333336</v>
      </c>
      <c r="Q32057" s="32">
        <f t="shared" si="1729"/>
        <v>15</v>
      </c>
      <c r="R32057" s="83">
        <f t="shared" si="1728"/>
        <v>0</v>
      </c>
    </row>
    <row r="32058" spans="1:18" hidden="1">
      <c r="A32058" s="15">
        <v>42976.625</v>
      </c>
      <c r="B32058" s="32">
        <f t="shared" si="1730"/>
        <v>16</v>
      </c>
      <c r="C32058" s="83">
        <f t="shared" si="1727"/>
        <v>0</v>
      </c>
      <c r="P32058" s="15">
        <v>42976.625</v>
      </c>
      <c r="Q32058" s="32">
        <f t="shared" si="1729"/>
        <v>16</v>
      </c>
      <c r="R32058" s="83">
        <f t="shared" si="1728"/>
        <v>0</v>
      </c>
    </row>
    <row r="32059" spans="1:18" hidden="1">
      <c r="A32059" s="15">
        <v>42976.666666666664</v>
      </c>
      <c r="B32059" s="32">
        <f t="shared" si="1730"/>
        <v>17</v>
      </c>
      <c r="C32059" s="83">
        <f t="shared" si="1727"/>
        <v>0</v>
      </c>
      <c r="P32059" s="15">
        <v>42976.666666666664</v>
      </c>
      <c r="Q32059" s="32">
        <f t="shared" si="1729"/>
        <v>17</v>
      </c>
      <c r="R32059" s="83">
        <f t="shared" si="1728"/>
        <v>0</v>
      </c>
    </row>
    <row r="32060" spans="1:18" hidden="1">
      <c r="A32060" s="15">
        <v>42976.708333333336</v>
      </c>
      <c r="B32060" s="32">
        <f t="shared" si="1730"/>
        <v>18</v>
      </c>
      <c r="C32060" s="83">
        <f t="shared" ref="C32060:C32123" si="1731">C23300</f>
        <v>0</v>
      </c>
      <c r="P32060" s="15">
        <v>42976.708333333336</v>
      </c>
      <c r="Q32060" s="32">
        <f t="shared" si="1729"/>
        <v>18</v>
      </c>
      <c r="R32060" s="83">
        <f t="shared" ref="R32060:R32123" si="1732">R23300</f>
        <v>0</v>
      </c>
    </row>
    <row r="32061" spans="1:18" hidden="1">
      <c r="A32061" s="15">
        <v>42976.75</v>
      </c>
      <c r="B32061" s="32">
        <f t="shared" si="1730"/>
        <v>19</v>
      </c>
      <c r="C32061" s="83">
        <f t="shared" si="1731"/>
        <v>0</v>
      </c>
      <c r="P32061" s="15">
        <v>42976.75</v>
      </c>
      <c r="Q32061" s="32">
        <f t="shared" si="1729"/>
        <v>19</v>
      </c>
      <c r="R32061" s="83">
        <f t="shared" si="1732"/>
        <v>0</v>
      </c>
    </row>
    <row r="32062" spans="1:18" hidden="1">
      <c r="A32062" s="15">
        <v>42976.791666666664</v>
      </c>
      <c r="B32062" s="32">
        <f t="shared" si="1730"/>
        <v>20</v>
      </c>
      <c r="C32062" s="83">
        <f t="shared" si="1731"/>
        <v>0</v>
      </c>
      <c r="P32062" s="15">
        <v>42976.791666666664</v>
      </c>
      <c r="Q32062" s="32">
        <f t="shared" si="1729"/>
        <v>20</v>
      </c>
      <c r="R32062" s="83">
        <f t="shared" si="1732"/>
        <v>0</v>
      </c>
    </row>
    <row r="32063" spans="1:18" hidden="1">
      <c r="A32063" s="15">
        <v>42976.833333333336</v>
      </c>
      <c r="B32063" s="32">
        <f t="shared" si="1730"/>
        <v>21</v>
      </c>
      <c r="C32063" s="83">
        <f t="shared" si="1731"/>
        <v>0</v>
      </c>
      <c r="P32063" s="15">
        <v>42976.833333333336</v>
      </c>
      <c r="Q32063" s="32">
        <f t="shared" si="1729"/>
        <v>21</v>
      </c>
      <c r="R32063" s="83">
        <f t="shared" si="1732"/>
        <v>0</v>
      </c>
    </row>
    <row r="32064" spans="1:18" hidden="1">
      <c r="A32064" s="15">
        <v>42976.875</v>
      </c>
      <c r="B32064" s="32">
        <f t="shared" si="1730"/>
        <v>22</v>
      </c>
      <c r="C32064" s="83">
        <f t="shared" si="1731"/>
        <v>0</v>
      </c>
      <c r="P32064" s="15">
        <v>42976.875</v>
      </c>
      <c r="Q32064" s="32">
        <f t="shared" si="1729"/>
        <v>22</v>
      </c>
      <c r="R32064" s="83">
        <f t="shared" si="1732"/>
        <v>0</v>
      </c>
    </row>
    <row r="32065" spans="1:18" hidden="1">
      <c r="A32065" s="15">
        <v>42976.916666666664</v>
      </c>
      <c r="B32065" s="32">
        <f t="shared" si="1730"/>
        <v>23</v>
      </c>
      <c r="C32065" s="83">
        <f t="shared" si="1731"/>
        <v>0</v>
      </c>
      <c r="P32065" s="15">
        <v>42976.916666666664</v>
      </c>
      <c r="Q32065" s="32">
        <f t="shared" si="1729"/>
        <v>23</v>
      </c>
      <c r="R32065" s="83">
        <f t="shared" si="1732"/>
        <v>0</v>
      </c>
    </row>
    <row r="32066" spans="1:18" hidden="1">
      <c r="A32066" s="15">
        <v>42976.958333333336</v>
      </c>
      <c r="B32066" s="32">
        <f t="shared" si="1730"/>
        <v>24</v>
      </c>
      <c r="C32066" s="83">
        <f t="shared" si="1731"/>
        <v>0</v>
      </c>
      <c r="P32066" s="15">
        <v>42976.958333333336</v>
      </c>
      <c r="Q32066" s="32">
        <f t="shared" si="1729"/>
        <v>24</v>
      </c>
      <c r="R32066" s="83">
        <f t="shared" si="1732"/>
        <v>0</v>
      </c>
    </row>
    <row r="32067" spans="1:18" hidden="1">
      <c r="A32067" s="15">
        <v>42977</v>
      </c>
      <c r="B32067" s="32">
        <f t="shared" si="1730"/>
        <v>1</v>
      </c>
      <c r="C32067" s="83">
        <f t="shared" si="1731"/>
        <v>0</v>
      </c>
      <c r="P32067" s="15">
        <v>42977</v>
      </c>
      <c r="Q32067" s="32">
        <f t="shared" si="1729"/>
        <v>1</v>
      </c>
      <c r="R32067" s="83">
        <f t="shared" si="1732"/>
        <v>0</v>
      </c>
    </row>
    <row r="32068" spans="1:18" hidden="1">
      <c r="A32068" s="15">
        <v>42977.041666666664</v>
      </c>
      <c r="B32068" s="32">
        <f t="shared" si="1730"/>
        <v>2</v>
      </c>
      <c r="C32068" s="83">
        <f t="shared" si="1731"/>
        <v>0</v>
      </c>
      <c r="P32068" s="15">
        <v>42977.041666666664</v>
      </c>
      <c r="Q32068" s="32">
        <f t="shared" ref="Q32068:Q32131" si="1733">HOUR(P32068)+1</f>
        <v>2</v>
      </c>
      <c r="R32068" s="83">
        <f t="shared" si="1732"/>
        <v>0</v>
      </c>
    </row>
    <row r="32069" spans="1:18" hidden="1">
      <c r="A32069" s="15">
        <v>42977.083333333336</v>
      </c>
      <c r="B32069" s="32">
        <f t="shared" si="1730"/>
        <v>3</v>
      </c>
      <c r="C32069" s="83">
        <f t="shared" si="1731"/>
        <v>0</v>
      </c>
      <c r="P32069" s="15">
        <v>42977.083333333336</v>
      </c>
      <c r="Q32069" s="32">
        <f t="shared" si="1733"/>
        <v>3</v>
      </c>
      <c r="R32069" s="83">
        <f t="shared" si="1732"/>
        <v>0</v>
      </c>
    </row>
    <row r="32070" spans="1:18" hidden="1">
      <c r="A32070" s="15">
        <v>42977.125</v>
      </c>
      <c r="B32070" s="32">
        <f t="shared" si="1730"/>
        <v>4</v>
      </c>
      <c r="C32070" s="83">
        <f t="shared" si="1731"/>
        <v>0</v>
      </c>
      <c r="P32070" s="15">
        <v>42977.125</v>
      </c>
      <c r="Q32070" s="32">
        <f t="shared" si="1733"/>
        <v>4</v>
      </c>
      <c r="R32070" s="83">
        <f t="shared" si="1732"/>
        <v>0</v>
      </c>
    </row>
    <row r="32071" spans="1:18" hidden="1">
      <c r="A32071" s="15">
        <v>42977.166666666664</v>
      </c>
      <c r="B32071" s="32">
        <f t="shared" si="1730"/>
        <v>5</v>
      </c>
      <c r="C32071" s="83">
        <f t="shared" si="1731"/>
        <v>0</v>
      </c>
      <c r="P32071" s="15">
        <v>42977.166666666664</v>
      </c>
      <c r="Q32071" s="32">
        <f t="shared" si="1733"/>
        <v>5</v>
      </c>
      <c r="R32071" s="83">
        <f t="shared" si="1732"/>
        <v>0</v>
      </c>
    </row>
    <row r="32072" spans="1:18" hidden="1">
      <c r="A32072" s="15">
        <v>42977.208333333336</v>
      </c>
      <c r="B32072" s="32">
        <f t="shared" si="1730"/>
        <v>6</v>
      </c>
      <c r="C32072" s="83">
        <f t="shared" si="1731"/>
        <v>0</v>
      </c>
      <c r="P32072" s="15">
        <v>42977.208333333336</v>
      </c>
      <c r="Q32072" s="32">
        <f t="shared" si="1733"/>
        <v>6</v>
      </c>
      <c r="R32072" s="83">
        <f t="shared" si="1732"/>
        <v>0</v>
      </c>
    </row>
    <row r="32073" spans="1:18" hidden="1">
      <c r="A32073" s="15">
        <v>42977.25</v>
      </c>
      <c r="B32073" s="32">
        <f t="shared" si="1730"/>
        <v>7</v>
      </c>
      <c r="C32073" s="83">
        <f t="shared" si="1731"/>
        <v>0</v>
      </c>
      <c r="P32073" s="15">
        <v>42977.25</v>
      </c>
      <c r="Q32073" s="32">
        <f t="shared" si="1733"/>
        <v>7</v>
      </c>
      <c r="R32073" s="83">
        <f t="shared" si="1732"/>
        <v>0</v>
      </c>
    </row>
    <row r="32074" spans="1:18" hidden="1">
      <c r="A32074" s="15">
        <v>42977.291666666664</v>
      </c>
      <c r="B32074" s="32">
        <f t="shared" si="1730"/>
        <v>8</v>
      </c>
      <c r="C32074" s="83">
        <f t="shared" si="1731"/>
        <v>0</v>
      </c>
      <c r="P32074" s="15">
        <v>42977.291666666664</v>
      </c>
      <c r="Q32074" s="32">
        <f t="shared" si="1733"/>
        <v>8</v>
      </c>
      <c r="R32074" s="83">
        <f t="shared" si="1732"/>
        <v>0</v>
      </c>
    </row>
    <row r="32075" spans="1:18" hidden="1">
      <c r="A32075" s="15">
        <v>42977.333333333336</v>
      </c>
      <c r="B32075" s="32">
        <f t="shared" si="1730"/>
        <v>9</v>
      </c>
      <c r="C32075" s="83">
        <f t="shared" si="1731"/>
        <v>0</v>
      </c>
      <c r="P32075" s="15">
        <v>42977.333333333336</v>
      </c>
      <c r="Q32075" s="32">
        <f t="shared" si="1733"/>
        <v>9</v>
      </c>
      <c r="R32075" s="83">
        <f t="shared" si="1732"/>
        <v>0</v>
      </c>
    </row>
    <row r="32076" spans="1:18" hidden="1">
      <c r="A32076" s="15">
        <v>42977.375</v>
      </c>
      <c r="B32076" s="32">
        <f t="shared" si="1730"/>
        <v>10</v>
      </c>
      <c r="C32076" s="83">
        <f t="shared" si="1731"/>
        <v>0</v>
      </c>
      <c r="P32076" s="15">
        <v>42977.375</v>
      </c>
      <c r="Q32076" s="32">
        <f t="shared" si="1733"/>
        <v>10</v>
      </c>
      <c r="R32076" s="83">
        <f t="shared" si="1732"/>
        <v>0</v>
      </c>
    </row>
    <row r="32077" spans="1:18" hidden="1">
      <c r="A32077" s="15">
        <v>42977.416666666664</v>
      </c>
      <c r="B32077" s="32">
        <f t="shared" si="1730"/>
        <v>11</v>
      </c>
      <c r="C32077" s="83">
        <f t="shared" si="1731"/>
        <v>0</v>
      </c>
      <c r="P32077" s="15">
        <v>42977.416666666664</v>
      </c>
      <c r="Q32077" s="32">
        <f t="shared" si="1733"/>
        <v>11</v>
      </c>
      <c r="R32077" s="83">
        <f t="shared" si="1732"/>
        <v>0</v>
      </c>
    </row>
    <row r="32078" spans="1:18" hidden="1">
      <c r="A32078" s="15">
        <v>42977.458333333336</v>
      </c>
      <c r="B32078" s="32">
        <f t="shared" si="1730"/>
        <v>12</v>
      </c>
      <c r="C32078" s="83">
        <f t="shared" si="1731"/>
        <v>0</v>
      </c>
      <c r="P32078" s="15">
        <v>42977.458333333336</v>
      </c>
      <c r="Q32078" s="32">
        <f t="shared" si="1733"/>
        <v>12</v>
      </c>
      <c r="R32078" s="83">
        <f t="shared" si="1732"/>
        <v>0</v>
      </c>
    </row>
    <row r="32079" spans="1:18" hidden="1">
      <c r="A32079" s="15">
        <v>42977.5</v>
      </c>
      <c r="B32079" s="32">
        <f t="shared" si="1730"/>
        <v>13</v>
      </c>
      <c r="C32079" s="83">
        <f t="shared" si="1731"/>
        <v>0</v>
      </c>
      <c r="P32079" s="15">
        <v>42977.5</v>
      </c>
      <c r="Q32079" s="32">
        <f t="shared" si="1733"/>
        <v>13</v>
      </c>
      <c r="R32079" s="83">
        <f t="shared" si="1732"/>
        <v>0</v>
      </c>
    </row>
    <row r="32080" spans="1:18" hidden="1">
      <c r="A32080" s="15">
        <v>42977.541666666664</v>
      </c>
      <c r="B32080" s="32">
        <f t="shared" si="1730"/>
        <v>14</v>
      </c>
      <c r="C32080" s="83">
        <f t="shared" si="1731"/>
        <v>0</v>
      </c>
      <c r="P32080" s="15">
        <v>42977.541666666664</v>
      </c>
      <c r="Q32080" s="32">
        <f t="shared" si="1733"/>
        <v>14</v>
      </c>
      <c r="R32080" s="83">
        <f t="shared" si="1732"/>
        <v>0</v>
      </c>
    </row>
    <row r="32081" spans="1:18" hidden="1">
      <c r="A32081" s="15">
        <v>42977.583333333336</v>
      </c>
      <c r="B32081" s="32">
        <f t="shared" si="1730"/>
        <v>15</v>
      </c>
      <c r="C32081" s="83">
        <f t="shared" si="1731"/>
        <v>0</v>
      </c>
      <c r="P32081" s="15">
        <v>42977.583333333336</v>
      </c>
      <c r="Q32081" s="32">
        <f t="shared" si="1733"/>
        <v>15</v>
      </c>
      <c r="R32081" s="83">
        <f t="shared" si="1732"/>
        <v>0</v>
      </c>
    </row>
    <row r="32082" spans="1:18" hidden="1">
      <c r="A32082" s="15">
        <v>42977.625</v>
      </c>
      <c r="B32082" s="32">
        <f t="shared" si="1730"/>
        <v>16</v>
      </c>
      <c r="C32082" s="83">
        <f t="shared" si="1731"/>
        <v>0</v>
      </c>
      <c r="P32082" s="15">
        <v>42977.625</v>
      </c>
      <c r="Q32082" s="32">
        <f t="shared" si="1733"/>
        <v>16</v>
      </c>
      <c r="R32082" s="83">
        <f t="shared" si="1732"/>
        <v>0</v>
      </c>
    </row>
    <row r="32083" spans="1:18" hidden="1">
      <c r="A32083" s="15">
        <v>42977.666666666664</v>
      </c>
      <c r="B32083" s="32">
        <f t="shared" si="1730"/>
        <v>17</v>
      </c>
      <c r="C32083" s="83">
        <f t="shared" si="1731"/>
        <v>0</v>
      </c>
      <c r="P32083" s="15">
        <v>42977.666666666664</v>
      </c>
      <c r="Q32083" s="32">
        <f t="shared" si="1733"/>
        <v>17</v>
      </c>
      <c r="R32083" s="83">
        <f t="shared" si="1732"/>
        <v>0</v>
      </c>
    </row>
    <row r="32084" spans="1:18" hidden="1">
      <c r="A32084" s="15">
        <v>42977.708333333336</v>
      </c>
      <c r="B32084" s="32">
        <f t="shared" si="1730"/>
        <v>18</v>
      </c>
      <c r="C32084" s="83">
        <f t="shared" si="1731"/>
        <v>0</v>
      </c>
      <c r="P32084" s="15">
        <v>42977.708333333336</v>
      </c>
      <c r="Q32084" s="32">
        <f t="shared" si="1733"/>
        <v>18</v>
      </c>
      <c r="R32084" s="83">
        <f t="shared" si="1732"/>
        <v>0</v>
      </c>
    </row>
    <row r="32085" spans="1:18" hidden="1">
      <c r="A32085" s="15">
        <v>42977.75</v>
      </c>
      <c r="B32085" s="32">
        <f t="shared" si="1730"/>
        <v>19</v>
      </c>
      <c r="C32085" s="83">
        <f t="shared" si="1731"/>
        <v>0</v>
      </c>
      <c r="P32085" s="15">
        <v>42977.75</v>
      </c>
      <c r="Q32085" s="32">
        <f t="shared" si="1733"/>
        <v>19</v>
      </c>
      <c r="R32085" s="83">
        <f t="shared" si="1732"/>
        <v>0</v>
      </c>
    </row>
    <row r="32086" spans="1:18" hidden="1">
      <c r="A32086" s="15">
        <v>42977.791666666664</v>
      </c>
      <c r="B32086" s="32">
        <f t="shared" si="1730"/>
        <v>20</v>
      </c>
      <c r="C32086" s="83">
        <f t="shared" si="1731"/>
        <v>0</v>
      </c>
      <c r="P32086" s="15">
        <v>42977.791666666664</v>
      </c>
      <c r="Q32086" s="32">
        <f t="shared" si="1733"/>
        <v>20</v>
      </c>
      <c r="R32086" s="83">
        <f t="shared" si="1732"/>
        <v>0</v>
      </c>
    </row>
    <row r="32087" spans="1:18" hidden="1">
      <c r="A32087" s="15">
        <v>42977.833333333336</v>
      </c>
      <c r="B32087" s="32">
        <f t="shared" si="1730"/>
        <v>21</v>
      </c>
      <c r="C32087" s="83">
        <f t="shared" si="1731"/>
        <v>0</v>
      </c>
      <c r="P32087" s="15">
        <v>42977.833333333336</v>
      </c>
      <c r="Q32087" s="32">
        <f t="shared" si="1733"/>
        <v>21</v>
      </c>
      <c r="R32087" s="83">
        <f t="shared" si="1732"/>
        <v>0</v>
      </c>
    </row>
    <row r="32088" spans="1:18" hidden="1">
      <c r="A32088" s="15">
        <v>42977.875</v>
      </c>
      <c r="B32088" s="32">
        <f t="shared" si="1730"/>
        <v>22</v>
      </c>
      <c r="C32088" s="83">
        <f t="shared" si="1731"/>
        <v>0</v>
      </c>
      <c r="P32088" s="15">
        <v>42977.875</v>
      </c>
      <c r="Q32088" s="32">
        <f t="shared" si="1733"/>
        <v>22</v>
      </c>
      <c r="R32088" s="83">
        <f t="shared" si="1732"/>
        <v>0</v>
      </c>
    </row>
    <row r="32089" spans="1:18" hidden="1">
      <c r="A32089" s="15">
        <v>42977.916666666664</v>
      </c>
      <c r="B32089" s="32">
        <f t="shared" si="1730"/>
        <v>23</v>
      </c>
      <c r="C32089" s="83">
        <f t="shared" si="1731"/>
        <v>0</v>
      </c>
      <c r="P32089" s="15">
        <v>42977.916666666664</v>
      </c>
      <c r="Q32089" s="32">
        <f t="shared" si="1733"/>
        <v>23</v>
      </c>
      <c r="R32089" s="83">
        <f t="shared" si="1732"/>
        <v>0</v>
      </c>
    </row>
    <row r="32090" spans="1:18" hidden="1">
      <c r="A32090" s="15">
        <v>42977.958333333336</v>
      </c>
      <c r="B32090" s="32">
        <f t="shared" si="1730"/>
        <v>24</v>
      </c>
      <c r="C32090" s="83">
        <f t="shared" si="1731"/>
        <v>0</v>
      </c>
      <c r="P32090" s="15">
        <v>42977.958333333336</v>
      </c>
      <c r="Q32090" s="32">
        <f t="shared" si="1733"/>
        <v>24</v>
      </c>
      <c r="R32090" s="83">
        <f t="shared" si="1732"/>
        <v>0</v>
      </c>
    </row>
    <row r="32091" spans="1:18" hidden="1">
      <c r="A32091" s="15">
        <v>42978</v>
      </c>
      <c r="B32091" s="32">
        <f t="shared" si="1730"/>
        <v>1</v>
      </c>
      <c r="C32091" s="83">
        <f t="shared" si="1731"/>
        <v>0</v>
      </c>
      <c r="P32091" s="15">
        <v>42978</v>
      </c>
      <c r="Q32091" s="32">
        <f t="shared" si="1733"/>
        <v>1</v>
      </c>
      <c r="R32091" s="83">
        <f t="shared" si="1732"/>
        <v>0</v>
      </c>
    </row>
    <row r="32092" spans="1:18" hidden="1">
      <c r="A32092" s="15">
        <v>42978.041666666664</v>
      </c>
      <c r="B32092" s="32">
        <f t="shared" si="1730"/>
        <v>2</v>
      </c>
      <c r="C32092" s="83">
        <f t="shared" si="1731"/>
        <v>0</v>
      </c>
      <c r="P32092" s="15">
        <v>42978.041666666664</v>
      </c>
      <c r="Q32092" s="32">
        <f t="shared" si="1733"/>
        <v>2</v>
      </c>
      <c r="R32092" s="83">
        <f t="shared" si="1732"/>
        <v>0</v>
      </c>
    </row>
    <row r="32093" spans="1:18" hidden="1">
      <c r="A32093" s="15">
        <v>42978.083333333336</v>
      </c>
      <c r="B32093" s="32">
        <f t="shared" si="1730"/>
        <v>3</v>
      </c>
      <c r="C32093" s="83">
        <f t="shared" si="1731"/>
        <v>0</v>
      </c>
      <c r="P32093" s="15">
        <v>42978.083333333336</v>
      </c>
      <c r="Q32093" s="32">
        <f t="shared" si="1733"/>
        <v>3</v>
      </c>
      <c r="R32093" s="83">
        <f t="shared" si="1732"/>
        <v>0</v>
      </c>
    </row>
    <row r="32094" spans="1:18" hidden="1">
      <c r="A32094" s="15">
        <v>42978.125</v>
      </c>
      <c r="B32094" s="32">
        <f t="shared" si="1730"/>
        <v>4</v>
      </c>
      <c r="C32094" s="83">
        <f t="shared" si="1731"/>
        <v>0</v>
      </c>
      <c r="P32094" s="15">
        <v>42978.125</v>
      </c>
      <c r="Q32094" s="32">
        <f t="shared" si="1733"/>
        <v>4</v>
      </c>
      <c r="R32094" s="83">
        <f t="shared" si="1732"/>
        <v>0</v>
      </c>
    </row>
    <row r="32095" spans="1:18" hidden="1">
      <c r="A32095" s="15">
        <v>42978.166666666664</v>
      </c>
      <c r="B32095" s="32">
        <f t="shared" si="1730"/>
        <v>5</v>
      </c>
      <c r="C32095" s="83">
        <f t="shared" si="1731"/>
        <v>0</v>
      </c>
      <c r="P32095" s="15">
        <v>42978.166666666664</v>
      </c>
      <c r="Q32095" s="32">
        <f t="shared" si="1733"/>
        <v>5</v>
      </c>
      <c r="R32095" s="83">
        <f t="shared" si="1732"/>
        <v>0</v>
      </c>
    </row>
    <row r="32096" spans="1:18" hidden="1">
      <c r="A32096" s="15">
        <v>42978.208333333336</v>
      </c>
      <c r="B32096" s="32">
        <f t="shared" si="1730"/>
        <v>6</v>
      </c>
      <c r="C32096" s="83">
        <f t="shared" si="1731"/>
        <v>0</v>
      </c>
      <c r="P32096" s="15">
        <v>42978.208333333336</v>
      </c>
      <c r="Q32096" s="32">
        <f t="shared" si="1733"/>
        <v>6</v>
      </c>
      <c r="R32096" s="83">
        <f t="shared" si="1732"/>
        <v>0</v>
      </c>
    </row>
    <row r="32097" spans="1:18" hidden="1">
      <c r="A32097" s="15">
        <v>42978.25</v>
      </c>
      <c r="B32097" s="32">
        <f t="shared" si="1730"/>
        <v>7</v>
      </c>
      <c r="C32097" s="83">
        <f t="shared" si="1731"/>
        <v>0</v>
      </c>
      <c r="P32097" s="15">
        <v>42978.25</v>
      </c>
      <c r="Q32097" s="32">
        <f t="shared" si="1733"/>
        <v>7</v>
      </c>
      <c r="R32097" s="83">
        <f t="shared" si="1732"/>
        <v>0</v>
      </c>
    </row>
    <row r="32098" spans="1:18" hidden="1">
      <c r="A32098" s="15">
        <v>42978.291666666664</v>
      </c>
      <c r="B32098" s="32">
        <f t="shared" si="1730"/>
        <v>8</v>
      </c>
      <c r="C32098" s="83">
        <f t="shared" si="1731"/>
        <v>0</v>
      </c>
      <c r="P32098" s="15">
        <v>42978.291666666664</v>
      </c>
      <c r="Q32098" s="32">
        <f t="shared" si="1733"/>
        <v>8</v>
      </c>
      <c r="R32098" s="83">
        <f t="shared" si="1732"/>
        <v>0</v>
      </c>
    </row>
    <row r="32099" spans="1:18" hidden="1">
      <c r="A32099" s="15">
        <v>42978.333333333336</v>
      </c>
      <c r="B32099" s="32">
        <f t="shared" si="1730"/>
        <v>9</v>
      </c>
      <c r="C32099" s="83">
        <f t="shared" si="1731"/>
        <v>0</v>
      </c>
      <c r="P32099" s="15">
        <v>42978.333333333336</v>
      </c>
      <c r="Q32099" s="32">
        <f t="shared" si="1733"/>
        <v>9</v>
      </c>
      <c r="R32099" s="83">
        <f t="shared" si="1732"/>
        <v>0</v>
      </c>
    </row>
    <row r="32100" spans="1:18" hidden="1">
      <c r="A32100" s="15">
        <v>42978.375</v>
      </c>
      <c r="B32100" s="32">
        <f t="shared" si="1730"/>
        <v>10</v>
      </c>
      <c r="C32100" s="83">
        <f t="shared" si="1731"/>
        <v>0</v>
      </c>
      <c r="P32100" s="15">
        <v>42978.375</v>
      </c>
      <c r="Q32100" s="32">
        <f t="shared" si="1733"/>
        <v>10</v>
      </c>
      <c r="R32100" s="83">
        <f t="shared" si="1732"/>
        <v>0</v>
      </c>
    </row>
    <row r="32101" spans="1:18" hidden="1">
      <c r="A32101" s="15">
        <v>42978.416666666664</v>
      </c>
      <c r="B32101" s="32">
        <f t="shared" si="1730"/>
        <v>11</v>
      </c>
      <c r="C32101" s="83">
        <f t="shared" si="1731"/>
        <v>0</v>
      </c>
      <c r="P32101" s="15">
        <v>42978.416666666664</v>
      </c>
      <c r="Q32101" s="32">
        <f t="shared" si="1733"/>
        <v>11</v>
      </c>
      <c r="R32101" s="83">
        <f t="shared" si="1732"/>
        <v>0</v>
      </c>
    </row>
    <row r="32102" spans="1:18" hidden="1">
      <c r="A32102" s="15">
        <v>42978.458333333336</v>
      </c>
      <c r="B32102" s="32">
        <f t="shared" si="1730"/>
        <v>12</v>
      </c>
      <c r="C32102" s="83">
        <f t="shared" si="1731"/>
        <v>0</v>
      </c>
      <c r="P32102" s="15">
        <v>42978.458333333336</v>
      </c>
      <c r="Q32102" s="32">
        <f t="shared" si="1733"/>
        <v>12</v>
      </c>
      <c r="R32102" s="83">
        <f t="shared" si="1732"/>
        <v>0</v>
      </c>
    </row>
    <row r="32103" spans="1:18" hidden="1">
      <c r="A32103" s="15">
        <v>42978.5</v>
      </c>
      <c r="B32103" s="32">
        <f t="shared" si="1730"/>
        <v>13</v>
      </c>
      <c r="C32103" s="83">
        <f t="shared" si="1731"/>
        <v>0</v>
      </c>
      <c r="P32103" s="15">
        <v>42978.5</v>
      </c>
      <c r="Q32103" s="32">
        <f t="shared" si="1733"/>
        <v>13</v>
      </c>
      <c r="R32103" s="83">
        <f t="shared" si="1732"/>
        <v>0</v>
      </c>
    </row>
    <row r="32104" spans="1:18" hidden="1">
      <c r="A32104" s="15">
        <v>42978.541666666664</v>
      </c>
      <c r="B32104" s="32">
        <f t="shared" si="1730"/>
        <v>14</v>
      </c>
      <c r="C32104" s="83">
        <f t="shared" si="1731"/>
        <v>0</v>
      </c>
      <c r="P32104" s="15">
        <v>42978.541666666664</v>
      </c>
      <c r="Q32104" s="32">
        <f t="shared" si="1733"/>
        <v>14</v>
      </c>
      <c r="R32104" s="83">
        <f t="shared" si="1732"/>
        <v>0</v>
      </c>
    </row>
    <row r="32105" spans="1:18" hidden="1">
      <c r="A32105" s="15">
        <v>42978.583333333336</v>
      </c>
      <c r="B32105" s="32">
        <f t="shared" si="1730"/>
        <v>15</v>
      </c>
      <c r="C32105" s="83">
        <f t="shared" si="1731"/>
        <v>0</v>
      </c>
      <c r="P32105" s="15">
        <v>42978.583333333336</v>
      </c>
      <c r="Q32105" s="32">
        <f t="shared" si="1733"/>
        <v>15</v>
      </c>
      <c r="R32105" s="83">
        <f t="shared" si="1732"/>
        <v>0</v>
      </c>
    </row>
    <row r="32106" spans="1:18" hidden="1">
      <c r="A32106" s="15">
        <v>42978.625</v>
      </c>
      <c r="B32106" s="32">
        <f t="shared" si="1730"/>
        <v>16</v>
      </c>
      <c r="C32106" s="83">
        <f t="shared" si="1731"/>
        <v>0</v>
      </c>
      <c r="P32106" s="15">
        <v>42978.625</v>
      </c>
      <c r="Q32106" s="32">
        <f t="shared" si="1733"/>
        <v>16</v>
      </c>
      <c r="R32106" s="83">
        <f t="shared" si="1732"/>
        <v>0</v>
      </c>
    </row>
    <row r="32107" spans="1:18" hidden="1">
      <c r="A32107" s="15">
        <v>42978.666666666664</v>
      </c>
      <c r="B32107" s="32">
        <f t="shared" si="1730"/>
        <v>17</v>
      </c>
      <c r="C32107" s="83">
        <f t="shared" si="1731"/>
        <v>0</v>
      </c>
      <c r="P32107" s="15">
        <v>42978.666666666664</v>
      </c>
      <c r="Q32107" s="32">
        <f t="shared" si="1733"/>
        <v>17</v>
      </c>
      <c r="R32107" s="83">
        <f t="shared" si="1732"/>
        <v>0</v>
      </c>
    </row>
    <row r="32108" spans="1:18" hidden="1">
      <c r="A32108" s="15">
        <v>42978.708333333336</v>
      </c>
      <c r="B32108" s="32">
        <f t="shared" ref="B32108:B32171" si="1734">HOUR(A32108)+1</f>
        <v>18</v>
      </c>
      <c r="C32108" s="83">
        <f t="shared" si="1731"/>
        <v>0</v>
      </c>
      <c r="P32108" s="15">
        <v>42978.708333333336</v>
      </c>
      <c r="Q32108" s="32">
        <f t="shared" si="1733"/>
        <v>18</v>
      </c>
      <c r="R32108" s="83">
        <f t="shared" si="1732"/>
        <v>0</v>
      </c>
    </row>
    <row r="32109" spans="1:18" hidden="1">
      <c r="A32109" s="15">
        <v>42978.75</v>
      </c>
      <c r="B32109" s="32">
        <f t="shared" si="1734"/>
        <v>19</v>
      </c>
      <c r="C32109" s="83">
        <f t="shared" si="1731"/>
        <v>0</v>
      </c>
      <c r="P32109" s="15">
        <v>42978.75</v>
      </c>
      <c r="Q32109" s="32">
        <f t="shared" si="1733"/>
        <v>19</v>
      </c>
      <c r="R32109" s="83">
        <f t="shared" si="1732"/>
        <v>0</v>
      </c>
    </row>
    <row r="32110" spans="1:18" hidden="1">
      <c r="A32110" s="15">
        <v>42978.791666666664</v>
      </c>
      <c r="B32110" s="32">
        <f t="shared" si="1734"/>
        <v>20</v>
      </c>
      <c r="C32110" s="83">
        <f t="shared" si="1731"/>
        <v>0</v>
      </c>
      <c r="P32110" s="15">
        <v>42978.791666666664</v>
      </c>
      <c r="Q32110" s="32">
        <f t="shared" si="1733"/>
        <v>20</v>
      </c>
      <c r="R32110" s="83">
        <f t="shared" si="1732"/>
        <v>0</v>
      </c>
    </row>
    <row r="32111" spans="1:18" hidden="1">
      <c r="A32111" s="15">
        <v>42978.833333333336</v>
      </c>
      <c r="B32111" s="32">
        <f t="shared" si="1734"/>
        <v>21</v>
      </c>
      <c r="C32111" s="83">
        <f t="shared" si="1731"/>
        <v>0</v>
      </c>
      <c r="P32111" s="15">
        <v>42978.833333333336</v>
      </c>
      <c r="Q32111" s="32">
        <f t="shared" si="1733"/>
        <v>21</v>
      </c>
      <c r="R32111" s="83">
        <f t="shared" si="1732"/>
        <v>0</v>
      </c>
    </row>
    <row r="32112" spans="1:18" hidden="1">
      <c r="A32112" s="15">
        <v>42978.875</v>
      </c>
      <c r="B32112" s="32">
        <f t="shared" si="1734"/>
        <v>22</v>
      </c>
      <c r="C32112" s="83">
        <f t="shared" si="1731"/>
        <v>0</v>
      </c>
      <c r="P32112" s="15">
        <v>42978.875</v>
      </c>
      <c r="Q32112" s="32">
        <f t="shared" si="1733"/>
        <v>22</v>
      </c>
      <c r="R32112" s="83">
        <f t="shared" si="1732"/>
        <v>0</v>
      </c>
    </row>
    <row r="32113" spans="1:18" hidden="1">
      <c r="A32113" s="15">
        <v>42978.916666666664</v>
      </c>
      <c r="B32113" s="32">
        <f t="shared" si="1734"/>
        <v>23</v>
      </c>
      <c r="C32113" s="83">
        <f t="shared" si="1731"/>
        <v>0</v>
      </c>
      <c r="P32113" s="15">
        <v>42978.916666666664</v>
      </c>
      <c r="Q32113" s="32">
        <f t="shared" si="1733"/>
        <v>23</v>
      </c>
      <c r="R32113" s="83">
        <f t="shared" si="1732"/>
        <v>0</v>
      </c>
    </row>
    <row r="32114" spans="1:18" hidden="1">
      <c r="A32114" s="15">
        <v>42978.958333333336</v>
      </c>
      <c r="B32114" s="32">
        <f t="shared" si="1734"/>
        <v>24</v>
      </c>
      <c r="C32114" s="83">
        <f t="shared" si="1731"/>
        <v>0</v>
      </c>
      <c r="P32114" s="15">
        <v>42978.958333333336</v>
      </c>
      <c r="Q32114" s="32">
        <f t="shared" si="1733"/>
        <v>24</v>
      </c>
      <c r="R32114" s="83">
        <f t="shared" si="1732"/>
        <v>0</v>
      </c>
    </row>
    <row r="32115" spans="1:18" hidden="1">
      <c r="A32115" s="15">
        <v>42979</v>
      </c>
      <c r="B32115" s="32">
        <f t="shared" si="1734"/>
        <v>1</v>
      </c>
      <c r="C32115" s="83">
        <f t="shared" si="1731"/>
        <v>0</v>
      </c>
      <c r="P32115" s="15">
        <v>42979</v>
      </c>
      <c r="Q32115" s="32">
        <f t="shared" si="1733"/>
        <v>1</v>
      </c>
      <c r="R32115" s="83">
        <f t="shared" si="1732"/>
        <v>0</v>
      </c>
    </row>
    <row r="32116" spans="1:18" hidden="1">
      <c r="A32116" s="15">
        <v>42979.041666666664</v>
      </c>
      <c r="B32116" s="32">
        <f t="shared" si="1734"/>
        <v>2</v>
      </c>
      <c r="C32116" s="83">
        <f t="shared" si="1731"/>
        <v>0</v>
      </c>
      <c r="P32116" s="15">
        <v>42979.041666666664</v>
      </c>
      <c r="Q32116" s="32">
        <f t="shared" si="1733"/>
        <v>2</v>
      </c>
      <c r="R32116" s="83">
        <f t="shared" si="1732"/>
        <v>0</v>
      </c>
    </row>
    <row r="32117" spans="1:18" hidden="1">
      <c r="A32117" s="15">
        <v>42979.083333333336</v>
      </c>
      <c r="B32117" s="32">
        <f t="shared" si="1734"/>
        <v>3</v>
      </c>
      <c r="C32117" s="83">
        <f t="shared" si="1731"/>
        <v>0</v>
      </c>
      <c r="P32117" s="15">
        <v>42979.083333333336</v>
      </c>
      <c r="Q32117" s="32">
        <f t="shared" si="1733"/>
        <v>3</v>
      </c>
      <c r="R32117" s="83">
        <f t="shared" si="1732"/>
        <v>0</v>
      </c>
    </row>
    <row r="32118" spans="1:18" hidden="1">
      <c r="A32118" s="15">
        <v>42979.125</v>
      </c>
      <c r="B32118" s="32">
        <f t="shared" si="1734"/>
        <v>4</v>
      </c>
      <c r="C32118" s="83">
        <f t="shared" si="1731"/>
        <v>0</v>
      </c>
      <c r="P32118" s="15">
        <v>42979.125</v>
      </c>
      <c r="Q32118" s="32">
        <f t="shared" si="1733"/>
        <v>4</v>
      </c>
      <c r="R32118" s="83">
        <f t="shared" si="1732"/>
        <v>0</v>
      </c>
    </row>
    <row r="32119" spans="1:18" hidden="1">
      <c r="A32119" s="15">
        <v>42979.166666666664</v>
      </c>
      <c r="B32119" s="32">
        <f t="shared" si="1734"/>
        <v>5</v>
      </c>
      <c r="C32119" s="83">
        <f t="shared" si="1731"/>
        <v>0</v>
      </c>
      <c r="P32119" s="15">
        <v>42979.166666666664</v>
      </c>
      <c r="Q32119" s="32">
        <f t="shared" si="1733"/>
        <v>5</v>
      </c>
      <c r="R32119" s="83">
        <f t="shared" si="1732"/>
        <v>0</v>
      </c>
    </row>
    <row r="32120" spans="1:18" hidden="1">
      <c r="A32120" s="15">
        <v>42979.208333333336</v>
      </c>
      <c r="B32120" s="32">
        <f t="shared" si="1734"/>
        <v>6</v>
      </c>
      <c r="C32120" s="83">
        <f t="shared" si="1731"/>
        <v>0</v>
      </c>
      <c r="P32120" s="15">
        <v>42979.208333333336</v>
      </c>
      <c r="Q32120" s="32">
        <f t="shared" si="1733"/>
        <v>6</v>
      </c>
      <c r="R32120" s="83">
        <f t="shared" si="1732"/>
        <v>0</v>
      </c>
    </row>
    <row r="32121" spans="1:18" hidden="1">
      <c r="A32121" s="15">
        <v>42979.25</v>
      </c>
      <c r="B32121" s="32">
        <f t="shared" si="1734"/>
        <v>7</v>
      </c>
      <c r="C32121" s="83">
        <f t="shared" si="1731"/>
        <v>0</v>
      </c>
      <c r="P32121" s="15">
        <v>42979.25</v>
      </c>
      <c r="Q32121" s="32">
        <f t="shared" si="1733"/>
        <v>7</v>
      </c>
      <c r="R32121" s="83">
        <f t="shared" si="1732"/>
        <v>0</v>
      </c>
    </row>
    <row r="32122" spans="1:18" hidden="1">
      <c r="A32122" s="15">
        <v>42979.291666666664</v>
      </c>
      <c r="B32122" s="32">
        <f t="shared" si="1734"/>
        <v>8</v>
      </c>
      <c r="C32122" s="83">
        <f t="shared" si="1731"/>
        <v>0</v>
      </c>
      <c r="P32122" s="15">
        <v>42979.291666666664</v>
      </c>
      <c r="Q32122" s="32">
        <f t="shared" si="1733"/>
        <v>8</v>
      </c>
      <c r="R32122" s="83">
        <f t="shared" si="1732"/>
        <v>0</v>
      </c>
    </row>
    <row r="32123" spans="1:18" hidden="1">
      <c r="A32123" s="15">
        <v>42979.333333333336</v>
      </c>
      <c r="B32123" s="32">
        <f t="shared" si="1734"/>
        <v>9</v>
      </c>
      <c r="C32123" s="83">
        <f t="shared" si="1731"/>
        <v>0</v>
      </c>
      <c r="P32123" s="15">
        <v>42979.333333333336</v>
      </c>
      <c r="Q32123" s="32">
        <f t="shared" si="1733"/>
        <v>9</v>
      </c>
      <c r="R32123" s="83">
        <f t="shared" si="1732"/>
        <v>0</v>
      </c>
    </row>
    <row r="32124" spans="1:18" hidden="1">
      <c r="A32124" s="15">
        <v>42979.375</v>
      </c>
      <c r="B32124" s="32">
        <f t="shared" si="1734"/>
        <v>10</v>
      </c>
      <c r="C32124" s="83">
        <f t="shared" ref="C32124:C32187" si="1735">C23364</f>
        <v>0</v>
      </c>
      <c r="P32124" s="15">
        <v>42979.375</v>
      </c>
      <c r="Q32124" s="32">
        <f t="shared" si="1733"/>
        <v>10</v>
      </c>
      <c r="R32124" s="83">
        <f t="shared" ref="R32124:R32187" si="1736">R23364</f>
        <v>0</v>
      </c>
    </row>
    <row r="32125" spans="1:18" hidden="1">
      <c r="A32125" s="15">
        <v>42979.416666666664</v>
      </c>
      <c r="B32125" s="32">
        <f t="shared" si="1734"/>
        <v>11</v>
      </c>
      <c r="C32125" s="83">
        <f t="shared" si="1735"/>
        <v>0</v>
      </c>
      <c r="P32125" s="15">
        <v>42979.416666666664</v>
      </c>
      <c r="Q32125" s="32">
        <f t="shared" si="1733"/>
        <v>11</v>
      </c>
      <c r="R32125" s="83">
        <f t="shared" si="1736"/>
        <v>0</v>
      </c>
    </row>
    <row r="32126" spans="1:18" hidden="1">
      <c r="A32126" s="15">
        <v>42979.458333333336</v>
      </c>
      <c r="B32126" s="32">
        <f t="shared" si="1734"/>
        <v>12</v>
      </c>
      <c r="C32126" s="83">
        <f t="shared" si="1735"/>
        <v>0</v>
      </c>
      <c r="P32126" s="15">
        <v>42979.458333333336</v>
      </c>
      <c r="Q32126" s="32">
        <f t="shared" si="1733"/>
        <v>12</v>
      </c>
      <c r="R32126" s="83">
        <f t="shared" si="1736"/>
        <v>0</v>
      </c>
    </row>
    <row r="32127" spans="1:18" hidden="1">
      <c r="A32127" s="15">
        <v>42979.5</v>
      </c>
      <c r="B32127" s="32">
        <f t="shared" si="1734"/>
        <v>13</v>
      </c>
      <c r="C32127" s="83">
        <f t="shared" si="1735"/>
        <v>0</v>
      </c>
      <c r="P32127" s="15">
        <v>42979.5</v>
      </c>
      <c r="Q32127" s="32">
        <f t="shared" si="1733"/>
        <v>13</v>
      </c>
      <c r="R32127" s="83">
        <f t="shared" si="1736"/>
        <v>0</v>
      </c>
    </row>
    <row r="32128" spans="1:18" hidden="1">
      <c r="A32128" s="15">
        <v>42979.541666666664</v>
      </c>
      <c r="B32128" s="32">
        <f t="shared" si="1734"/>
        <v>14</v>
      </c>
      <c r="C32128" s="83">
        <f t="shared" si="1735"/>
        <v>0</v>
      </c>
      <c r="P32128" s="15">
        <v>42979.541666666664</v>
      </c>
      <c r="Q32128" s="32">
        <f t="shared" si="1733"/>
        <v>14</v>
      </c>
      <c r="R32128" s="83">
        <f t="shared" si="1736"/>
        <v>0</v>
      </c>
    </row>
    <row r="32129" spans="1:18" hidden="1">
      <c r="A32129" s="15">
        <v>42979.583333333336</v>
      </c>
      <c r="B32129" s="32">
        <f t="shared" si="1734"/>
        <v>15</v>
      </c>
      <c r="C32129" s="83">
        <f t="shared" si="1735"/>
        <v>0</v>
      </c>
      <c r="P32129" s="15">
        <v>42979.583333333336</v>
      </c>
      <c r="Q32129" s="32">
        <f t="shared" si="1733"/>
        <v>15</v>
      </c>
      <c r="R32129" s="83">
        <f t="shared" si="1736"/>
        <v>0</v>
      </c>
    </row>
    <row r="32130" spans="1:18" hidden="1">
      <c r="A32130" s="15">
        <v>42979.625</v>
      </c>
      <c r="B32130" s="32">
        <f t="shared" si="1734"/>
        <v>16</v>
      </c>
      <c r="C32130" s="83">
        <f t="shared" si="1735"/>
        <v>0</v>
      </c>
      <c r="P32130" s="15">
        <v>42979.625</v>
      </c>
      <c r="Q32130" s="32">
        <f t="shared" si="1733"/>
        <v>16</v>
      </c>
      <c r="R32130" s="83">
        <f t="shared" si="1736"/>
        <v>0</v>
      </c>
    </row>
    <row r="32131" spans="1:18" hidden="1">
      <c r="A32131" s="15">
        <v>42979.666666666664</v>
      </c>
      <c r="B32131" s="32">
        <f t="shared" si="1734"/>
        <v>17</v>
      </c>
      <c r="C32131" s="83">
        <f t="shared" si="1735"/>
        <v>0</v>
      </c>
      <c r="P32131" s="15">
        <v>42979.666666666664</v>
      </c>
      <c r="Q32131" s="32">
        <f t="shared" si="1733"/>
        <v>17</v>
      </c>
      <c r="R32131" s="83">
        <f t="shared" si="1736"/>
        <v>0</v>
      </c>
    </row>
    <row r="32132" spans="1:18" hidden="1">
      <c r="A32132" s="15">
        <v>42979.708333333336</v>
      </c>
      <c r="B32132" s="32">
        <f t="shared" si="1734"/>
        <v>18</v>
      </c>
      <c r="C32132" s="83">
        <f t="shared" si="1735"/>
        <v>0</v>
      </c>
      <c r="P32132" s="15">
        <v>42979.708333333336</v>
      </c>
      <c r="Q32132" s="32">
        <f t="shared" ref="Q32132:Q32195" si="1737">HOUR(P32132)+1</f>
        <v>18</v>
      </c>
      <c r="R32132" s="83">
        <f t="shared" si="1736"/>
        <v>0</v>
      </c>
    </row>
    <row r="32133" spans="1:18" hidden="1">
      <c r="A32133" s="15">
        <v>42979.75</v>
      </c>
      <c r="B32133" s="32">
        <f t="shared" si="1734"/>
        <v>19</v>
      </c>
      <c r="C32133" s="83">
        <f t="shared" si="1735"/>
        <v>0</v>
      </c>
      <c r="P32133" s="15">
        <v>42979.75</v>
      </c>
      <c r="Q32133" s="32">
        <f t="shared" si="1737"/>
        <v>19</v>
      </c>
      <c r="R32133" s="83">
        <f t="shared" si="1736"/>
        <v>0</v>
      </c>
    </row>
    <row r="32134" spans="1:18" hidden="1">
      <c r="A32134" s="15">
        <v>42979.791666666664</v>
      </c>
      <c r="B32134" s="32">
        <f t="shared" si="1734"/>
        <v>20</v>
      </c>
      <c r="C32134" s="83">
        <f t="shared" si="1735"/>
        <v>0</v>
      </c>
      <c r="P32134" s="15">
        <v>42979.791666666664</v>
      </c>
      <c r="Q32134" s="32">
        <f t="shared" si="1737"/>
        <v>20</v>
      </c>
      <c r="R32134" s="83">
        <f t="shared" si="1736"/>
        <v>0</v>
      </c>
    </row>
    <row r="32135" spans="1:18" hidden="1">
      <c r="A32135" s="15">
        <v>42979.833333333336</v>
      </c>
      <c r="B32135" s="32">
        <f t="shared" si="1734"/>
        <v>21</v>
      </c>
      <c r="C32135" s="83">
        <f t="shared" si="1735"/>
        <v>0</v>
      </c>
      <c r="P32135" s="15">
        <v>42979.833333333336</v>
      </c>
      <c r="Q32135" s="32">
        <f t="shared" si="1737"/>
        <v>21</v>
      </c>
      <c r="R32135" s="83">
        <f t="shared" si="1736"/>
        <v>0</v>
      </c>
    </row>
    <row r="32136" spans="1:18" hidden="1">
      <c r="A32136" s="15">
        <v>42979.875</v>
      </c>
      <c r="B32136" s="32">
        <f t="shared" si="1734"/>
        <v>22</v>
      </c>
      <c r="C32136" s="83">
        <f t="shared" si="1735"/>
        <v>0</v>
      </c>
      <c r="P32136" s="15">
        <v>42979.875</v>
      </c>
      <c r="Q32136" s="32">
        <f t="shared" si="1737"/>
        <v>22</v>
      </c>
      <c r="R32136" s="83">
        <f t="shared" si="1736"/>
        <v>0</v>
      </c>
    </row>
    <row r="32137" spans="1:18" hidden="1">
      <c r="A32137" s="15">
        <v>42979.916666666664</v>
      </c>
      <c r="B32137" s="32">
        <f t="shared" si="1734"/>
        <v>23</v>
      </c>
      <c r="C32137" s="83">
        <f t="shared" si="1735"/>
        <v>0</v>
      </c>
      <c r="P32137" s="15">
        <v>42979.916666666664</v>
      </c>
      <c r="Q32137" s="32">
        <f t="shared" si="1737"/>
        <v>23</v>
      </c>
      <c r="R32137" s="83">
        <f t="shared" si="1736"/>
        <v>0</v>
      </c>
    </row>
    <row r="32138" spans="1:18" hidden="1">
      <c r="A32138" s="15">
        <v>42979.958333333336</v>
      </c>
      <c r="B32138" s="32">
        <f t="shared" si="1734"/>
        <v>24</v>
      </c>
      <c r="C32138" s="83">
        <f t="shared" si="1735"/>
        <v>0</v>
      </c>
      <c r="P32138" s="15">
        <v>42979.958333333336</v>
      </c>
      <c r="Q32138" s="32">
        <f t="shared" si="1737"/>
        <v>24</v>
      </c>
      <c r="R32138" s="83">
        <f t="shared" si="1736"/>
        <v>0</v>
      </c>
    </row>
    <row r="32139" spans="1:18" hidden="1">
      <c r="A32139" s="15">
        <v>42980</v>
      </c>
      <c r="B32139" s="32">
        <f t="shared" si="1734"/>
        <v>1</v>
      </c>
      <c r="C32139" s="83">
        <f t="shared" si="1735"/>
        <v>0</v>
      </c>
      <c r="P32139" s="15">
        <v>42980</v>
      </c>
      <c r="Q32139" s="32">
        <f t="shared" si="1737"/>
        <v>1</v>
      </c>
      <c r="R32139" s="83">
        <f t="shared" si="1736"/>
        <v>0</v>
      </c>
    </row>
    <row r="32140" spans="1:18" hidden="1">
      <c r="A32140" s="15">
        <v>42980.041666666664</v>
      </c>
      <c r="B32140" s="32">
        <f t="shared" si="1734"/>
        <v>2</v>
      </c>
      <c r="C32140" s="83">
        <f t="shared" si="1735"/>
        <v>0</v>
      </c>
      <c r="P32140" s="15">
        <v>42980.041666666664</v>
      </c>
      <c r="Q32140" s="32">
        <f t="shared" si="1737"/>
        <v>2</v>
      </c>
      <c r="R32140" s="83">
        <f t="shared" si="1736"/>
        <v>0</v>
      </c>
    </row>
    <row r="32141" spans="1:18" hidden="1">
      <c r="A32141" s="15">
        <v>42980.083333333336</v>
      </c>
      <c r="B32141" s="32">
        <f t="shared" si="1734"/>
        <v>3</v>
      </c>
      <c r="C32141" s="83">
        <f t="shared" si="1735"/>
        <v>0</v>
      </c>
      <c r="P32141" s="15">
        <v>42980.083333333336</v>
      </c>
      <c r="Q32141" s="32">
        <f t="shared" si="1737"/>
        <v>3</v>
      </c>
      <c r="R32141" s="83">
        <f t="shared" si="1736"/>
        <v>0</v>
      </c>
    </row>
    <row r="32142" spans="1:18" hidden="1">
      <c r="A32142" s="15">
        <v>42980.125</v>
      </c>
      <c r="B32142" s="32">
        <f t="shared" si="1734"/>
        <v>4</v>
      </c>
      <c r="C32142" s="83">
        <f t="shared" si="1735"/>
        <v>0</v>
      </c>
      <c r="P32142" s="15">
        <v>42980.125</v>
      </c>
      <c r="Q32142" s="32">
        <f t="shared" si="1737"/>
        <v>4</v>
      </c>
      <c r="R32142" s="83">
        <f t="shared" si="1736"/>
        <v>0</v>
      </c>
    </row>
    <row r="32143" spans="1:18" hidden="1">
      <c r="A32143" s="15">
        <v>42980.166666666664</v>
      </c>
      <c r="B32143" s="32">
        <f t="shared" si="1734"/>
        <v>5</v>
      </c>
      <c r="C32143" s="83">
        <f t="shared" si="1735"/>
        <v>0</v>
      </c>
      <c r="P32143" s="15">
        <v>42980.166666666664</v>
      </c>
      <c r="Q32143" s="32">
        <f t="shared" si="1737"/>
        <v>5</v>
      </c>
      <c r="R32143" s="83">
        <f t="shared" si="1736"/>
        <v>0</v>
      </c>
    </row>
    <row r="32144" spans="1:18" hidden="1">
      <c r="A32144" s="15">
        <v>42980.208333333336</v>
      </c>
      <c r="B32144" s="32">
        <f t="shared" si="1734"/>
        <v>6</v>
      </c>
      <c r="C32144" s="83">
        <f t="shared" si="1735"/>
        <v>0</v>
      </c>
      <c r="P32144" s="15">
        <v>42980.208333333336</v>
      </c>
      <c r="Q32144" s="32">
        <f t="shared" si="1737"/>
        <v>6</v>
      </c>
      <c r="R32144" s="83">
        <f t="shared" si="1736"/>
        <v>0</v>
      </c>
    </row>
    <row r="32145" spans="1:18" hidden="1">
      <c r="A32145" s="15">
        <v>42980.25</v>
      </c>
      <c r="B32145" s="32">
        <f t="shared" si="1734"/>
        <v>7</v>
      </c>
      <c r="C32145" s="83">
        <f t="shared" si="1735"/>
        <v>0</v>
      </c>
      <c r="P32145" s="15">
        <v>42980.25</v>
      </c>
      <c r="Q32145" s="32">
        <f t="shared" si="1737"/>
        <v>7</v>
      </c>
      <c r="R32145" s="83">
        <f t="shared" si="1736"/>
        <v>0</v>
      </c>
    </row>
    <row r="32146" spans="1:18" hidden="1">
      <c r="A32146" s="15">
        <v>42980.291666666664</v>
      </c>
      <c r="B32146" s="32">
        <f t="shared" si="1734"/>
        <v>8</v>
      </c>
      <c r="C32146" s="83">
        <f t="shared" si="1735"/>
        <v>0</v>
      </c>
      <c r="P32146" s="15">
        <v>42980.291666666664</v>
      </c>
      <c r="Q32146" s="32">
        <f t="shared" si="1737"/>
        <v>8</v>
      </c>
      <c r="R32146" s="83">
        <f t="shared" si="1736"/>
        <v>0</v>
      </c>
    </row>
    <row r="32147" spans="1:18" hidden="1">
      <c r="A32147" s="15">
        <v>42980.333333333336</v>
      </c>
      <c r="B32147" s="32">
        <f t="shared" si="1734"/>
        <v>9</v>
      </c>
      <c r="C32147" s="83">
        <f t="shared" si="1735"/>
        <v>0</v>
      </c>
      <c r="P32147" s="15">
        <v>42980.333333333336</v>
      </c>
      <c r="Q32147" s="32">
        <f t="shared" si="1737"/>
        <v>9</v>
      </c>
      <c r="R32147" s="83">
        <f t="shared" si="1736"/>
        <v>0</v>
      </c>
    </row>
    <row r="32148" spans="1:18" hidden="1">
      <c r="A32148" s="15">
        <v>42980.375</v>
      </c>
      <c r="B32148" s="32">
        <f t="shared" si="1734"/>
        <v>10</v>
      </c>
      <c r="C32148" s="83">
        <f t="shared" si="1735"/>
        <v>0</v>
      </c>
      <c r="P32148" s="15">
        <v>42980.375</v>
      </c>
      <c r="Q32148" s="32">
        <f t="shared" si="1737"/>
        <v>10</v>
      </c>
      <c r="R32148" s="83">
        <f t="shared" si="1736"/>
        <v>0</v>
      </c>
    </row>
    <row r="32149" spans="1:18" hidden="1">
      <c r="A32149" s="15">
        <v>42980.416666666664</v>
      </c>
      <c r="B32149" s="32">
        <f t="shared" si="1734"/>
        <v>11</v>
      </c>
      <c r="C32149" s="83">
        <f t="shared" si="1735"/>
        <v>0</v>
      </c>
      <c r="P32149" s="15">
        <v>42980.416666666664</v>
      </c>
      <c r="Q32149" s="32">
        <f t="shared" si="1737"/>
        <v>11</v>
      </c>
      <c r="R32149" s="83">
        <f t="shared" si="1736"/>
        <v>0</v>
      </c>
    </row>
    <row r="32150" spans="1:18" hidden="1">
      <c r="A32150" s="15">
        <v>42980.458333333336</v>
      </c>
      <c r="B32150" s="32">
        <f t="shared" si="1734"/>
        <v>12</v>
      </c>
      <c r="C32150" s="83">
        <f t="shared" si="1735"/>
        <v>0</v>
      </c>
      <c r="P32150" s="15">
        <v>42980.458333333336</v>
      </c>
      <c r="Q32150" s="32">
        <f t="shared" si="1737"/>
        <v>12</v>
      </c>
      <c r="R32150" s="83">
        <f t="shared" si="1736"/>
        <v>0</v>
      </c>
    </row>
    <row r="32151" spans="1:18" hidden="1">
      <c r="A32151" s="15">
        <v>42980.5</v>
      </c>
      <c r="B32151" s="32">
        <f t="shared" si="1734"/>
        <v>13</v>
      </c>
      <c r="C32151" s="83">
        <f t="shared" si="1735"/>
        <v>0</v>
      </c>
      <c r="P32151" s="15">
        <v>42980.5</v>
      </c>
      <c r="Q32151" s="32">
        <f t="shared" si="1737"/>
        <v>13</v>
      </c>
      <c r="R32151" s="83">
        <f t="shared" si="1736"/>
        <v>0</v>
      </c>
    </row>
    <row r="32152" spans="1:18" hidden="1">
      <c r="A32152" s="15">
        <v>42980.541666666664</v>
      </c>
      <c r="B32152" s="32">
        <f t="shared" si="1734"/>
        <v>14</v>
      </c>
      <c r="C32152" s="83">
        <f t="shared" si="1735"/>
        <v>0</v>
      </c>
      <c r="P32152" s="15">
        <v>42980.541666666664</v>
      </c>
      <c r="Q32152" s="32">
        <f t="shared" si="1737"/>
        <v>14</v>
      </c>
      <c r="R32152" s="83">
        <f t="shared" si="1736"/>
        <v>0</v>
      </c>
    </row>
    <row r="32153" spans="1:18" hidden="1">
      <c r="A32153" s="15">
        <v>42980.583333333336</v>
      </c>
      <c r="B32153" s="32">
        <f t="shared" si="1734"/>
        <v>15</v>
      </c>
      <c r="C32153" s="83">
        <f t="shared" si="1735"/>
        <v>0</v>
      </c>
      <c r="P32153" s="15">
        <v>42980.583333333336</v>
      </c>
      <c r="Q32153" s="32">
        <f t="shared" si="1737"/>
        <v>15</v>
      </c>
      <c r="R32153" s="83">
        <f t="shared" si="1736"/>
        <v>0</v>
      </c>
    </row>
    <row r="32154" spans="1:18" hidden="1">
      <c r="A32154" s="15">
        <v>42980.625</v>
      </c>
      <c r="B32154" s="32">
        <f t="shared" si="1734"/>
        <v>16</v>
      </c>
      <c r="C32154" s="83">
        <f t="shared" si="1735"/>
        <v>0</v>
      </c>
      <c r="P32154" s="15">
        <v>42980.625</v>
      </c>
      <c r="Q32154" s="32">
        <f t="shared" si="1737"/>
        <v>16</v>
      </c>
      <c r="R32154" s="83">
        <f t="shared" si="1736"/>
        <v>0</v>
      </c>
    </row>
    <row r="32155" spans="1:18" hidden="1">
      <c r="A32155" s="15">
        <v>42980.666666666664</v>
      </c>
      <c r="B32155" s="32">
        <f t="shared" si="1734"/>
        <v>17</v>
      </c>
      <c r="C32155" s="83">
        <f t="shared" si="1735"/>
        <v>0</v>
      </c>
      <c r="P32155" s="15">
        <v>42980.666666666664</v>
      </c>
      <c r="Q32155" s="32">
        <f t="shared" si="1737"/>
        <v>17</v>
      </c>
      <c r="R32155" s="83">
        <f t="shared" si="1736"/>
        <v>0</v>
      </c>
    </row>
    <row r="32156" spans="1:18" hidden="1">
      <c r="A32156" s="15">
        <v>42980.708333333336</v>
      </c>
      <c r="B32156" s="32">
        <f t="shared" si="1734"/>
        <v>18</v>
      </c>
      <c r="C32156" s="83">
        <f t="shared" si="1735"/>
        <v>0</v>
      </c>
      <c r="P32156" s="15">
        <v>42980.708333333336</v>
      </c>
      <c r="Q32156" s="32">
        <f t="shared" si="1737"/>
        <v>18</v>
      </c>
      <c r="R32156" s="83">
        <f t="shared" si="1736"/>
        <v>0</v>
      </c>
    </row>
    <row r="32157" spans="1:18" hidden="1">
      <c r="A32157" s="15">
        <v>42980.75</v>
      </c>
      <c r="B32157" s="32">
        <f t="shared" si="1734"/>
        <v>19</v>
      </c>
      <c r="C32157" s="83">
        <f t="shared" si="1735"/>
        <v>0</v>
      </c>
      <c r="P32157" s="15">
        <v>42980.75</v>
      </c>
      <c r="Q32157" s="32">
        <f t="shared" si="1737"/>
        <v>19</v>
      </c>
      <c r="R32157" s="83">
        <f t="shared" si="1736"/>
        <v>0</v>
      </c>
    </row>
    <row r="32158" spans="1:18" hidden="1">
      <c r="A32158" s="15">
        <v>42980.791666666664</v>
      </c>
      <c r="B32158" s="32">
        <f t="shared" si="1734"/>
        <v>20</v>
      </c>
      <c r="C32158" s="83">
        <f t="shared" si="1735"/>
        <v>0</v>
      </c>
      <c r="P32158" s="15">
        <v>42980.791666666664</v>
      </c>
      <c r="Q32158" s="32">
        <f t="shared" si="1737"/>
        <v>20</v>
      </c>
      <c r="R32158" s="83">
        <f t="shared" si="1736"/>
        <v>0</v>
      </c>
    </row>
    <row r="32159" spans="1:18" hidden="1">
      <c r="A32159" s="15">
        <v>42980.833333333336</v>
      </c>
      <c r="B32159" s="32">
        <f t="shared" si="1734"/>
        <v>21</v>
      </c>
      <c r="C32159" s="83">
        <f t="shared" si="1735"/>
        <v>0</v>
      </c>
      <c r="P32159" s="15">
        <v>42980.833333333336</v>
      </c>
      <c r="Q32159" s="32">
        <f t="shared" si="1737"/>
        <v>21</v>
      </c>
      <c r="R32159" s="83">
        <f t="shared" si="1736"/>
        <v>0</v>
      </c>
    </row>
    <row r="32160" spans="1:18" hidden="1">
      <c r="A32160" s="15">
        <v>42980.875</v>
      </c>
      <c r="B32160" s="32">
        <f t="shared" si="1734"/>
        <v>22</v>
      </c>
      <c r="C32160" s="83">
        <f t="shared" si="1735"/>
        <v>0</v>
      </c>
      <c r="P32160" s="15">
        <v>42980.875</v>
      </c>
      <c r="Q32160" s="32">
        <f t="shared" si="1737"/>
        <v>22</v>
      </c>
      <c r="R32160" s="83">
        <f t="shared" si="1736"/>
        <v>0</v>
      </c>
    </row>
    <row r="32161" spans="1:18" hidden="1">
      <c r="A32161" s="15">
        <v>42980.916666666664</v>
      </c>
      <c r="B32161" s="32">
        <f t="shared" si="1734"/>
        <v>23</v>
      </c>
      <c r="C32161" s="83">
        <f t="shared" si="1735"/>
        <v>0</v>
      </c>
      <c r="P32161" s="15">
        <v>42980.916666666664</v>
      </c>
      <c r="Q32161" s="32">
        <f t="shared" si="1737"/>
        <v>23</v>
      </c>
      <c r="R32161" s="83">
        <f t="shared" si="1736"/>
        <v>0</v>
      </c>
    </row>
    <row r="32162" spans="1:18" hidden="1">
      <c r="A32162" s="15">
        <v>42980.958333333336</v>
      </c>
      <c r="B32162" s="32">
        <f t="shared" si="1734"/>
        <v>24</v>
      </c>
      <c r="C32162" s="83">
        <f t="shared" si="1735"/>
        <v>0</v>
      </c>
      <c r="P32162" s="15">
        <v>42980.958333333336</v>
      </c>
      <c r="Q32162" s="32">
        <f t="shared" si="1737"/>
        <v>24</v>
      </c>
      <c r="R32162" s="83">
        <f t="shared" si="1736"/>
        <v>0</v>
      </c>
    </row>
    <row r="32163" spans="1:18" hidden="1">
      <c r="A32163" s="15">
        <v>42981</v>
      </c>
      <c r="B32163" s="32">
        <f t="shared" si="1734"/>
        <v>1</v>
      </c>
      <c r="C32163" s="83">
        <f t="shared" si="1735"/>
        <v>0</v>
      </c>
      <c r="P32163" s="15">
        <v>42981</v>
      </c>
      <c r="Q32163" s="32">
        <f t="shared" si="1737"/>
        <v>1</v>
      </c>
      <c r="R32163" s="83">
        <f t="shared" si="1736"/>
        <v>0</v>
      </c>
    </row>
    <row r="32164" spans="1:18" hidden="1">
      <c r="A32164" s="15">
        <v>42981.041666666664</v>
      </c>
      <c r="B32164" s="32">
        <f t="shared" si="1734"/>
        <v>2</v>
      </c>
      <c r="C32164" s="83">
        <f t="shared" si="1735"/>
        <v>0</v>
      </c>
      <c r="P32164" s="15">
        <v>42981.041666666664</v>
      </c>
      <c r="Q32164" s="32">
        <f t="shared" si="1737"/>
        <v>2</v>
      </c>
      <c r="R32164" s="83">
        <f t="shared" si="1736"/>
        <v>0</v>
      </c>
    </row>
    <row r="32165" spans="1:18" hidden="1">
      <c r="A32165" s="15">
        <v>42981.083333333336</v>
      </c>
      <c r="B32165" s="32">
        <f t="shared" si="1734"/>
        <v>3</v>
      </c>
      <c r="C32165" s="83">
        <f t="shared" si="1735"/>
        <v>0</v>
      </c>
      <c r="P32165" s="15">
        <v>42981.083333333336</v>
      </c>
      <c r="Q32165" s="32">
        <f t="shared" si="1737"/>
        <v>3</v>
      </c>
      <c r="R32165" s="83">
        <f t="shared" si="1736"/>
        <v>0</v>
      </c>
    </row>
    <row r="32166" spans="1:18" hidden="1">
      <c r="A32166" s="15">
        <v>42981.125</v>
      </c>
      <c r="B32166" s="32">
        <f t="shared" si="1734"/>
        <v>4</v>
      </c>
      <c r="C32166" s="83">
        <f t="shared" si="1735"/>
        <v>0</v>
      </c>
      <c r="P32166" s="15">
        <v>42981.125</v>
      </c>
      <c r="Q32166" s="32">
        <f t="shared" si="1737"/>
        <v>4</v>
      </c>
      <c r="R32166" s="83">
        <f t="shared" si="1736"/>
        <v>0</v>
      </c>
    </row>
    <row r="32167" spans="1:18" hidden="1">
      <c r="A32167" s="15">
        <v>42981.166666666664</v>
      </c>
      <c r="B32167" s="32">
        <f t="shared" si="1734"/>
        <v>5</v>
      </c>
      <c r="C32167" s="83">
        <f t="shared" si="1735"/>
        <v>0</v>
      </c>
      <c r="P32167" s="15">
        <v>42981.166666666664</v>
      </c>
      <c r="Q32167" s="32">
        <f t="shared" si="1737"/>
        <v>5</v>
      </c>
      <c r="R32167" s="83">
        <f t="shared" si="1736"/>
        <v>0</v>
      </c>
    </row>
    <row r="32168" spans="1:18" hidden="1">
      <c r="A32168" s="15">
        <v>42981.208333333336</v>
      </c>
      <c r="B32168" s="32">
        <f t="shared" si="1734"/>
        <v>6</v>
      </c>
      <c r="C32168" s="83">
        <f t="shared" si="1735"/>
        <v>0</v>
      </c>
      <c r="P32168" s="15">
        <v>42981.208333333336</v>
      </c>
      <c r="Q32168" s="32">
        <f t="shared" si="1737"/>
        <v>6</v>
      </c>
      <c r="R32168" s="83">
        <f t="shared" si="1736"/>
        <v>0</v>
      </c>
    </row>
    <row r="32169" spans="1:18" hidden="1">
      <c r="A32169" s="15">
        <v>42981.25</v>
      </c>
      <c r="B32169" s="32">
        <f t="shared" si="1734"/>
        <v>7</v>
      </c>
      <c r="C32169" s="83">
        <f t="shared" si="1735"/>
        <v>0</v>
      </c>
      <c r="P32169" s="15">
        <v>42981.25</v>
      </c>
      <c r="Q32169" s="32">
        <f t="shared" si="1737"/>
        <v>7</v>
      </c>
      <c r="R32169" s="83">
        <f t="shared" si="1736"/>
        <v>0</v>
      </c>
    </row>
    <row r="32170" spans="1:18" hidden="1">
      <c r="A32170" s="15">
        <v>42981.291666666664</v>
      </c>
      <c r="B32170" s="32">
        <f t="shared" si="1734"/>
        <v>8</v>
      </c>
      <c r="C32170" s="83">
        <f t="shared" si="1735"/>
        <v>0</v>
      </c>
      <c r="P32170" s="15">
        <v>42981.291666666664</v>
      </c>
      <c r="Q32170" s="32">
        <f t="shared" si="1737"/>
        <v>8</v>
      </c>
      <c r="R32170" s="83">
        <f t="shared" si="1736"/>
        <v>0</v>
      </c>
    </row>
    <row r="32171" spans="1:18" hidden="1">
      <c r="A32171" s="15">
        <v>42981.333333333336</v>
      </c>
      <c r="B32171" s="32">
        <f t="shared" si="1734"/>
        <v>9</v>
      </c>
      <c r="C32171" s="83">
        <f t="shared" si="1735"/>
        <v>0</v>
      </c>
      <c r="P32171" s="15">
        <v>42981.333333333336</v>
      </c>
      <c r="Q32171" s="32">
        <f t="shared" si="1737"/>
        <v>9</v>
      </c>
      <c r="R32171" s="83">
        <f t="shared" si="1736"/>
        <v>0</v>
      </c>
    </row>
    <row r="32172" spans="1:18" hidden="1">
      <c r="A32172" s="15">
        <v>42981.375</v>
      </c>
      <c r="B32172" s="32">
        <f t="shared" ref="B32172:B32235" si="1738">HOUR(A32172)+1</f>
        <v>10</v>
      </c>
      <c r="C32172" s="83">
        <f t="shared" si="1735"/>
        <v>0</v>
      </c>
      <c r="P32172" s="15">
        <v>42981.375</v>
      </c>
      <c r="Q32172" s="32">
        <f t="shared" si="1737"/>
        <v>10</v>
      </c>
      <c r="R32172" s="83">
        <f t="shared" si="1736"/>
        <v>0</v>
      </c>
    </row>
    <row r="32173" spans="1:18" hidden="1">
      <c r="A32173" s="15">
        <v>42981.416666666664</v>
      </c>
      <c r="B32173" s="32">
        <f t="shared" si="1738"/>
        <v>11</v>
      </c>
      <c r="C32173" s="83">
        <f t="shared" si="1735"/>
        <v>0</v>
      </c>
      <c r="P32173" s="15">
        <v>42981.416666666664</v>
      </c>
      <c r="Q32173" s="32">
        <f t="shared" si="1737"/>
        <v>11</v>
      </c>
      <c r="R32173" s="83">
        <f t="shared" si="1736"/>
        <v>0</v>
      </c>
    </row>
    <row r="32174" spans="1:18" hidden="1">
      <c r="A32174" s="15">
        <v>42981.458333333336</v>
      </c>
      <c r="B32174" s="32">
        <f t="shared" si="1738"/>
        <v>12</v>
      </c>
      <c r="C32174" s="83">
        <f t="shared" si="1735"/>
        <v>0</v>
      </c>
      <c r="P32174" s="15">
        <v>42981.458333333336</v>
      </c>
      <c r="Q32174" s="32">
        <f t="shared" si="1737"/>
        <v>12</v>
      </c>
      <c r="R32174" s="83">
        <f t="shared" si="1736"/>
        <v>0</v>
      </c>
    </row>
    <row r="32175" spans="1:18" hidden="1">
      <c r="A32175" s="15">
        <v>42981.5</v>
      </c>
      <c r="B32175" s="32">
        <f t="shared" si="1738"/>
        <v>13</v>
      </c>
      <c r="C32175" s="83">
        <f t="shared" si="1735"/>
        <v>0</v>
      </c>
      <c r="P32175" s="15">
        <v>42981.5</v>
      </c>
      <c r="Q32175" s="32">
        <f t="shared" si="1737"/>
        <v>13</v>
      </c>
      <c r="R32175" s="83">
        <f t="shared" si="1736"/>
        <v>0</v>
      </c>
    </row>
    <row r="32176" spans="1:18" hidden="1">
      <c r="A32176" s="15">
        <v>42981.541666666664</v>
      </c>
      <c r="B32176" s="32">
        <f t="shared" si="1738"/>
        <v>14</v>
      </c>
      <c r="C32176" s="83">
        <f t="shared" si="1735"/>
        <v>0</v>
      </c>
      <c r="P32176" s="15">
        <v>42981.541666666664</v>
      </c>
      <c r="Q32176" s="32">
        <f t="shared" si="1737"/>
        <v>14</v>
      </c>
      <c r="R32176" s="83">
        <f t="shared" si="1736"/>
        <v>0</v>
      </c>
    </row>
    <row r="32177" spans="1:18" hidden="1">
      <c r="A32177" s="15">
        <v>42981.583333333336</v>
      </c>
      <c r="B32177" s="32">
        <f t="shared" si="1738"/>
        <v>15</v>
      </c>
      <c r="C32177" s="83">
        <f t="shared" si="1735"/>
        <v>0</v>
      </c>
      <c r="P32177" s="15">
        <v>42981.583333333336</v>
      </c>
      <c r="Q32177" s="32">
        <f t="shared" si="1737"/>
        <v>15</v>
      </c>
      <c r="R32177" s="83">
        <f t="shared" si="1736"/>
        <v>0</v>
      </c>
    </row>
    <row r="32178" spans="1:18" hidden="1">
      <c r="A32178" s="15">
        <v>42981.625</v>
      </c>
      <c r="B32178" s="32">
        <f t="shared" si="1738"/>
        <v>16</v>
      </c>
      <c r="C32178" s="83">
        <f t="shared" si="1735"/>
        <v>0</v>
      </c>
      <c r="P32178" s="15">
        <v>42981.625</v>
      </c>
      <c r="Q32178" s="32">
        <f t="shared" si="1737"/>
        <v>16</v>
      </c>
      <c r="R32178" s="83">
        <f t="shared" si="1736"/>
        <v>0</v>
      </c>
    </row>
    <row r="32179" spans="1:18" hidden="1">
      <c r="A32179" s="15">
        <v>42981.666666666664</v>
      </c>
      <c r="B32179" s="32">
        <f t="shared" si="1738"/>
        <v>17</v>
      </c>
      <c r="C32179" s="83">
        <f t="shared" si="1735"/>
        <v>0</v>
      </c>
      <c r="P32179" s="15">
        <v>42981.666666666664</v>
      </c>
      <c r="Q32179" s="32">
        <f t="shared" si="1737"/>
        <v>17</v>
      </c>
      <c r="R32179" s="83">
        <f t="shared" si="1736"/>
        <v>0</v>
      </c>
    </row>
    <row r="32180" spans="1:18" hidden="1">
      <c r="A32180" s="15">
        <v>42981.708333333336</v>
      </c>
      <c r="B32180" s="32">
        <f t="shared" si="1738"/>
        <v>18</v>
      </c>
      <c r="C32180" s="83">
        <f t="shared" si="1735"/>
        <v>0</v>
      </c>
      <c r="P32180" s="15">
        <v>42981.708333333336</v>
      </c>
      <c r="Q32180" s="32">
        <f t="shared" si="1737"/>
        <v>18</v>
      </c>
      <c r="R32180" s="83">
        <f t="shared" si="1736"/>
        <v>0</v>
      </c>
    </row>
    <row r="32181" spans="1:18" hidden="1">
      <c r="A32181" s="15">
        <v>42981.75</v>
      </c>
      <c r="B32181" s="32">
        <f t="shared" si="1738"/>
        <v>19</v>
      </c>
      <c r="C32181" s="83">
        <f t="shared" si="1735"/>
        <v>0</v>
      </c>
      <c r="P32181" s="15">
        <v>42981.75</v>
      </c>
      <c r="Q32181" s="32">
        <f t="shared" si="1737"/>
        <v>19</v>
      </c>
      <c r="R32181" s="83">
        <f t="shared" si="1736"/>
        <v>0</v>
      </c>
    </row>
    <row r="32182" spans="1:18" hidden="1">
      <c r="A32182" s="15">
        <v>42981.791666666664</v>
      </c>
      <c r="B32182" s="32">
        <f t="shared" si="1738"/>
        <v>20</v>
      </c>
      <c r="C32182" s="83">
        <f t="shared" si="1735"/>
        <v>0</v>
      </c>
      <c r="P32182" s="15">
        <v>42981.791666666664</v>
      </c>
      <c r="Q32182" s="32">
        <f t="shared" si="1737"/>
        <v>20</v>
      </c>
      <c r="R32182" s="83">
        <f t="shared" si="1736"/>
        <v>0</v>
      </c>
    </row>
    <row r="32183" spans="1:18" hidden="1">
      <c r="A32183" s="15">
        <v>42981.833333333336</v>
      </c>
      <c r="B32183" s="32">
        <f t="shared" si="1738"/>
        <v>21</v>
      </c>
      <c r="C32183" s="83">
        <f t="shared" si="1735"/>
        <v>0</v>
      </c>
      <c r="P32183" s="15">
        <v>42981.833333333336</v>
      </c>
      <c r="Q32183" s="32">
        <f t="shared" si="1737"/>
        <v>21</v>
      </c>
      <c r="R32183" s="83">
        <f t="shared" si="1736"/>
        <v>0</v>
      </c>
    </row>
    <row r="32184" spans="1:18" hidden="1">
      <c r="A32184" s="15">
        <v>42981.875</v>
      </c>
      <c r="B32184" s="32">
        <f t="shared" si="1738"/>
        <v>22</v>
      </c>
      <c r="C32184" s="83">
        <f t="shared" si="1735"/>
        <v>0</v>
      </c>
      <c r="P32184" s="15">
        <v>42981.875</v>
      </c>
      <c r="Q32184" s="32">
        <f t="shared" si="1737"/>
        <v>22</v>
      </c>
      <c r="R32184" s="83">
        <f t="shared" si="1736"/>
        <v>0</v>
      </c>
    </row>
    <row r="32185" spans="1:18" hidden="1">
      <c r="A32185" s="15">
        <v>42981.916666666664</v>
      </c>
      <c r="B32185" s="32">
        <f t="shared" si="1738"/>
        <v>23</v>
      </c>
      <c r="C32185" s="83">
        <f t="shared" si="1735"/>
        <v>0</v>
      </c>
      <c r="P32185" s="15">
        <v>42981.916666666664</v>
      </c>
      <c r="Q32185" s="32">
        <f t="shared" si="1737"/>
        <v>23</v>
      </c>
      <c r="R32185" s="83">
        <f t="shared" si="1736"/>
        <v>0</v>
      </c>
    </row>
    <row r="32186" spans="1:18" hidden="1">
      <c r="A32186" s="15">
        <v>42981.958333333336</v>
      </c>
      <c r="B32186" s="32">
        <f t="shared" si="1738"/>
        <v>24</v>
      </c>
      <c r="C32186" s="83">
        <f t="shared" si="1735"/>
        <v>0</v>
      </c>
      <c r="P32186" s="15">
        <v>42981.958333333336</v>
      </c>
      <c r="Q32186" s="32">
        <f t="shared" si="1737"/>
        <v>24</v>
      </c>
      <c r="R32186" s="83">
        <f t="shared" si="1736"/>
        <v>0</v>
      </c>
    </row>
    <row r="32187" spans="1:18" hidden="1">
      <c r="A32187" s="15">
        <v>42982</v>
      </c>
      <c r="B32187" s="32">
        <f t="shared" si="1738"/>
        <v>1</v>
      </c>
      <c r="C32187" s="83">
        <f t="shared" si="1735"/>
        <v>0</v>
      </c>
      <c r="P32187" s="15">
        <v>42982</v>
      </c>
      <c r="Q32187" s="32">
        <f t="shared" si="1737"/>
        <v>1</v>
      </c>
      <c r="R32187" s="83">
        <f t="shared" si="1736"/>
        <v>0</v>
      </c>
    </row>
    <row r="32188" spans="1:18" hidden="1">
      <c r="A32188" s="15">
        <v>42982.041666666664</v>
      </c>
      <c r="B32188" s="32">
        <f t="shared" si="1738"/>
        <v>2</v>
      </c>
      <c r="C32188" s="83">
        <f t="shared" ref="C32188:C32251" si="1739">C23428</f>
        <v>0</v>
      </c>
      <c r="P32188" s="15">
        <v>42982.041666666664</v>
      </c>
      <c r="Q32188" s="32">
        <f t="shared" si="1737"/>
        <v>2</v>
      </c>
      <c r="R32188" s="83">
        <f t="shared" ref="R32188:R32251" si="1740">R23428</f>
        <v>0</v>
      </c>
    </row>
    <row r="32189" spans="1:18" hidden="1">
      <c r="A32189" s="15">
        <v>42982.083333333336</v>
      </c>
      <c r="B32189" s="32">
        <f t="shared" si="1738"/>
        <v>3</v>
      </c>
      <c r="C32189" s="83">
        <f t="shared" si="1739"/>
        <v>0</v>
      </c>
      <c r="P32189" s="15">
        <v>42982.083333333336</v>
      </c>
      <c r="Q32189" s="32">
        <f t="shared" si="1737"/>
        <v>3</v>
      </c>
      <c r="R32189" s="83">
        <f t="shared" si="1740"/>
        <v>0</v>
      </c>
    </row>
    <row r="32190" spans="1:18" hidden="1">
      <c r="A32190" s="15">
        <v>42982.125</v>
      </c>
      <c r="B32190" s="32">
        <f t="shared" si="1738"/>
        <v>4</v>
      </c>
      <c r="C32190" s="83">
        <f t="shared" si="1739"/>
        <v>0</v>
      </c>
      <c r="P32190" s="15">
        <v>42982.125</v>
      </c>
      <c r="Q32190" s="32">
        <f t="shared" si="1737"/>
        <v>4</v>
      </c>
      <c r="R32190" s="83">
        <f t="shared" si="1740"/>
        <v>0</v>
      </c>
    </row>
    <row r="32191" spans="1:18" hidden="1">
      <c r="A32191" s="15">
        <v>42982.166666666664</v>
      </c>
      <c r="B32191" s="32">
        <f t="shared" si="1738"/>
        <v>5</v>
      </c>
      <c r="C32191" s="83">
        <f t="shared" si="1739"/>
        <v>0</v>
      </c>
      <c r="P32191" s="15">
        <v>42982.166666666664</v>
      </c>
      <c r="Q32191" s="32">
        <f t="shared" si="1737"/>
        <v>5</v>
      </c>
      <c r="R32191" s="83">
        <f t="shared" si="1740"/>
        <v>0</v>
      </c>
    </row>
    <row r="32192" spans="1:18" hidden="1">
      <c r="A32192" s="15">
        <v>42982.208333333336</v>
      </c>
      <c r="B32192" s="32">
        <f t="shared" si="1738"/>
        <v>6</v>
      </c>
      <c r="C32192" s="83">
        <f t="shared" si="1739"/>
        <v>0</v>
      </c>
      <c r="P32192" s="15">
        <v>42982.208333333336</v>
      </c>
      <c r="Q32192" s="32">
        <f t="shared" si="1737"/>
        <v>6</v>
      </c>
      <c r="R32192" s="83">
        <f t="shared" si="1740"/>
        <v>0</v>
      </c>
    </row>
    <row r="32193" spans="1:18" hidden="1">
      <c r="A32193" s="15">
        <v>42982.25</v>
      </c>
      <c r="B32193" s="32">
        <f t="shared" si="1738"/>
        <v>7</v>
      </c>
      <c r="C32193" s="83">
        <f t="shared" si="1739"/>
        <v>0</v>
      </c>
      <c r="P32193" s="15">
        <v>42982.25</v>
      </c>
      <c r="Q32193" s="32">
        <f t="shared" si="1737"/>
        <v>7</v>
      </c>
      <c r="R32193" s="83">
        <f t="shared" si="1740"/>
        <v>0</v>
      </c>
    </row>
    <row r="32194" spans="1:18" hidden="1">
      <c r="A32194" s="15">
        <v>42982.291666666664</v>
      </c>
      <c r="B32194" s="32">
        <f t="shared" si="1738"/>
        <v>8</v>
      </c>
      <c r="C32194" s="83">
        <f t="shared" si="1739"/>
        <v>0</v>
      </c>
      <c r="P32194" s="15">
        <v>42982.291666666664</v>
      </c>
      <c r="Q32194" s="32">
        <f t="shared" si="1737"/>
        <v>8</v>
      </c>
      <c r="R32194" s="83">
        <f t="shared" si="1740"/>
        <v>0</v>
      </c>
    </row>
    <row r="32195" spans="1:18" hidden="1">
      <c r="A32195" s="15">
        <v>42982.333333333336</v>
      </c>
      <c r="B32195" s="32">
        <f t="shared" si="1738"/>
        <v>9</v>
      </c>
      <c r="C32195" s="83">
        <f t="shared" si="1739"/>
        <v>0</v>
      </c>
      <c r="P32195" s="15">
        <v>42982.333333333336</v>
      </c>
      <c r="Q32195" s="32">
        <f t="shared" si="1737"/>
        <v>9</v>
      </c>
      <c r="R32195" s="83">
        <f t="shared" si="1740"/>
        <v>0</v>
      </c>
    </row>
    <row r="32196" spans="1:18" hidden="1">
      <c r="A32196" s="15">
        <v>42982.375</v>
      </c>
      <c r="B32196" s="32">
        <f t="shared" si="1738"/>
        <v>10</v>
      </c>
      <c r="C32196" s="83">
        <f t="shared" si="1739"/>
        <v>0</v>
      </c>
      <c r="P32196" s="15">
        <v>42982.375</v>
      </c>
      <c r="Q32196" s="32">
        <f t="shared" ref="Q32196:Q32259" si="1741">HOUR(P32196)+1</f>
        <v>10</v>
      </c>
      <c r="R32196" s="83">
        <f t="shared" si="1740"/>
        <v>0</v>
      </c>
    </row>
    <row r="32197" spans="1:18" hidden="1">
      <c r="A32197" s="15">
        <v>42982.416666666664</v>
      </c>
      <c r="B32197" s="32">
        <f t="shared" si="1738"/>
        <v>11</v>
      </c>
      <c r="C32197" s="83">
        <f t="shared" si="1739"/>
        <v>0</v>
      </c>
      <c r="P32197" s="15">
        <v>42982.416666666664</v>
      </c>
      <c r="Q32197" s="32">
        <f t="shared" si="1741"/>
        <v>11</v>
      </c>
      <c r="R32197" s="83">
        <f t="shared" si="1740"/>
        <v>0</v>
      </c>
    </row>
    <row r="32198" spans="1:18" hidden="1">
      <c r="A32198" s="15">
        <v>42982.458333333336</v>
      </c>
      <c r="B32198" s="32">
        <f t="shared" si="1738"/>
        <v>12</v>
      </c>
      <c r="C32198" s="83">
        <f t="shared" si="1739"/>
        <v>0</v>
      </c>
      <c r="P32198" s="15">
        <v>42982.458333333336</v>
      </c>
      <c r="Q32198" s="32">
        <f t="shared" si="1741"/>
        <v>12</v>
      </c>
      <c r="R32198" s="83">
        <f t="shared" si="1740"/>
        <v>0</v>
      </c>
    </row>
    <row r="32199" spans="1:18" hidden="1">
      <c r="A32199" s="15">
        <v>42982.5</v>
      </c>
      <c r="B32199" s="32">
        <f t="shared" si="1738"/>
        <v>13</v>
      </c>
      <c r="C32199" s="83">
        <f t="shared" si="1739"/>
        <v>0</v>
      </c>
      <c r="P32199" s="15">
        <v>42982.5</v>
      </c>
      <c r="Q32199" s="32">
        <f t="shared" si="1741"/>
        <v>13</v>
      </c>
      <c r="R32199" s="83">
        <f t="shared" si="1740"/>
        <v>0</v>
      </c>
    </row>
    <row r="32200" spans="1:18" hidden="1">
      <c r="A32200" s="15">
        <v>42982.541666666664</v>
      </c>
      <c r="B32200" s="32">
        <f t="shared" si="1738"/>
        <v>14</v>
      </c>
      <c r="C32200" s="83">
        <f t="shared" si="1739"/>
        <v>0</v>
      </c>
      <c r="P32200" s="15">
        <v>42982.541666666664</v>
      </c>
      <c r="Q32200" s="32">
        <f t="shared" si="1741"/>
        <v>14</v>
      </c>
      <c r="R32200" s="83">
        <f t="shared" si="1740"/>
        <v>0</v>
      </c>
    </row>
    <row r="32201" spans="1:18" hidden="1">
      <c r="A32201" s="15">
        <v>42982.583333333336</v>
      </c>
      <c r="B32201" s="32">
        <f t="shared" si="1738"/>
        <v>15</v>
      </c>
      <c r="C32201" s="83">
        <f t="shared" si="1739"/>
        <v>0</v>
      </c>
      <c r="P32201" s="15">
        <v>42982.583333333336</v>
      </c>
      <c r="Q32201" s="32">
        <f t="shared" si="1741"/>
        <v>15</v>
      </c>
      <c r="R32201" s="83">
        <f t="shared" si="1740"/>
        <v>0</v>
      </c>
    </row>
    <row r="32202" spans="1:18" hidden="1">
      <c r="A32202" s="15">
        <v>42982.625</v>
      </c>
      <c r="B32202" s="32">
        <f t="shared" si="1738"/>
        <v>16</v>
      </c>
      <c r="C32202" s="83">
        <f t="shared" si="1739"/>
        <v>0</v>
      </c>
      <c r="P32202" s="15">
        <v>42982.625</v>
      </c>
      <c r="Q32202" s="32">
        <f t="shared" si="1741"/>
        <v>16</v>
      </c>
      <c r="R32202" s="83">
        <f t="shared" si="1740"/>
        <v>0</v>
      </c>
    </row>
    <row r="32203" spans="1:18" hidden="1">
      <c r="A32203" s="15">
        <v>42982.666666666664</v>
      </c>
      <c r="B32203" s="32">
        <f t="shared" si="1738"/>
        <v>17</v>
      </c>
      <c r="C32203" s="83">
        <f t="shared" si="1739"/>
        <v>0</v>
      </c>
      <c r="P32203" s="15">
        <v>42982.666666666664</v>
      </c>
      <c r="Q32203" s="32">
        <f t="shared" si="1741"/>
        <v>17</v>
      </c>
      <c r="R32203" s="83">
        <f t="shared" si="1740"/>
        <v>0</v>
      </c>
    </row>
    <row r="32204" spans="1:18" hidden="1">
      <c r="A32204" s="15">
        <v>42982.708333333336</v>
      </c>
      <c r="B32204" s="32">
        <f t="shared" si="1738"/>
        <v>18</v>
      </c>
      <c r="C32204" s="83">
        <f t="shared" si="1739"/>
        <v>0</v>
      </c>
      <c r="P32204" s="15">
        <v>42982.708333333336</v>
      </c>
      <c r="Q32204" s="32">
        <f t="shared" si="1741"/>
        <v>18</v>
      </c>
      <c r="R32204" s="83">
        <f t="shared" si="1740"/>
        <v>0</v>
      </c>
    </row>
    <row r="32205" spans="1:18" hidden="1">
      <c r="A32205" s="15">
        <v>42982.75</v>
      </c>
      <c r="B32205" s="32">
        <f t="shared" si="1738"/>
        <v>19</v>
      </c>
      <c r="C32205" s="83">
        <f t="shared" si="1739"/>
        <v>0</v>
      </c>
      <c r="P32205" s="15">
        <v>42982.75</v>
      </c>
      <c r="Q32205" s="32">
        <f t="shared" si="1741"/>
        <v>19</v>
      </c>
      <c r="R32205" s="83">
        <f t="shared" si="1740"/>
        <v>0</v>
      </c>
    </row>
    <row r="32206" spans="1:18" hidden="1">
      <c r="A32206" s="15">
        <v>42982.791666666664</v>
      </c>
      <c r="B32206" s="32">
        <f t="shared" si="1738"/>
        <v>20</v>
      </c>
      <c r="C32206" s="83">
        <f t="shared" si="1739"/>
        <v>0</v>
      </c>
      <c r="P32206" s="15">
        <v>42982.791666666664</v>
      </c>
      <c r="Q32206" s="32">
        <f t="shared" si="1741"/>
        <v>20</v>
      </c>
      <c r="R32206" s="83">
        <f t="shared" si="1740"/>
        <v>0</v>
      </c>
    </row>
    <row r="32207" spans="1:18" hidden="1">
      <c r="A32207" s="15">
        <v>42982.833333333336</v>
      </c>
      <c r="B32207" s="32">
        <f t="shared" si="1738"/>
        <v>21</v>
      </c>
      <c r="C32207" s="83">
        <f t="shared" si="1739"/>
        <v>0</v>
      </c>
      <c r="P32207" s="15">
        <v>42982.833333333336</v>
      </c>
      <c r="Q32207" s="32">
        <f t="shared" si="1741"/>
        <v>21</v>
      </c>
      <c r="R32207" s="83">
        <f t="shared" si="1740"/>
        <v>0</v>
      </c>
    </row>
    <row r="32208" spans="1:18" hidden="1">
      <c r="A32208" s="15">
        <v>42982.875</v>
      </c>
      <c r="B32208" s="32">
        <f t="shared" si="1738"/>
        <v>22</v>
      </c>
      <c r="C32208" s="83">
        <f t="shared" si="1739"/>
        <v>0</v>
      </c>
      <c r="P32208" s="15">
        <v>42982.875</v>
      </c>
      <c r="Q32208" s="32">
        <f t="shared" si="1741"/>
        <v>22</v>
      </c>
      <c r="R32208" s="83">
        <f t="shared" si="1740"/>
        <v>0</v>
      </c>
    </row>
    <row r="32209" spans="1:18" hidden="1">
      <c r="A32209" s="15">
        <v>42982.916666666664</v>
      </c>
      <c r="B32209" s="32">
        <f t="shared" si="1738"/>
        <v>23</v>
      </c>
      <c r="C32209" s="83">
        <f t="shared" si="1739"/>
        <v>0</v>
      </c>
      <c r="P32209" s="15">
        <v>42982.916666666664</v>
      </c>
      <c r="Q32209" s="32">
        <f t="shared" si="1741"/>
        <v>23</v>
      </c>
      <c r="R32209" s="83">
        <f t="shared" si="1740"/>
        <v>0</v>
      </c>
    </row>
    <row r="32210" spans="1:18" hidden="1">
      <c r="A32210" s="15">
        <v>42982.958333333336</v>
      </c>
      <c r="B32210" s="32">
        <f t="shared" si="1738"/>
        <v>24</v>
      </c>
      <c r="C32210" s="83">
        <f t="shared" si="1739"/>
        <v>0</v>
      </c>
      <c r="P32210" s="15">
        <v>42982.958333333336</v>
      </c>
      <c r="Q32210" s="32">
        <f t="shared" si="1741"/>
        <v>24</v>
      </c>
      <c r="R32210" s="83">
        <f t="shared" si="1740"/>
        <v>0</v>
      </c>
    </row>
    <row r="32211" spans="1:18" hidden="1">
      <c r="A32211" s="15">
        <v>42983</v>
      </c>
      <c r="B32211" s="32">
        <f t="shared" si="1738"/>
        <v>1</v>
      </c>
      <c r="C32211" s="83">
        <f t="shared" si="1739"/>
        <v>0</v>
      </c>
      <c r="P32211" s="15">
        <v>42983</v>
      </c>
      <c r="Q32211" s="32">
        <f t="shared" si="1741"/>
        <v>1</v>
      </c>
      <c r="R32211" s="83">
        <f t="shared" si="1740"/>
        <v>0</v>
      </c>
    </row>
    <row r="32212" spans="1:18" hidden="1">
      <c r="A32212" s="15">
        <v>42983.041666666664</v>
      </c>
      <c r="B32212" s="32">
        <f t="shared" si="1738"/>
        <v>2</v>
      </c>
      <c r="C32212" s="83">
        <f t="shared" si="1739"/>
        <v>0</v>
      </c>
      <c r="P32212" s="15">
        <v>42983.041666666664</v>
      </c>
      <c r="Q32212" s="32">
        <f t="shared" si="1741"/>
        <v>2</v>
      </c>
      <c r="R32212" s="83">
        <f t="shared" si="1740"/>
        <v>0</v>
      </c>
    </row>
    <row r="32213" spans="1:18" hidden="1">
      <c r="A32213" s="15">
        <v>42983.083333333336</v>
      </c>
      <c r="B32213" s="32">
        <f t="shared" si="1738"/>
        <v>3</v>
      </c>
      <c r="C32213" s="83">
        <f t="shared" si="1739"/>
        <v>0</v>
      </c>
      <c r="P32213" s="15">
        <v>42983.083333333336</v>
      </c>
      <c r="Q32213" s="32">
        <f t="shared" si="1741"/>
        <v>3</v>
      </c>
      <c r="R32213" s="83">
        <f t="shared" si="1740"/>
        <v>0</v>
      </c>
    </row>
    <row r="32214" spans="1:18" hidden="1">
      <c r="A32214" s="15">
        <v>42983.125</v>
      </c>
      <c r="B32214" s="32">
        <f t="shared" si="1738"/>
        <v>4</v>
      </c>
      <c r="C32214" s="83">
        <f t="shared" si="1739"/>
        <v>0</v>
      </c>
      <c r="P32214" s="15">
        <v>42983.125</v>
      </c>
      <c r="Q32214" s="32">
        <f t="shared" si="1741"/>
        <v>4</v>
      </c>
      <c r="R32214" s="83">
        <f t="shared" si="1740"/>
        <v>0</v>
      </c>
    </row>
    <row r="32215" spans="1:18" hidden="1">
      <c r="A32215" s="15">
        <v>42983.166666666664</v>
      </c>
      <c r="B32215" s="32">
        <f t="shared" si="1738"/>
        <v>5</v>
      </c>
      <c r="C32215" s="83">
        <f t="shared" si="1739"/>
        <v>0</v>
      </c>
      <c r="P32215" s="15">
        <v>42983.166666666664</v>
      </c>
      <c r="Q32215" s="32">
        <f t="shared" si="1741"/>
        <v>5</v>
      </c>
      <c r="R32215" s="83">
        <f t="shared" si="1740"/>
        <v>0</v>
      </c>
    </row>
    <row r="32216" spans="1:18" hidden="1">
      <c r="A32216" s="15">
        <v>42983.208333333336</v>
      </c>
      <c r="B32216" s="32">
        <f t="shared" si="1738"/>
        <v>6</v>
      </c>
      <c r="C32216" s="83">
        <f t="shared" si="1739"/>
        <v>0</v>
      </c>
      <c r="P32216" s="15">
        <v>42983.208333333336</v>
      </c>
      <c r="Q32216" s="32">
        <f t="shared" si="1741"/>
        <v>6</v>
      </c>
      <c r="R32216" s="83">
        <f t="shared" si="1740"/>
        <v>0</v>
      </c>
    </row>
    <row r="32217" spans="1:18" hidden="1">
      <c r="A32217" s="15">
        <v>42983.25</v>
      </c>
      <c r="B32217" s="32">
        <f t="shared" si="1738"/>
        <v>7</v>
      </c>
      <c r="C32217" s="83">
        <f t="shared" si="1739"/>
        <v>0</v>
      </c>
      <c r="P32217" s="15">
        <v>42983.25</v>
      </c>
      <c r="Q32217" s="32">
        <f t="shared" si="1741"/>
        <v>7</v>
      </c>
      <c r="R32217" s="83">
        <f t="shared" si="1740"/>
        <v>0</v>
      </c>
    </row>
    <row r="32218" spans="1:18" hidden="1">
      <c r="A32218" s="15">
        <v>42983.291666666664</v>
      </c>
      <c r="B32218" s="32">
        <f t="shared" si="1738"/>
        <v>8</v>
      </c>
      <c r="C32218" s="83">
        <f t="shared" si="1739"/>
        <v>0</v>
      </c>
      <c r="P32218" s="15">
        <v>42983.291666666664</v>
      </c>
      <c r="Q32218" s="32">
        <f t="shared" si="1741"/>
        <v>8</v>
      </c>
      <c r="R32218" s="83">
        <f t="shared" si="1740"/>
        <v>0</v>
      </c>
    </row>
    <row r="32219" spans="1:18" hidden="1">
      <c r="A32219" s="15">
        <v>42983.333333333336</v>
      </c>
      <c r="B32219" s="32">
        <f t="shared" si="1738"/>
        <v>9</v>
      </c>
      <c r="C32219" s="83">
        <f t="shared" si="1739"/>
        <v>0</v>
      </c>
      <c r="P32219" s="15">
        <v>42983.333333333336</v>
      </c>
      <c r="Q32219" s="32">
        <f t="shared" si="1741"/>
        <v>9</v>
      </c>
      <c r="R32219" s="83">
        <f t="shared" si="1740"/>
        <v>0</v>
      </c>
    </row>
    <row r="32220" spans="1:18" hidden="1">
      <c r="A32220" s="15">
        <v>42983.375</v>
      </c>
      <c r="B32220" s="32">
        <f t="shared" si="1738"/>
        <v>10</v>
      </c>
      <c r="C32220" s="83">
        <f t="shared" si="1739"/>
        <v>0</v>
      </c>
      <c r="P32220" s="15">
        <v>42983.375</v>
      </c>
      <c r="Q32220" s="32">
        <f t="shared" si="1741"/>
        <v>10</v>
      </c>
      <c r="R32220" s="83">
        <f t="shared" si="1740"/>
        <v>0</v>
      </c>
    </row>
    <row r="32221" spans="1:18" hidden="1">
      <c r="A32221" s="15">
        <v>42983.416666666664</v>
      </c>
      <c r="B32221" s="32">
        <f t="shared" si="1738"/>
        <v>11</v>
      </c>
      <c r="C32221" s="83">
        <f t="shared" si="1739"/>
        <v>0</v>
      </c>
      <c r="P32221" s="15">
        <v>42983.416666666664</v>
      </c>
      <c r="Q32221" s="32">
        <f t="shared" si="1741"/>
        <v>11</v>
      </c>
      <c r="R32221" s="83">
        <f t="shared" si="1740"/>
        <v>0</v>
      </c>
    </row>
    <row r="32222" spans="1:18" hidden="1">
      <c r="A32222" s="15">
        <v>42983.458333333336</v>
      </c>
      <c r="B32222" s="32">
        <f t="shared" si="1738"/>
        <v>12</v>
      </c>
      <c r="C32222" s="83">
        <f t="shared" si="1739"/>
        <v>0</v>
      </c>
      <c r="P32222" s="15">
        <v>42983.458333333336</v>
      </c>
      <c r="Q32222" s="32">
        <f t="shared" si="1741"/>
        <v>12</v>
      </c>
      <c r="R32222" s="83">
        <f t="shared" si="1740"/>
        <v>0</v>
      </c>
    </row>
    <row r="32223" spans="1:18" hidden="1">
      <c r="A32223" s="15">
        <v>42983.5</v>
      </c>
      <c r="B32223" s="32">
        <f t="shared" si="1738"/>
        <v>13</v>
      </c>
      <c r="C32223" s="83">
        <f t="shared" si="1739"/>
        <v>0</v>
      </c>
      <c r="P32223" s="15">
        <v>42983.5</v>
      </c>
      <c r="Q32223" s="32">
        <f t="shared" si="1741"/>
        <v>13</v>
      </c>
      <c r="R32223" s="83">
        <f t="shared" si="1740"/>
        <v>0</v>
      </c>
    </row>
    <row r="32224" spans="1:18" hidden="1">
      <c r="A32224" s="15">
        <v>42983.541666666664</v>
      </c>
      <c r="B32224" s="32">
        <f t="shared" si="1738"/>
        <v>14</v>
      </c>
      <c r="C32224" s="83">
        <f t="shared" si="1739"/>
        <v>0</v>
      </c>
      <c r="P32224" s="15">
        <v>42983.541666666664</v>
      </c>
      <c r="Q32224" s="32">
        <f t="shared" si="1741"/>
        <v>14</v>
      </c>
      <c r="R32224" s="83">
        <f t="shared" si="1740"/>
        <v>0</v>
      </c>
    </row>
    <row r="32225" spans="1:18" hidden="1">
      <c r="A32225" s="15">
        <v>42983.583333333336</v>
      </c>
      <c r="B32225" s="32">
        <f t="shared" si="1738"/>
        <v>15</v>
      </c>
      <c r="C32225" s="83">
        <f t="shared" si="1739"/>
        <v>0</v>
      </c>
      <c r="P32225" s="15">
        <v>42983.583333333336</v>
      </c>
      <c r="Q32225" s="32">
        <f t="shared" si="1741"/>
        <v>15</v>
      </c>
      <c r="R32225" s="83">
        <f t="shared" si="1740"/>
        <v>0</v>
      </c>
    </row>
    <row r="32226" spans="1:18" hidden="1">
      <c r="A32226" s="15">
        <v>42983.625</v>
      </c>
      <c r="B32226" s="32">
        <f t="shared" si="1738"/>
        <v>16</v>
      </c>
      <c r="C32226" s="83">
        <f t="shared" si="1739"/>
        <v>0</v>
      </c>
      <c r="P32226" s="15">
        <v>42983.625</v>
      </c>
      <c r="Q32226" s="32">
        <f t="shared" si="1741"/>
        <v>16</v>
      </c>
      <c r="R32226" s="83">
        <f t="shared" si="1740"/>
        <v>0</v>
      </c>
    </row>
    <row r="32227" spans="1:18" hidden="1">
      <c r="A32227" s="15">
        <v>42983.666666666664</v>
      </c>
      <c r="B32227" s="32">
        <f t="shared" si="1738"/>
        <v>17</v>
      </c>
      <c r="C32227" s="83">
        <f t="shared" si="1739"/>
        <v>0</v>
      </c>
      <c r="P32227" s="15">
        <v>42983.666666666664</v>
      </c>
      <c r="Q32227" s="32">
        <f t="shared" si="1741"/>
        <v>17</v>
      </c>
      <c r="R32227" s="83">
        <f t="shared" si="1740"/>
        <v>0</v>
      </c>
    </row>
    <row r="32228" spans="1:18" hidden="1">
      <c r="A32228" s="15">
        <v>42983.708333333336</v>
      </c>
      <c r="B32228" s="32">
        <f t="shared" si="1738"/>
        <v>18</v>
      </c>
      <c r="C32228" s="83">
        <f t="shared" si="1739"/>
        <v>0</v>
      </c>
      <c r="P32228" s="15">
        <v>42983.708333333336</v>
      </c>
      <c r="Q32228" s="32">
        <f t="shared" si="1741"/>
        <v>18</v>
      </c>
      <c r="R32228" s="83">
        <f t="shared" si="1740"/>
        <v>0</v>
      </c>
    </row>
    <row r="32229" spans="1:18" hidden="1">
      <c r="A32229" s="15">
        <v>42983.75</v>
      </c>
      <c r="B32229" s="32">
        <f t="shared" si="1738"/>
        <v>19</v>
      </c>
      <c r="C32229" s="83">
        <f t="shared" si="1739"/>
        <v>0</v>
      </c>
      <c r="P32229" s="15">
        <v>42983.75</v>
      </c>
      <c r="Q32229" s="32">
        <f t="shared" si="1741"/>
        <v>19</v>
      </c>
      <c r="R32229" s="83">
        <f t="shared" si="1740"/>
        <v>0</v>
      </c>
    </row>
    <row r="32230" spans="1:18" hidden="1">
      <c r="A32230" s="15">
        <v>42983.791666666664</v>
      </c>
      <c r="B32230" s="32">
        <f t="shared" si="1738"/>
        <v>20</v>
      </c>
      <c r="C32230" s="83">
        <f t="shared" si="1739"/>
        <v>0</v>
      </c>
      <c r="P32230" s="15">
        <v>42983.791666666664</v>
      </c>
      <c r="Q32230" s="32">
        <f t="shared" si="1741"/>
        <v>20</v>
      </c>
      <c r="R32230" s="83">
        <f t="shared" si="1740"/>
        <v>0</v>
      </c>
    </row>
    <row r="32231" spans="1:18" hidden="1">
      <c r="A32231" s="15">
        <v>42983.833333333336</v>
      </c>
      <c r="B32231" s="32">
        <f t="shared" si="1738"/>
        <v>21</v>
      </c>
      <c r="C32231" s="83">
        <f t="shared" si="1739"/>
        <v>0</v>
      </c>
      <c r="P32231" s="15">
        <v>42983.833333333336</v>
      </c>
      <c r="Q32231" s="32">
        <f t="shared" si="1741"/>
        <v>21</v>
      </c>
      <c r="R32231" s="83">
        <f t="shared" si="1740"/>
        <v>0</v>
      </c>
    </row>
    <row r="32232" spans="1:18" hidden="1">
      <c r="A32232" s="15">
        <v>42983.875</v>
      </c>
      <c r="B32232" s="32">
        <f t="shared" si="1738"/>
        <v>22</v>
      </c>
      <c r="C32232" s="83">
        <f t="shared" si="1739"/>
        <v>0</v>
      </c>
      <c r="P32232" s="15">
        <v>42983.875</v>
      </c>
      <c r="Q32232" s="32">
        <f t="shared" si="1741"/>
        <v>22</v>
      </c>
      <c r="R32232" s="83">
        <f t="shared" si="1740"/>
        <v>0</v>
      </c>
    </row>
    <row r="32233" spans="1:18" hidden="1">
      <c r="A32233" s="15">
        <v>42983.916666666664</v>
      </c>
      <c r="B32233" s="32">
        <f t="shared" si="1738"/>
        <v>23</v>
      </c>
      <c r="C32233" s="83">
        <f t="shared" si="1739"/>
        <v>0</v>
      </c>
      <c r="P32233" s="15">
        <v>42983.916666666664</v>
      </c>
      <c r="Q32233" s="32">
        <f t="shared" si="1741"/>
        <v>23</v>
      </c>
      <c r="R32233" s="83">
        <f t="shared" si="1740"/>
        <v>0</v>
      </c>
    </row>
    <row r="32234" spans="1:18" hidden="1">
      <c r="A32234" s="15">
        <v>42983.958333333336</v>
      </c>
      <c r="B32234" s="32">
        <f t="shared" si="1738"/>
        <v>24</v>
      </c>
      <c r="C32234" s="83">
        <f t="shared" si="1739"/>
        <v>0</v>
      </c>
      <c r="P32234" s="15">
        <v>42983.958333333336</v>
      </c>
      <c r="Q32234" s="32">
        <f t="shared" si="1741"/>
        <v>24</v>
      </c>
      <c r="R32234" s="83">
        <f t="shared" si="1740"/>
        <v>0</v>
      </c>
    </row>
    <row r="32235" spans="1:18" hidden="1">
      <c r="A32235" s="15">
        <v>42984</v>
      </c>
      <c r="B32235" s="32">
        <f t="shared" si="1738"/>
        <v>1</v>
      </c>
      <c r="C32235" s="83">
        <f t="shared" si="1739"/>
        <v>0</v>
      </c>
      <c r="P32235" s="15">
        <v>42984</v>
      </c>
      <c r="Q32235" s="32">
        <f t="shared" si="1741"/>
        <v>1</v>
      </c>
      <c r="R32235" s="83">
        <f t="shared" si="1740"/>
        <v>0</v>
      </c>
    </row>
    <row r="32236" spans="1:18" hidden="1">
      <c r="A32236" s="15">
        <v>42984.041666666664</v>
      </c>
      <c r="B32236" s="32">
        <f t="shared" ref="B32236:B32299" si="1742">HOUR(A32236)+1</f>
        <v>2</v>
      </c>
      <c r="C32236" s="83">
        <f t="shared" si="1739"/>
        <v>0</v>
      </c>
      <c r="P32236" s="15">
        <v>42984.041666666664</v>
      </c>
      <c r="Q32236" s="32">
        <f t="shared" si="1741"/>
        <v>2</v>
      </c>
      <c r="R32236" s="83">
        <f t="shared" si="1740"/>
        <v>0</v>
      </c>
    </row>
    <row r="32237" spans="1:18" hidden="1">
      <c r="A32237" s="15">
        <v>42984.083333333336</v>
      </c>
      <c r="B32237" s="32">
        <f t="shared" si="1742"/>
        <v>3</v>
      </c>
      <c r="C32237" s="83">
        <f t="shared" si="1739"/>
        <v>0</v>
      </c>
      <c r="P32237" s="15">
        <v>42984.083333333336</v>
      </c>
      <c r="Q32237" s="32">
        <f t="shared" si="1741"/>
        <v>3</v>
      </c>
      <c r="R32237" s="83">
        <f t="shared" si="1740"/>
        <v>0</v>
      </c>
    </row>
    <row r="32238" spans="1:18" hidden="1">
      <c r="A32238" s="15">
        <v>42984.125</v>
      </c>
      <c r="B32238" s="32">
        <f t="shared" si="1742"/>
        <v>4</v>
      </c>
      <c r="C32238" s="83">
        <f t="shared" si="1739"/>
        <v>0</v>
      </c>
      <c r="P32238" s="15">
        <v>42984.125</v>
      </c>
      <c r="Q32238" s="32">
        <f t="shared" si="1741"/>
        <v>4</v>
      </c>
      <c r="R32238" s="83">
        <f t="shared" si="1740"/>
        <v>0</v>
      </c>
    </row>
    <row r="32239" spans="1:18" hidden="1">
      <c r="A32239" s="15">
        <v>42984.166666666664</v>
      </c>
      <c r="B32239" s="32">
        <f t="shared" si="1742"/>
        <v>5</v>
      </c>
      <c r="C32239" s="83">
        <f t="shared" si="1739"/>
        <v>0</v>
      </c>
      <c r="P32239" s="15">
        <v>42984.166666666664</v>
      </c>
      <c r="Q32239" s="32">
        <f t="shared" si="1741"/>
        <v>5</v>
      </c>
      <c r="R32239" s="83">
        <f t="shared" si="1740"/>
        <v>0</v>
      </c>
    </row>
    <row r="32240" spans="1:18" hidden="1">
      <c r="A32240" s="15">
        <v>42984.208333333336</v>
      </c>
      <c r="B32240" s="32">
        <f t="shared" si="1742"/>
        <v>6</v>
      </c>
      <c r="C32240" s="83">
        <f t="shared" si="1739"/>
        <v>0</v>
      </c>
      <c r="P32240" s="15">
        <v>42984.208333333336</v>
      </c>
      <c r="Q32240" s="32">
        <f t="shared" si="1741"/>
        <v>6</v>
      </c>
      <c r="R32240" s="83">
        <f t="shared" si="1740"/>
        <v>0</v>
      </c>
    </row>
    <row r="32241" spans="1:18" hidden="1">
      <c r="A32241" s="15">
        <v>42984.25</v>
      </c>
      <c r="B32241" s="32">
        <f t="shared" si="1742"/>
        <v>7</v>
      </c>
      <c r="C32241" s="83">
        <f t="shared" si="1739"/>
        <v>0</v>
      </c>
      <c r="P32241" s="15">
        <v>42984.25</v>
      </c>
      <c r="Q32241" s="32">
        <f t="shared" si="1741"/>
        <v>7</v>
      </c>
      <c r="R32241" s="83">
        <f t="shared" si="1740"/>
        <v>0</v>
      </c>
    </row>
    <row r="32242" spans="1:18" hidden="1">
      <c r="A32242" s="15">
        <v>42984.291666666664</v>
      </c>
      <c r="B32242" s="32">
        <f t="shared" si="1742"/>
        <v>8</v>
      </c>
      <c r="C32242" s="83">
        <f t="shared" si="1739"/>
        <v>0</v>
      </c>
      <c r="P32242" s="15">
        <v>42984.291666666664</v>
      </c>
      <c r="Q32242" s="32">
        <f t="shared" si="1741"/>
        <v>8</v>
      </c>
      <c r="R32242" s="83">
        <f t="shared" si="1740"/>
        <v>0</v>
      </c>
    </row>
    <row r="32243" spans="1:18" hidden="1">
      <c r="A32243" s="15">
        <v>42984.333333333336</v>
      </c>
      <c r="B32243" s="32">
        <f t="shared" si="1742"/>
        <v>9</v>
      </c>
      <c r="C32243" s="83">
        <f t="shared" si="1739"/>
        <v>0</v>
      </c>
      <c r="P32243" s="15">
        <v>42984.333333333336</v>
      </c>
      <c r="Q32243" s="32">
        <f t="shared" si="1741"/>
        <v>9</v>
      </c>
      <c r="R32243" s="83">
        <f t="shared" si="1740"/>
        <v>0</v>
      </c>
    </row>
    <row r="32244" spans="1:18" hidden="1">
      <c r="A32244" s="15">
        <v>42984.375</v>
      </c>
      <c r="B32244" s="32">
        <f t="shared" si="1742"/>
        <v>10</v>
      </c>
      <c r="C32244" s="83">
        <f t="shared" si="1739"/>
        <v>0</v>
      </c>
      <c r="P32244" s="15">
        <v>42984.375</v>
      </c>
      <c r="Q32244" s="32">
        <f t="shared" si="1741"/>
        <v>10</v>
      </c>
      <c r="R32244" s="83">
        <f t="shared" si="1740"/>
        <v>0</v>
      </c>
    </row>
    <row r="32245" spans="1:18" hidden="1">
      <c r="A32245" s="15">
        <v>42984.416666666664</v>
      </c>
      <c r="B32245" s="32">
        <f t="shared" si="1742"/>
        <v>11</v>
      </c>
      <c r="C32245" s="83">
        <f t="shared" si="1739"/>
        <v>0</v>
      </c>
      <c r="P32245" s="15">
        <v>42984.416666666664</v>
      </c>
      <c r="Q32245" s="32">
        <f t="shared" si="1741"/>
        <v>11</v>
      </c>
      <c r="R32245" s="83">
        <f t="shared" si="1740"/>
        <v>0</v>
      </c>
    </row>
    <row r="32246" spans="1:18" hidden="1">
      <c r="A32246" s="15">
        <v>42984.458333333336</v>
      </c>
      <c r="B32246" s="32">
        <f t="shared" si="1742"/>
        <v>12</v>
      </c>
      <c r="C32246" s="83">
        <f t="shared" si="1739"/>
        <v>0</v>
      </c>
      <c r="P32246" s="15">
        <v>42984.458333333336</v>
      </c>
      <c r="Q32246" s="32">
        <f t="shared" si="1741"/>
        <v>12</v>
      </c>
      <c r="R32246" s="83">
        <f t="shared" si="1740"/>
        <v>0</v>
      </c>
    </row>
    <row r="32247" spans="1:18" hidden="1">
      <c r="A32247" s="15">
        <v>42984.5</v>
      </c>
      <c r="B32247" s="32">
        <f t="shared" si="1742"/>
        <v>13</v>
      </c>
      <c r="C32247" s="83">
        <f t="shared" si="1739"/>
        <v>0</v>
      </c>
      <c r="P32247" s="15">
        <v>42984.5</v>
      </c>
      <c r="Q32247" s="32">
        <f t="shared" si="1741"/>
        <v>13</v>
      </c>
      <c r="R32247" s="83">
        <f t="shared" si="1740"/>
        <v>0</v>
      </c>
    </row>
    <row r="32248" spans="1:18" hidden="1">
      <c r="A32248" s="15">
        <v>42984.541666666664</v>
      </c>
      <c r="B32248" s="32">
        <f t="shared" si="1742"/>
        <v>14</v>
      </c>
      <c r="C32248" s="83">
        <f t="shared" si="1739"/>
        <v>0</v>
      </c>
      <c r="P32248" s="15">
        <v>42984.541666666664</v>
      </c>
      <c r="Q32248" s="32">
        <f t="shared" si="1741"/>
        <v>14</v>
      </c>
      <c r="R32248" s="83">
        <f t="shared" si="1740"/>
        <v>0</v>
      </c>
    </row>
    <row r="32249" spans="1:18" hidden="1">
      <c r="A32249" s="15">
        <v>42984.583333333336</v>
      </c>
      <c r="B32249" s="32">
        <f t="shared" si="1742"/>
        <v>15</v>
      </c>
      <c r="C32249" s="83">
        <f t="shared" si="1739"/>
        <v>0</v>
      </c>
      <c r="P32249" s="15">
        <v>42984.583333333336</v>
      </c>
      <c r="Q32249" s="32">
        <f t="shared" si="1741"/>
        <v>15</v>
      </c>
      <c r="R32249" s="83">
        <f t="shared" si="1740"/>
        <v>0</v>
      </c>
    </row>
    <row r="32250" spans="1:18" hidden="1">
      <c r="A32250" s="15">
        <v>42984.625</v>
      </c>
      <c r="B32250" s="32">
        <f t="shared" si="1742"/>
        <v>16</v>
      </c>
      <c r="C32250" s="83">
        <f t="shared" si="1739"/>
        <v>0</v>
      </c>
      <c r="P32250" s="15">
        <v>42984.625</v>
      </c>
      <c r="Q32250" s="32">
        <f t="shared" si="1741"/>
        <v>16</v>
      </c>
      <c r="R32250" s="83">
        <f t="shared" si="1740"/>
        <v>0</v>
      </c>
    </row>
    <row r="32251" spans="1:18" hidden="1">
      <c r="A32251" s="15">
        <v>42984.666666666664</v>
      </c>
      <c r="B32251" s="32">
        <f t="shared" si="1742"/>
        <v>17</v>
      </c>
      <c r="C32251" s="83">
        <f t="shared" si="1739"/>
        <v>0</v>
      </c>
      <c r="P32251" s="15">
        <v>42984.666666666664</v>
      </c>
      <c r="Q32251" s="32">
        <f t="shared" si="1741"/>
        <v>17</v>
      </c>
      <c r="R32251" s="83">
        <f t="shared" si="1740"/>
        <v>0</v>
      </c>
    </row>
    <row r="32252" spans="1:18" hidden="1">
      <c r="A32252" s="15">
        <v>42984.708333333336</v>
      </c>
      <c r="B32252" s="32">
        <f t="shared" si="1742"/>
        <v>18</v>
      </c>
      <c r="C32252" s="83">
        <f t="shared" ref="C32252:C32315" si="1743">C23492</f>
        <v>0</v>
      </c>
      <c r="P32252" s="15">
        <v>42984.708333333336</v>
      </c>
      <c r="Q32252" s="32">
        <f t="shared" si="1741"/>
        <v>18</v>
      </c>
      <c r="R32252" s="83">
        <f t="shared" ref="R32252:R32315" si="1744">R23492</f>
        <v>0</v>
      </c>
    </row>
    <row r="32253" spans="1:18" hidden="1">
      <c r="A32253" s="15">
        <v>42984.75</v>
      </c>
      <c r="B32253" s="32">
        <f t="shared" si="1742"/>
        <v>19</v>
      </c>
      <c r="C32253" s="83">
        <f t="shared" si="1743"/>
        <v>0</v>
      </c>
      <c r="P32253" s="15">
        <v>42984.75</v>
      </c>
      <c r="Q32253" s="32">
        <f t="shared" si="1741"/>
        <v>19</v>
      </c>
      <c r="R32253" s="83">
        <f t="shared" si="1744"/>
        <v>0</v>
      </c>
    </row>
    <row r="32254" spans="1:18" hidden="1">
      <c r="A32254" s="15">
        <v>42984.791666666664</v>
      </c>
      <c r="B32254" s="32">
        <f t="shared" si="1742"/>
        <v>20</v>
      </c>
      <c r="C32254" s="83">
        <f t="shared" si="1743"/>
        <v>0</v>
      </c>
      <c r="P32254" s="15">
        <v>42984.791666666664</v>
      </c>
      <c r="Q32254" s="32">
        <f t="shared" si="1741"/>
        <v>20</v>
      </c>
      <c r="R32254" s="83">
        <f t="shared" si="1744"/>
        <v>0</v>
      </c>
    </row>
    <row r="32255" spans="1:18" hidden="1">
      <c r="A32255" s="15">
        <v>42984.833333333336</v>
      </c>
      <c r="B32255" s="32">
        <f t="shared" si="1742"/>
        <v>21</v>
      </c>
      <c r="C32255" s="83">
        <f t="shared" si="1743"/>
        <v>0</v>
      </c>
      <c r="P32255" s="15">
        <v>42984.833333333336</v>
      </c>
      <c r="Q32255" s="32">
        <f t="shared" si="1741"/>
        <v>21</v>
      </c>
      <c r="R32255" s="83">
        <f t="shared" si="1744"/>
        <v>0</v>
      </c>
    </row>
    <row r="32256" spans="1:18" hidden="1">
      <c r="A32256" s="15">
        <v>42984.875</v>
      </c>
      <c r="B32256" s="32">
        <f t="shared" si="1742"/>
        <v>22</v>
      </c>
      <c r="C32256" s="83">
        <f t="shared" si="1743"/>
        <v>0</v>
      </c>
      <c r="P32256" s="15">
        <v>42984.875</v>
      </c>
      <c r="Q32256" s="32">
        <f t="shared" si="1741"/>
        <v>22</v>
      </c>
      <c r="R32256" s="83">
        <f t="shared" si="1744"/>
        <v>0</v>
      </c>
    </row>
    <row r="32257" spans="1:18" hidden="1">
      <c r="A32257" s="15">
        <v>42984.916666666664</v>
      </c>
      <c r="B32257" s="32">
        <f t="shared" si="1742"/>
        <v>23</v>
      </c>
      <c r="C32257" s="83">
        <f t="shared" si="1743"/>
        <v>0</v>
      </c>
      <c r="P32257" s="15">
        <v>42984.916666666664</v>
      </c>
      <c r="Q32257" s="32">
        <f t="shared" si="1741"/>
        <v>23</v>
      </c>
      <c r="R32257" s="83">
        <f t="shared" si="1744"/>
        <v>0</v>
      </c>
    </row>
    <row r="32258" spans="1:18" hidden="1">
      <c r="A32258" s="15">
        <v>42984.958333333336</v>
      </c>
      <c r="B32258" s="32">
        <f t="shared" si="1742"/>
        <v>24</v>
      </c>
      <c r="C32258" s="83">
        <f t="shared" si="1743"/>
        <v>0</v>
      </c>
      <c r="P32258" s="15">
        <v>42984.958333333336</v>
      </c>
      <c r="Q32258" s="32">
        <f t="shared" si="1741"/>
        <v>24</v>
      </c>
      <c r="R32258" s="83">
        <f t="shared" si="1744"/>
        <v>0</v>
      </c>
    </row>
    <row r="32259" spans="1:18" hidden="1">
      <c r="A32259" s="15">
        <v>42985</v>
      </c>
      <c r="B32259" s="32">
        <f t="shared" si="1742"/>
        <v>1</v>
      </c>
      <c r="C32259" s="83">
        <f t="shared" si="1743"/>
        <v>0</v>
      </c>
      <c r="P32259" s="15">
        <v>42985</v>
      </c>
      <c r="Q32259" s="32">
        <f t="shared" si="1741"/>
        <v>1</v>
      </c>
      <c r="R32259" s="83">
        <f t="shared" si="1744"/>
        <v>0</v>
      </c>
    </row>
    <row r="32260" spans="1:18" hidden="1">
      <c r="A32260" s="15">
        <v>42985.041666666664</v>
      </c>
      <c r="B32260" s="32">
        <f t="shared" si="1742"/>
        <v>2</v>
      </c>
      <c r="C32260" s="83">
        <f t="shared" si="1743"/>
        <v>0</v>
      </c>
      <c r="P32260" s="15">
        <v>42985.041666666664</v>
      </c>
      <c r="Q32260" s="32">
        <f t="shared" ref="Q32260:Q32323" si="1745">HOUR(P32260)+1</f>
        <v>2</v>
      </c>
      <c r="R32260" s="83">
        <f t="shared" si="1744"/>
        <v>0</v>
      </c>
    </row>
    <row r="32261" spans="1:18" hidden="1">
      <c r="A32261" s="15">
        <v>42985.083333333336</v>
      </c>
      <c r="B32261" s="32">
        <f t="shared" si="1742"/>
        <v>3</v>
      </c>
      <c r="C32261" s="83">
        <f t="shared" si="1743"/>
        <v>0</v>
      </c>
      <c r="P32261" s="15">
        <v>42985.083333333336</v>
      </c>
      <c r="Q32261" s="32">
        <f t="shared" si="1745"/>
        <v>3</v>
      </c>
      <c r="R32261" s="83">
        <f t="shared" si="1744"/>
        <v>0</v>
      </c>
    </row>
    <row r="32262" spans="1:18" hidden="1">
      <c r="A32262" s="15">
        <v>42985.125</v>
      </c>
      <c r="B32262" s="32">
        <f t="shared" si="1742"/>
        <v>4</v>
      </c>
      <c r="C32262" s="83">
        <f t="shared" si="1743"/>
        <v>0</v>
      </c>
      <c r="P32262" s="15">
        <v>42985.125</v>
      </c>
      <c r="Q32262" s="32">
        <f t="shared" si="1745"/>
        <v>4</v>
      </c>
      <c r="R32262" s="83">
        <f t="shared" si="1744"/>
        <v>0</v>
      </c>
    </row>
    <row r="32263" spans="1:18" hidden="1">
      <c r="A32263" s="15">
        <v>42985.166666666664</v>
      </c>
      <c r="B32263" s="32">
        <f t="shared" si="1742"/>
        <v>5</v>
      </c>
      <c r="C32263" s="83">
        <f t="shared" si="1743"/>
        <v>0</v>
      </c>
      <c r="P32263" s="15">
        <v>42985.166666666664</v>
      </c>
      <c r="Q32263" s="32">
        <f t="shared" si="1745"/>
        <v>5</v>
      </c>
      <c r="R32263" s="83">
        <f t="shared" si="1744"/>
        <v>0</v>
      </c>
    </row>
    <row r="32264" spans="1:18" hidden="1">
      <c r="A32264" s="15">
        <v>42985.208333333336</v>
      </c>
      <c r="B32264" s="32">
        <f t="shared" si="1742"/>
        <v>6</v>
      </c>
      <c r="C32264" s="83">
        <f t="shared" si="1743"/>
        <v>0</v>
      </c>
      <c r="P32264" s="15">
        <v>42985.208333333336</v>
      </c>
      <c r="Q32264" s="32">
        <f t="shared" si="1745"/>
        <v>6</v>
      </c>
      <c r="R32264" s="83">
        <f t="shared" si="1744"/>
        <v>0</v>
      </c>
    </row>
    <row r="32265" spans="1:18" hidden="1">
      <c r="A32265" s="15">
        <v>42985.25</v>
      </c>
      <c r="B32265" s="32">
        <f t="shared" si="1742"/>
        <v>7</v>
      </c>
      <c r="C32265" s="83">
        <f t="shared" si="1743"/>
        <v>0</v>
      </c>
      <c r="P32265" s="15">
        <v>42985.25</v>
      </c>
      <c r="Q32265" s="32">
        <f t="shared" si="1745"/>
        <v>7</v>
      </c>
      <c r="R32265" s="83">
        <f t="shared" si="1744"/>
        <v>0</v>
      </c>
    </row>
    <row r="32266" spans="1:18" hidden="1">
      <c r="A32266" s="15">
        <v>42985.291666666664</v>
      </c>
      <c r="B32266" s="32">
        <f t="shared" si="1742"/>
        <v>8</v>
      </c>
      <c r="C32266" s="83">
        <f t="shared" si="1743"/>
        <v>0</v>
      </c>
      <c r="P32266" s="15">
        <v>42985.291666666664</v>
      </c>
      <c r="Q32266" s="32">
        <f t="shared" si="1745"/>
        <v>8</v>
      </c>
      <c r="R32266" s="83">
        <f t="shared" si="1744"/>
        <v>0</v>
      </c>
    </row>
    <row r="32267" spans="1:18" hidden="1">
      <c r="A32267" s="15">
        <v>42985.333333333336</v>
      </c>
      <c r="B32267" s="32">
        <f t="shared" si="1742"/>
        <v>9</v>
      </c>
      <c r="C32267" s="83">
        <f t="shared" si="1743"/>
        <v>0</v>
      </c>
      <c r="P32267" s="15">
        <v>42985.333333333336</v>
      </c>
      <c r="Q32267" s="32">
        <f t="shared" si="1745"/>
        <v>9</v>
      </c>
      <c r="R32267" s="83">
        <f t="shared" si="1744"/>
        <v>0</v>
      </c>
    </row>
    <row r="32268" spans="1:18" hidden="1">
      <c r="A32268" s="15">
        <v>42985.375</v>
      </c>
      <c r="B32268" s="32">
        <f t="shared" si="1742"/>
        <v>10</v>
      </c>
      <c r="C32268" s="83">
        <f t="shared" si="1743"/>
        <v>0</v>
      </c>
      <c r="P32268" s="15">
        <v>42985.375</v>
      </c>
      <c r="Q32268" s="32">
        <f t="shared" si="1745"/>
        <v>10</v>
      </c>
      <c r="R32268" s="83">
        <f t="shared" si="1744"/>
        <v>0</v>
      </c>
    </row>
    <row r="32269" spans="1:18" hidden="1">
      <c r="A32269" s="15">
        <v>42985.416666666664</v>
      </c>
      <c r="B32269" s="32">
        <f t="shared" si="1742"/>
        <v>11</v>
      </c>
      <c r="C32269" s="83">
        <f t="shared" si="1743"/>
        <v>0</v>
      </c>
      <c r="P32269" s="15">
        <v>42985.416666666664</v>
      </c>
      <c r="Q32269" s="32">
        <f t="shared" si="1745"/>
        <v>11</v>
      </c>
      <c r="R32269" s="83">
        <f t="shared" si="1744"/>
        <v>0</v>
      </c>
    </row>
    <row r="32270" spans="1:18" hidden="1">
      <c r="A32270" s="15">
        <v>42985.458333333336</v>
      </c>
      <c r="B32270" s="32">
        <f t="shared" si="1742"/>
        <v>12</v>
      </c>
      <c r="C32270" s="83">
        <f t="shared" si="1743"/>
        <v>0</v>
      </c>
      <c r="P32270" s="15">
        <v>42985.458333333336</v>
      </c>
      <c r="Q32270" s="32">
        <f t="shared" si="1745"/>
        <v>12</v>
      </c>
      <c r="R32270" s="83">
        <f t="shared" si="1744"/>
        <v>0</v>
      </c>
    </row>
    <row r="32271" spans="1:18" hidden="1">
      <c r="A32271" s="15">
        <v>42985.5</v>
      </c>
      <c r="B32271" s="32">
        <f t="shared" si="1742"/>
        <v>13</v>
      </c>
      <c r="C32271" s="83">
        <f t="shared" si="1743"/>
        <v>0</v>
      </c>
      <c r="P32271" s="15">
        <v>42985.5</v>
      </c>
      <c r="Q32271" s="32">
        <f t="shared" si="1745"/>
        <v>13</v>
      </c>
      <c r="R32271" s="83">
        <f t="shared" si="1744"/>
        <v>0</v>
      </c>
    </row>
    <row r="32272" spans="1:18" hidden="1">
      <c r="A32272" s="15">
        <v>42985.541666666664</v>
      </c>
      <c r="B32272" s="32">
        <f t="shared" si="1742"/>
        <v>14</v>
      </c>
      <c r="C32272" s="83">
        <f t="shared" si="1743"/>
        <v>0</v>
      </c>
      <c r="P32272" s="15">
        <v>42985.541666666664</v>
      </c>
      <c r="Q32272" s="32">
        <f t="shared" si="1745"/>
        <v>14</v>
      </c>
      <c r="R32272" s="83">
        <f t="shared" si="1744"/>
        <v>0</v>
      </c>
    </row>
    <row r="32273" spans="1:18" hidden="1">
      <c r="A32273" s="15">
        <v>42985.583333333336</v>
      </c>
      <c r="B32273" s="32">
        <f t="shared" si="1742"/>
        <v>15</v>
      </c>
      <c r="C32273" s="83">
        <f t="shared" si="1743"/>
        <v>0</v>
      </c>
      <c r="P32273" s="15">
        <v>42985.583333333336</v>
      </c>
      <c r="Q32273" s="32">
        <f t="shared" si="1745"/>
        <v>15</v>
      </c>
      <c r="R32273" s="83">
        <f t="shared" si="1744"/>
        <v>0</v>
      </c>
    </row>
    <row r="32274" spans="1:18" hidden="1">
      <c r="A32274" s="15">
        <v>42985.625</v>
      </c>
      <c r="B32274" s="32">
        <f t="shared" si="1742"/>
        <v>16</v>
      </c>
      <c r="C32274" s="83">
        <f t="shared" si="1743"/>
        <v>0</v>
      </c>
      <c r="P32274" s="15">
        <v>42985.625</v>
      </c>
      <c r="Q32274" s="32">
        <f t="shared" si="1745"/>
        <v>16</v>
      </c>
      <c r="R32274" s="83">
        <f t="shared" si="1744"/>
        <v>0</v>
      </c>
    </row>
    <row r="32275" spans="1:18" hidden="1">
      <c r="A32275" s="15">
        <v>42985.666666666664</v>
      </c>
      <c r="B32275" s="32">
        <f t="shared" si="1742"/>
        <v>17</v>
      </c>
      <c r="C32275" s="83">
        <f t="shared" si="1743"/>
        <v>0</v>
      </c>
      <c r="P32275" s="15">
        <v>42985.666666666664</v>
      </c>
      <c r="Q32275" s="32">
        <f t="shared" si="1745"/>
        <v>17</v>
      </c>
      <c r="R32275" s="83">
        <f t="shared" si="1744"/>
        <v>0</v>
      </c>
    </row>
    <row r="32276" spans="1:18" hidden="1">
      <c r="A32276" s="15">
        <v>42985.708333333336</v>
      </c>
      <c r="B32276" s="32">
        <f t="shared" si="1742"/>
        <v>18</v>
      </c>
      <c r="C32276" s="83">
        <f t="shared" si="1743"/>
        <v>0</v>
      </c>
      <c r="P32276" s="15">
        <v>42985.708333333336</v>
      </c>
      <c r="Q32276" s="32">
        <f t="shared" si="1745"/>
        <v>18</v>
      </c>
      <c r="R32276" s="83">
        <f t="shared" si="1744"/>
        <v>0</v>
      </c>
    </row>
    <row r="32277" spans="1:18" hidden="1">
      <c r="A32277" s="15">
        <v>42985.75</v>
      </c>
      <c r="B32277" s="32">
        <f t="shared" si="1742"/>
        <v>19</v>
      </c>
      <c r="C32277" s="83">
        <f t="shared" si="1743"/>
        <v>0</v>
      </c>
      <c r="P32277" s="15">
        <v>42985.75</v>
      </c>
      <c r="Q32277" s="32">
        <f t="shared" si="1745"/>
        <v>19</v>
      </c>
      <c r="R32277" s="83">
        <f t="shared" si="1744"/>
        <v>0</v>
      </c>
    </row>
    <row r="32278" spans="1:18" hidden="1">
      <c r="A32278" s="15">
        <v>42985.791666666664</v>
      </c>
      <c r="B32278" s="32">
        <f t="shared" si="1742"/>
        <v>20</v>
      </c>
      <c r="C32278" s="83">
        <f t="shared" si="1743"/>
        <v>0</v>
      </c>
      <c r="P32278" s="15">
        <v>42985.791666666664</v>
      </c>
      <c r="Q32278" s="32">
        <f t="shared" si="1745"/>
        <v>20</v>
      </c>
      <c r="R32278" s="83">
        <f t="shared" si="1744"/>
        <v>0</v>
      </c>
    </row>
    <row r="32279" spans="1:18" hidden="1">
      <c r="A32279" s="15">
        <v>42985.833333333336</v>
      </c>
      <c r="B32279" s="32">
        <f t="shared" si="1742"/>
        <v>21</v>
      </c>
      <c r="C32279" s="83">
        <f t="shared" si="1743"/>
        <v>0</v>
      </c>
      <c r="P32279" s="15">
        <v>42985.833333333336</v>
      </c>
      <c r="Q32279" s="32">
        <f t="shared" si="1745"/>
        <v>21</v>
      </c>
      <c r="R32279" s="83">
        <f t="shared" si="1744"/>
        <v>0</v>
      </c>
    </row>
    <row r="32280" spans="1:18" hidden="1">
      <c r="A32280" s="15">
        <v>42985.875</v>
      </c>
      <c r="B32280" s="32">
        <f t="shared" si="1742"/>
        <v>22</v>
      </c>
      <c r="C32280" s="83">
        <f t="shared" si="1743"/>
        <v>0</v>
      </c>
      <c r="P32280" s="15">
        <v>42985.875</v>
      </c>
      <c r="Q32280" s="32">
        <f t="shared" si="1745"/>
        <v>22</v>
      </c>
      <c r="R32280" s="83">
        <f t="shared" si="1744"/>
        <v>0</v>
      </c>
    </row>
    <row r="32281" spans="1:18" hidden="1">
      <c r="A32281" s="15">
        <v>42985.916666666664</v>
      </c>
      <c r="B32281" s="32">
        <f t="shared" si="1742"/>
        <v>23</v>
      </c>
      <c r="C32281" s="83">
        <f t="shared" si="1743"/>
        <v>0</v>
      </c>
      <c r="P32281" s="15">
        <v>42985.916666666664</v>
      </c>
      <c r="Q32281" s="32">
        <f t="shared" si="1745"/>
        <v>23</v>
      </c>
      <c r="R32281" s="83">
        <f t="shared" si="1744"/>
        <v>0</v>
      </c>
    </row>
    <row r="32282" spans="1:18" hidden="1">
      <c r="A32282" s="15">
        <v>42985.958333333336</v>
      </c>
      <c r="B32282" s="32">
        <f t="shared" si="1742"/>
        <v>24</v>
      </c>
      <c r="C32282" s="83">
        <f t="shared" si="1743"/>
        <v>0</v>
      </c>
      <c r="P32282" s="15">
        <v>42985.958333333336</v>
      </c>
      <c r="Q32282" s="32">
        <f t="shared" si="1745"/>
        <v>24</v>
      </c>
      <c r="R32282" s="83">
        <f t="shared" si="1744"/>
        <v>0</v>
      </c>
    </row>
    <row r="32283" spans="1:18" hidden="1">
      <c r="A32283" s="15">
        <v>42986</v>
      </c>
      <c r="B32283" s="32">
        <f t="shared" si="1742"/>
        <v>1</v>
      </c>
      <c r="C32283" s="83">
        <f t="shared" si="1743"/>
        <v>0</v>
      </c>
      <c r="P32283" s="15">
        <v>42986</v>
      </c>
      <c r="Q32283" s="32">
        <f t="shared" si="1745"/>
        <v>1</v>
      </c>
      <c r="R32283" s="83">
        <f t="shared" si="1744"/>
        <v>0</v>
      </c>
    </row>
    <row r="32284" spans="1:18" hidden="1">
      <c r="A32284" s="15">
        <v>42986.041666666664</v>
      </c>
      <c r="B32284" s="32">
        <f t="shared" si="1742"/>
        <v>2</v>
      </c>
      <c r="C32284" s="83">
        <f t="shared" si="1743"/>
        <v>0</v>
      </c>
      <c r="P32284" s="15">
        <v>42986.041666666664</v>
      </c>
      <c r="Q32284" s="32">
        <f t="shared" si="1745"/>
        <v>2</v>
      </c>
      <c r="R32284" s="83">
        <f t="shared" si="1744"/>
        <v>0</v>
      </c>
    </row>
    <row r="32285" spans="1:18" hidden="1">
      <c r="A32285" s="15">
        <v>42986.083333333336</v>
      </c>
      <c r="B32285" s="32">
        <f t="shared" si="1742"/>
        <v>3</v>
      </c>
      <c r="C32285" s="83">
        <f t="shared" si="1743"/>
        <v>0</v>
      </c>
      <c r="P32285" s="15">
        <v>42986.083333333336</v>
      </c>
      <c r="Q32285" s="32">
        <f t="shared" si="1745"/>
        <v>3</v>
      </c>
      <c r="R32285" s="83">
        <f t="shared" si="1744"/>
        <v>0</v>
      </c>
    </row>
    <row r="32286" spans="1:18" hidden="1">
      <c r="A32286" s="15">
        <v>42986.125</v>
      </c>
      <c r="B32286" s="32">
        <f t="shared" si="1742"/>
        <v>4</v>
      </c>
      <c r="C32286" s="83">
        <f t="shared" si="1743"/>
        <v>0</v>
      </c>
      <c r="P32286" s="15">
        <v>42986.125</v>
      </c>
      <c r="Q32286" s="32">
        <f t="shared" si="1745"/>
        <v>4</v>
      </c>
      <c r="R32286" s="83">
        <f t="shared" si="1744"/>
        <v>0</v>
      </c>
    </row>
    <row r="32287" spans="1:18" hidden="1">
      <c r="A32287" s="15">
        <v>42986.166666666664</v>
      </c>
      <c r="B32287" s="32">
        <f t="shared" si="1742"/>
        <v>5</v>
      </c>
      <c r="C32287" s="83">
        <f t="shared" si="1743"/>
        <v>0</v>
      </c>
      <c r="P32287" s="15">
        <v>42986.166666666664</v>
      </c>
      <c r="Q32287" s="32">
        <f t="shared" si="1745"/>
        <v>5</v>
      </c>
      <c r="R32287" s="83">
        <f t="shared" si="1744"/>
        <v>0</v>
      </c>
    </row>
    <row r="32288" spans="1:18" hidden="1">
      <c r="A32288" s="15">
        <v>42986.208333333336</v>
      </c>
      <c r="B32288" s="32">
        <f t="shared" si="1742"/>
        <v>6</v>
      </c>
      <c r="C32288" s="83">
        <f t="shared" si="1743"/>
        <v>0</v>
      </c>
      <c r="P32288" s="15">
        <v>42986.208333333336</v>
      </c>
      <c r="Q32288" s="32">
        <f t="shared" si="1745"/>
        <v>6</v>
      </c>
      <c r="R32288" s="83">
        <f t="shared" si="1744"/>
        <v>0</v>
      </c>
    </row>
    <row r="32289" spans="1:18" hidden="1">
      <c r="A32289" s="15">
        <v>42986.25</v>
      </c>
      <c r="B32289" s="32">
        <f t="shared" si="1742"/>
        <v>7</v>
      </c>
      <c r="C32289" s="83">
        <f t="shared" si="1743"/>
        <v>0</v>
      </c>
      <c r="P32289" s="15">
        <v>42986.25</v>
      </c>
      <c r="Q32289" s="32">
        <f t="shared" si="1745"/>
        <v>7</v>
      </c>
      <c r="R32289" s="83">
        <f t="shared" si="1744"/>
        <v>0</v>
      </c>
    </row>
    <row r="32290" spans="1:18" hidden="1">
      <c r="A32290" s="15">
        <v>42986.291666666664</v>
      </c>
      <c r="B32290" s="32">
        <f t="shared" si="1742"/>
        <v>8</v>
      </c>
      <c r="C32290" s="83">
        <f t="shared" si="1743"/>
        <v>0</v>
      </c>
      <c r="P32290" s="15">
        <v>42986.291666666664</v>
      </c>
      <c r="Q32290" s="32">
        <f t="shared" si="1745"/>
        <v>8</v>
      </c>
      <c r="R32290" s="83">
        <f t="shared" si="1744"/>
        <v>0</v>
      </c>
    </row>
    <row r="32291" spans="1:18" hidden="1">
      <c r="A32291" s="15">
        <v>42986.333333333336</v>
      </c>
      <c r="B32291" s="32">
        <f t="shared" si="1742"/>
        <v>9</v>
      </c>
      <c r="C32291" s="83">
        <f t="shared" si="1743"/>
        <v>0</v>
      </c>
      <c r="P32291" s="15">
        <v>42986.333333333336</v>
      </c>
      <c r="Q32291" s="32">
        <f t="shared" si="1745"/>
        <v>9</v>
      </c>
      <c r="R32291" s="83">
        <f t="shared" si="1744"/>
        <v>0</v>
      </c>
    </row>
    <row r="32292" spans="1:18" hidden="1">
      <c r="A32292" s="15">
        <v>42986.375</v>
      </c>
      <c r="B32292" s="32">
        <f t="shared" si="1742"/>
        <v>10</v>
      </c>
      <c r="C32292" s="83">
        <f t="shared" si="1743"/>
        <v>0</v>
      </c>
      <c r="P32292" s="15">
        <v>42986.375</v>
      </c>
      <c r="Q32292" s="32">
        <f t="shared" si="1745"/>
        <v>10</v>
      </c>
      <c r="R32292" s="83">
        <f t="shared" si="1744"/>
        <v>0</v>
      </c>
    </row>
    <row r="32293" spans="1:18" hidden="1">
      <c r="A32293" s="15">
        <v>42986.416666666664</v>
      </c>
      <c r="B32293" s="32">
        <f t="shared" si="1742"/>
        <v>11</v>
      </c>
      <c r="C32293" s="83">
        <f t="shared" si="1743"/>
        <v>0</v>
      </c>
      <c r="P32293" s="15">
        <v>42986.416666666664</v>
      </c>
      <c r="Q32293" s="32">
        <f t="shared" si="1745"/>
        <v>11</v>
      </c>
      <c r="R32293" s="83">
        <f t="shared" si="1744"/>
        <v>0</v>
      </c>
    </row>
    <row r="32294" spans="1:18" hidden="1">
      <c r="A32294" s="15">
        <v>42986.458333333336</v>
      </c>
      <c r="B32294" s="32">
        <f t="shared" si="1742"/>
        <v>12</v>
      </c>
      <c r="C32294" s="83">
        <f t="shared" si="1743"/>
        <v>0</v>
      </c>
      <c r="P32294" s="15">
        <v>42986.458333333336</v>
      </c>
      <c r="Q32294" s="32">
        <f t="shared" si="1745"/>
        <v>12</v>
      </c>
      <c r="R32294" s="83">
        <f t="shared" si="1744"/>
        <v>0</v>
      </c>
    </row>
    <row r="32295" spans="1:18" hidden="1">
      <c r="A32295" s="15">
        <v>42986.5</v>
      </c>
      <c r="B32295" s="32">
        <f t="shared" si="1742"/>
        <v>13</v>
      </c>
      <c r="C32295" s="83">
        <f t="shared" si="1743"/>
        <v>0</v>
      </c>
      <c r="P32295" s="15">
        <v>42986.5</v>
      </c>
      <c r="Q32295" s="32">
        <f t="shared" si="1745"/>
        <v>13</v>
      </c>
      <c r="R32295" s="83">
        <f t="shared" si="1744"/>
        <v>0</v>
      </c>
    </row>
    <row r="32296" spans="1:18" hidden="1">
      <c r="A32296" s="15">
        <v>42986.541666666664</v>
      </c>
      <c r="B32296" s="32">
        <f t="shared" si="1742"/>
        <v>14</v>
      </c>
      <c r="C32296" s="83">
        <f t="shared" si="1743"/>
        <v>0</v>
      </c>
      <c r="P32296" s="15">
        <v>42986.541666666664</v>
      </c>
      <c r="Q32296" s="32">
        <f t="shared" si="1745"/>
        <v>14</v>
      </c>
      <c r="R32296" s="83">
        <f t="shared" si="1744"/>
        <v>0</v>
      </c>
    </row>
    <row r="32297" spans="1:18" hidden="1">
      <c r="A32297" s="15">
        <v>42986.583333333336</v>
      </c>
      <c r="B32297" s="32">
        <f t="shared" si="1742"/>
        <v>15</v>
      </c>
      <c r="C32297" s="83">
        <f t="shared" si="1743"/>
        <v>0</v>
      </c>
      <c r="P32297" s="15">
        <v>42986.583333333336</v>
      </c>
      <c r="Q32297" s="32">
        <f t="shared" si="1745"/>
        <v>15</v>
      </c>
      <c r="R32297" s="83">
        <f t="shared" si="1744"/>
        <v>0</v>
      </c>
    </row>
    <row r="32298" spans="1:18" hidden="1">
      <c r="A32298" s="15">
        <v>42986.625</v>
      </c>
      <c r="B32298" s="32">
        <f t="shared" si="1742"/>
        <v>16</v>
      </c>
      <c r="C32298" s="83">
        <f t="shared" si="1743"/>
        <v>0</v>
      </c>
      <c r="P32298" s="15">
        <v>42986.625</v>
      </c>
      <c r="Q32298" s="32">
        <f t="shared" si="1745"/>
        <v>16</v>
      </c>
      <c r="R32298" s="83">
        <f t="shared" si="1744"/>
        <v>0</v>
      </c>
    </row>
    <row r="32299" spans="1:18" hidden="1">
      <c r="A32299" s="15">
        <v>42986.666666666664</v>
      </c>
      <c r="B32299" s="32">
        <f t="shared" si="1742"/>
        <v>17</v>
      </c>
      <c r="C32299" s="83">
        <f t="shared" si="1743"/>
        <v>0</v>
      </c>
      <c r="P32299" s="15">
        <v>42986.666666666664</v>
      </c>
      <c r="Q32299" s="32">
        <f t="shared" si="1745"/>
        <v>17</v>
      </c>
      <c r="R32299" s="83">
        <f t="shared" si="1744"/>
        <v>0</v>
      </c>
    </row>
    <row r="32300" spans="1:18" hidden="1">
      <c r="A32300" s="15">
        <v>42986.708333333336</v>
      </c>
      <c r="B32300" s="32">
        <f t="shared" ref="B32300:B32363" si="1746">HOUR(A32300)+1</f>
        <v>18</v>
      </c>
      <c r="C32300" s="83">
        <f t="shared" si="1743"/>
        <v>0</v>
      </c>
      <c r="P32300" s="15">
        <v>42986.708333333336</v>
      </c>
      <c r="Q32300" s="32">
        <f t="shared" si="1745"/>
        <v>18</v>
      </c>
      <c r="R32300" s="83">
        <f t="shared" si="1744"/>
        <v>0</v>
      </c>
    </row>
    <row r="32301" spans="1:18" hidden="1">
      <c r="A32301" s="15">
        <v>42986.75</v>
      </c>
      <c r="B32301" s="32">
        <f t="shared" si="1746"/>
        <v>19</v>
      </c>
      <c r="C32301" s="83">
        <f t="shared" si="1743"/>
        <v>0</v>
      </c>
      <c r="P32301" s="15">
        <v>42986.75</v>
      </c>
      <c r="Q32301" s="32">
        <f t="shared" si="1745"/>
        <v>19</v>
      </c>
      <c r="R32301" s="83">
        <f t="shared" si="1744"/>
        <v>0</v>
      </c>
    </row>
    <row r="32302" spans="1:18" hidden="1">
      <c r="A32302" s="15">
        <v>42986.791666666664</v>
      </c>
      <c r="B32302" s="32">
        <f t="shared" si="1746"/>
        <v>20</v>
      </c>
      <c r="C32302" s="83">
        <f t="shared" si="1743"/>
        <v>0</v>
      </c>
      <c r="P32302" s="15">
        <v>42986.791666666664</v>
      </c>
      <c r="Q32302" s="32">
        <f t="shared" si="1745"/>
        <v>20</v>
      </c>
      <c r="R32302" s="83">
        <f t="shared" si="1744"/>
        <v>0</v>
      </c>
    </row>
    <row r="32303" spans="1:18" hidden="1">
      <c r="A32303" s="15">
        <v>42986.833333333336</v>
      </c>
      <c r="B32303" s="32">
        <f t="shared" si="1746"/>
        <v>21</v>
      </c>
      <c r="C32303" s="83">
        <f t="shared" si="1743"/>
        <v>0</v>
      </c>
      <c r="P32303" s="15">
        <v>42986.833333333336</v>
      </c>
      <c r="Q32303" s="32">
        <f t="shared" si="1745"/>
        <v>21</v>
      </c>
      <c r="R32303" s="83">
        <f t="shared" si="1744"/>
        <v>0</v>
      </c>
    </row>
    <row r="32304" spans="1:18" hidden="1">
      <c r="A32304" s="15">
        <v>42986.875</v>
      </c>
      <c r="B32304" s="32">
        <f t="shared" si="1746"/>
        <v>22</v>
      </c>
      <c r="C32304" s="83">
        <f t="shared" si="1743"/>
        <v>0</v>
      </c>
      <c r="P32304" s="15">
        <v>42986.875</v>
      </c>
      <c r="Q32304" s="32">
        <f t="shared" si="1745"/>
        <v>22</v>
      </c>
      <c r="R32304" s="83">
        <f t="shared" si="1744"/>
        <v>0</v>
      </c>
    </row>
    <row r="32305" spans="1:18" hidden="1">
      <c r="A32305" s="15">
        <v>42986.916666666664</v>
      </c>
      <c r="B32305" s="32">
        <f t="shared" si="1746"/>
        <v>23</v>
      </c>
      <c r="C32305" s="83">
        <f t="shared" si="1743"/>
        <v>0</v>
      </c>
      <c r="P32305" s="15">
        <v>42986.916666666664</v>
      </c>
      <c r="Q32305" s="32">
        <f t="shared" si="1745"/>
        <v>23</v>
      </c>
      <c r="R32305" s="83">
        <f t="shared" si="1744"/>
        <v>0</v>
      </c>
    </row>
    <row r="32306" spans="1:18" hidden="1">
      <c r="A32306" s="15">
        <v>42986.958333333336</v>
      </c>
      <c r="B32306" s="32">
        <f t="shared" si="1746"/>
        <v>24</v>
      </c>
      <c r="C32306" s="83">
        <f t="shared" si="1743"/>
        <v>0</v>
      </c>
      <c r="P32306" s="15">
        <v>42986.958333333336</v>
      </c>
      <c r="Q32306" s="32">
        <f t="shared" si="1745"/>
        <v>24</v>
      </c>
      <c r="R32306" s="83">
        <f t="shared" si="1744"/>
        <v>0</v>
      </c>
    </row>
    <row r="32307" spans="1:18" hidden="1">
      <c r="A32307" s="15">
        <v>42987</v>
      </c>
      <c r="B32307" s="32">
        <f t="shared" si="1746"/>
        <v>1</v>
      </c>
      <c r="C32307" s="83">
        <f t="shared" si="1743"/>
        <v>0</v>
      </c>
      <c r="P32307" s="15">
        <v>42987</v>
      </c>
      <c r="Q32307" s="32">
        <f t="shared" si="1745"/>
        <v>1</v>
      </c>
      <c r="R32307" s="83">
        <f t="shared" si="1744"/>
        <v>0</v>
      </c>
    </row>
    <row r="32308" spans="1:18" hidden="1">
      <c r="A32308" s="15">
        <v>42987.041666666664</v>
      </c>
      <c r="B32308" s="32">
        <f t="shared" si="1746"/>
        <v>2</v>
      </c>
      <c r="C32308" s="83">
        <f t="shared" si="1743"/>
        <v>0</v>
      </c>
      <c r="P32308" s="15">
        <v>42987.041666666664</v>
      </c>
      <c r="Q32308" s="32">
        <f t="shared" si="1745"/>
        <v>2</v>
      </c>
      <c r="R32308" s="83">
        <f t="shared" si="1744"/>
        <v>0</v>
      </c>
    </row>
    <row r="32309" spans="1:18" hidden="1">
      <c r="A32309" s="15">
        <v>42987.083333333336</v>
      </c>
      <c r="B32309" s="32">
        <f t="shared" si="1746"/>
        <v>3</v>
      </c>
      <c r="C32309" s="83">
        <f t="shared" si="1743"/>
        <v>0</v>
      </c>
      <c r="P32309" s="15">
        <v>42987.083333333336</v>
      </c>
      <c r="Q32309" s="32">
        <f t="shared" si="1745"/>
        <v>3</v>
      </c>
      <c r="R32309" s="83">
        <f t="shared" si="1744"/>
        <v>0</v>
      </c>
    </row>
    <row r="32310" spans="1:18" hidden="1">
      <c r="A32310" s="15">
        <v>42987.125</v>
      </c>
      <c r="B32310" s="32">
        <f t="shared" si="1746"/>
        <v>4</v>
      </c>
      <c r="C32310" s="83">
        <f t="shared" si="1743"/>
        <v>0</v>
      </c>
      <c r="P32310" s="15">
        <v>42987.125</v>
      </c>
      <c r="Q32310" s="32">
        <f t="shared" si="1745"/>
        <v>4</v>
      </c>
      <c r="R32310" s="83">
        <f t="shared" si="1744"/>
        <v>0</v>
      </c>
    </row>
    <row r="32311" spans="1:18" hidden="1">
      <c r="A32311" s="15">
        <v>42987.166666666664</v>
      </c>
      <c r="B32311" s="32">
        <f t="shared" si="1746"/>
        <v>5</v>
      </c>
      <c r="C32311" s="83">
        <f t="shared" si="1743"/>
        <v>0</v>
      </c>
      <c r="P32311" s="15">
        <v>42987.166666666664</v>
      </c>
      <c r="Q32311" s="32">
        <f t="shared" si="1745"/>
        <v>5</v>
      </c>
      <c r="R32311" s="83">
        <f t="shared" si="1744"/>
        <v>0</v>
      </c>
    </row>
    <row r="32312" spans="1:18" hidden="1">
      <c r="A32312" s="15">
        <v>42987.208333333336</v>
      </c>
      <c r="B32312" s="32">
        <f t="shared" si="1746"/>
        <v>6</v>
      </c>
      <c r="C32312" s="83">
        <f t="shared" si="1743"/>
        <v>0</v>
      </c>
      <c r="P32312" s="15">
        <v>42987.208333333336</v>
      </c>
      <c r="Q32312" s="32">
        <f t="shared" si="1745"/>
        <v>6</v>
      </c>
      <c r="R32312" s="83">
        <f t="shared" si="1744"/>
        <v>0</v>
      </c>
    </row>
    <row r="32313" spans="1:18" hidden="1">
      <c r="A32313" s="15">
        <v>42987.25</v>
      </c>
      <c r="B32313" s="32">
        <f t="shared" si="1746"/>
        <v>7</v>
      </c>
      <c r="C32313" s="83">
        <f t="shared" si="1743"/>
        <v>0</v>
      </c>
      <c r="P32313" s="15">
        <v>42987.25</v>
      </c>
      <c r="Q32313" s="32">
        <f t="shared" si="1745"/>
        <v>7</v>
      </c>
      <c r="R32313" s="83">
        <f t="shared" si="1744"/>
        <v>0</v>
      </c>
    </row>
    <row r="32314" spans="1:18" hidden="1">
      <c r="A32314" s="15">
        <v>42987.291666666664</v>
      </c>
      <c r="B32314" s="32">
        <f t="shared" si="1746"/>
        <v>8</v>
      </c>
      <c r="C32314" s="83">
        <f t="shared" si="1743"/>
        <v>0</v>
      </c>
      <c r="P32314" s="15">
        <v>42987.291666666664</v>
      </c>
      <c r="Q32314" s="32">
        <f t="shared" si="1745"/>
        <v>8</v>
      </c>
      <c r="R32314" s="83">
        <f t="shared" si="1744"/>
        <v>0</v>
      </c>
    </row>
    <row r="32315" spans="1:18" hidden="1">
      <c r="A32315" s="15">
        <v>42987.333333333336</v>
      </c>
      <c r="B32315" s="32">
        <f t="shared" si="1746"/>
        <v>9</v>
      </c>
      <c r="C32315" s="83">
        <f t="shared" si="1743"/>
        <v>0</v>
      </c>
      <c r="P32315" s="15">
        <v>42987.333333333336</v>
      </c>
      <c r="Q32315" s="32">
        <f t="shared" si="1745"/>
        <v>9</v>
      </c>
      <c r="R32315" s="83">
        <f t="shared" si="1744"/>
        <v>0</v>
      </c>
    </row>
    <row r="32316" spans="1:18" hidden="1">
      <c r="A32316" s="15">
        <v>42987.375</v>
      </c>
      <c r="B32316" s="32">
        <f t="shared" si="1746"/>
        <v>10</v>
      </c>
      <c r="C32316" s="83">
        <f t="shared" ref="C32316:C32379" si="1747">C23556</f>
        <v>0</v>
      </c>
      <c r="P32316" s="15">
        <v>42987.375</v>
      </c>
      <c r="Q32316" s="32">
        <f t="shared" si="1745"/>
        <v>10</v>
      </c>
      <c r="R32316" s="83">
        <f t="shared" ref="R32316:R32379" si="1748">R23556</f>
        <v>0</v>
      </c>
    </row>
    <row r="32317" spans="1:18" hidden="1">
      <c r="A32317" s="15">
        <v>42987.416666666664</v>
      </c>
      <c r="B32317" s="32">
        <f t="shared" si="1746"/>
        <v>11</v>
      </c>
      <c r="C32317" s="83">
        <f t="shared" si="1747"/>
        <v>0</v>
      </c>
      <c r="P32317" s="15">
        <v>42987.416666666664</v>
      </c>
      <c r="Q32317" s="32">
        <f t="shared" si="1745"/>
        <v>11</v>
      </c>
      <c r="R32317" s="83">
        <f t="shared" si="1748"/>
        <v>0</v>
      </c>
    </row>
    <row r="32318" spans="1:18" hidden="1">
      <c r="A32318" s="15">
        <v>42987.458333333336</v>
      </c>
      <c r="B32318" s="32">
        <f t="shared" si="1746"/>
        <v>12</v>
      </c>
      <c r="C32318" s="83">
        <f t="shared" si="1747"/>
        <v>0</v>
      </c>
      <c r="P32318" s="15">
        <v>42987.458333333336</v>
      </c>
      <c r="Q32318" s="32">
        <f t="shared" si="1745"/>
        <v>12</v>
      </c>
      <c r="R32318" s="83">
        <f t="shared" si="1748"/>
        <v>0</v>
      </c>
    </row>
    <row r="32319" spans="1:18" hidden="1">
      <c r="A32319" s="15">
        <v>42987.5</v>
      </c>
      <c r="B32319" s="32">
        <f t="shared" si="1746"/>
        <v>13</v>
      </c>
      <c r="C32319" s="83">
        <f t="shared" si="1747"/>
        <v>0</v>
      </c>
      <c r="P32319" s="15">
        <v>42987.5</v>
      </c>
      <c r="Q32319" s="32">
        <f t="shared" si="1745"/>
        <v>13</v>
      </c>
      <c r="R32319" s="83">
        <f t="shared" si="1748"/>
        <v>0</v>
      </c>
    </row>
    <row r="32320" spans="1:18" hidden="1">
      <c r="A32320" s="15">
        <v>42987.541666666664</v>
      </c>
      <c r="B32320" s="32">
        <f t="shared" si="1746"/>
        <v>14</v>
      </c>
      <c r="C32320" s="83">
        <f t="shared" si="1747"/>
        <v>0</v>
      </c>
      <c r="P32320" s="15">
        <v>42987.541666666664</v>
      </c>
      <c r="Q32320" s="32">
        <f t="shared" si="1745"/>
        <v>14</v>
      </c>
      <c r="R32320" s="83">
        <f t="shared" si="1748"/>
        <v>0</v>
      </c>
    </row>
    <row r="32321" spans="1:18" hidden="1">
      <c r="A32321" s="15">
        <v>42987.583333333336</v>
      </c>
      <c r="B32321" s="32">
        <f t="shared" si="1746"/>
        <v>15</v>
      </c>
      <c r="C32321" s="83">
        <f t="shared" si="1747"/>
        <v>0</v>
      </c>
      <c r="P32321" s="15">
        <v>42987.583333333336</v>
      </c>
      <c r="Q32321" s="32">
        <f t="shared" si="1745"/>
        <v>15</v>
      </c>
      <c r="R32321" s="83">
        <f t="shared" si="1748"/>
        <v>0</v>
      </c>
    </row>
    <row r="32322" spans="1:18" hidden="1">
      <c r="A32322" s="15">
        <v>42987.625</v>
      </c>
      <c r="B32322" s="32">
        <f t="shared" si="1746"/>
        <v>16</v>
      </c>
      <c r="C32322" s="83">
        <f t="shared" si="1747"/>
        <v>0</v>
      </c>
      <c r="P32322" s="15">
        <v>42987.625</v>
      </c>
      <c r="Q32322" s="32">
        <f t="shared" si="1745"/>
        <v>16</v>
      </c>
      <c r="R32322" s="83">
        <f t="shared" si="1748"/>
        <v>0</v>
      </c>
    </row>
    <row r="32323" spans="1:18" hidden="1">
      <c r="A32323" s="15">
        <v>42987.666666666664</v>
      </c>
      <c r="B32323" s="32">
        <f t="shared" si="1746"/>
        <v>17</v>
      </c>
      <c r="C32323" s="83">
        <f t="shared" si="1747"/>
        <v>0</v>
      </c>
      <c r="P32323" s="15">
        <v>42987.666666666664</v>
      </c>
      <c r="Q32323" s="32">
        <f t="shared" si="1745"/>
        <v>17</v>
      </c>
      <c r="R32323" s="83">
        <f t="shared" si="1748"/>
        <v>0</v>
      </c>
    </row>
    <row r="32324" spans="1:18" hidden="1">
      <c r="A32324" s="15">
        <v>42987.708333333336</v>
      </c>
      <c r="B32324" s="32">
        <f t="shared" si="1746"/>
        <v>18</v>
      </c>
      <c r="C32324" s="83">
        <f t="shared" si="1747"/>
        <v>0</v>
      </c>
      <c r="P32324" s="15">
        <v>42987.708333333336</v>
      </c>
      <c r="Q32324" s="32">
        <f t="shared" ref="Q32324:Q32387" si="1749">HOUR(P32324)+1</f>
        <v>18</v>
      </c>
      <c r="R32324" s="83">
        <f t="shared" si="1748"/>
        <v>0</v>
      </c>
    </row>
    <row r="32325" spans="1:18" hidden="1">
      <c r="A32325" s="15">
        <v>42987.75</v>
      </c>
      <c r="B32325" s="32">
        <f t="shared" si="1746"/>
        <v>19</v>
      </c>
      <c r="C32325" s="83">
        <f t="shared" si="1747"/>
        <v>0</v>
      </c>
      <c r="P32325" s="15">
        <v>42987.75</v>
      </c>
      <c r="Q32325" s="32">
        <f t="shared" si="1749"/>
        <v>19</v>
      </c>
      <c r="R32325" s="83">
        <f t="shared" si="1748"/>
        <v>0</v>
      </c>
    </row>
    <row r="32326" spans="1:18" hidden="1">
      <c r="A32326" s="15">
        <v>42987.791666666664</v>
      </c>
      <c r="B32326" s="32">
        <f t="shared" si="1746"/>
        <v>20</v>
      </c>
      <c r="C32326" s="83">
        <f t="shared" si="1747"/>
        <v>0</v>
      </c>
      <c r="P32326" s="15">
        <v>42987.791666666664</v>
      </c>
      <c r="Q32326" s="32">
        <f t="shared" si="1749"/>
        <v>20</v>
      </c>
      <c r="R32326" s="83">
        <f t="shared" si="1748"/>
        <v>0</v>
      </c>
    </row>
    <row r="32327" spans="1:18" hidden="1">
      <c r="A32327" s="15">
        <v>42987.833333333336</v>
      </c>
      <c r="B32327" s="32">
        <f t="shared" si="1746"/>
        <v>21</v>
      </c>
      <c r="C32327" s="83">
        <f t="shared" si="1747"/>
        <v>0</v>
      </c>
      <c r="P32327" s="15">
        <v>42987.833333333336</v>
      </c>
      <c r="Q32327" s="32">
        <f t="shared" si="1749"/>
        <v>21</v>
      </c>
      <c r="R32327" s="83">
        <f t="shared" si="1748"/>
        <v>0</v>
      </c>
    </row>
    <row r="32328" spans="1:18" hidden="1">
      <c r="A32328" s="15">
        <v>42987.875</v>
      </c>
      <c r="B32328" s="32">
        <f t="shared" si="1746"/>
        <v>22</v>
      </c>
      <c r="C32328" s="83">
        <f t="shared" si="1747"/>
        <v>0</v>
      </c>
      <c r="P32328" s="15">
        <v>42987.875</v>
      </c>
      <c r="Q32328" s="32">
        <f t="shared" si="1749"/>
        <v>22</v>
      </c>
      <c r="R32328" s="83">
        <f t="shared" si="1748"/>
        <v>0</v>
      </c>
    </row>
    <row r="32329" spans="1:18" hidden="1">
      <c r="A32329" s="15">
        <v>42987.916666666664</v>
      </c>
      <c r="B32329" s="32">
        <f t="shared" si="1746"/>
        <v>23</v>
      </c>
      <c r="C32329" s="83">
        <f t="shared" si="1747"/>
        <v>0</v>
      </c>
      <c r="P32329" s="15">
        <v>42987.916666666664</v>
      </c>
      <c r="Q32329" s="32">
        <f t="shared" si="1749"/>
        <v>23</v>
      </c>
      <c r="R32329" s="83">
        <f t="shared" si="1748"/>
        <v>0</v>
      </c>
    </row>
    <row r="32330" spans="1:18" hidden="1">
      <c r="A32330" s="15">
        <v>42987.958333333336</v>
      </c>
      <c r="B32330" s="32">
        <f t="shared" si="1746"/>
        <v>24</v>
      </c>
      <c r="C32330" s="83">
        <f t="shared" si="1747"/>
        <v>0</v>
      </c>
      <c r="P32330" s="15">
        <v>42987.958333333336</v>
      </c>
      <c r="Q32330" s="32">
        <f t="shared" si="1749"/>
        <v>24</v>
      </c>
      <c r="R32330" s="83">
        <f t="shared" si="1748"/>
        <v>0</v>
      </c>
    </row>
    <row r="32331" spans="1:18" hidden="1">
      <c r="A32331" s="15">
        <v>42988</v>
      </c>
      <c r="B32331" s="32">
        <f t="shared" si="1746"/>
        <v>1</v>
      </c>
      <c r="C32331" s="83">
        <f t="shared" si="1747"/>
        <v>0</v>
      </c>
      <c r="P32331" s="15">
        <v>42988</v>
      </c>
      <c r="Q32331" s="32">
        <f t="shared" si="1749"/>
        <v>1</v>
      </c>
      <c r="R32331" s="83">
        <f t="shared" si="1748"/>
        <v>0</v>
      </c>
    </row>
    <row r="32332" spans="1:18" hidden="1">
      <c r="A32332" s="15">
        <v>42988.041666666664</v>
      </c>
      <c r="B32332" s="32">
        <f t="shared" si="1746"/>
        <v>2</v>
      </c>
      <c r="C32332" s="83">
        <f t="shared" si="1747"/>
        <v>0</v>
      </c>
      <c r="P32332" s="15">
        <v>42988.041666666664</v>
      </c>
      <c r="Q32332" s="32">
        <f t="shared" si="1749"/>
        <v>2</v>
      </c>
      <c r="R32332" s="83">
        <f t="shared" si="1748"/>
        <v>0</v>
      </c>
    </row>
    <row r="32333" spans="1:18" hidden="1">
      <c r="A32333" s="15">
        <v>42988.083333333336</v>
      </c>
      <c r="B32333" s="32">
        <f t="shared" si="1746"/>
        <v>3</v>
      </c>
      <c r="C32333" s="83">
        <f t="shared" si="1747"/>
        <v>0</v>
      </c>
      <c r="P32333" s="15">
        <v>42988.083333333336</v>
      </c>
      <c r="Q32333" s="32">
        <f t="shared" si="1749"/>
        <v>3</v>
      </c>
      <c r="R32333" s="83">
        <f t="shared" si="1748"/>
        <v>0</v>
      </c>
    </row>
    <row r="32334" spans="1:18" hidden="1">
      <c r="A32334" s="15">
        <v>42988.125</v>
      </c>
      <c r="B32334" s="32">
        <f t="shared" si="1746"/>
        <v>4</v>
      </c>
      <c r="C32334" s="83">
        <f t="shared" si="1747"/>
        <v>0</v>
      </c>
      <c r="P32334" s="15">
        <v>42988.125</v>
      </c>
      <c r="Q32334" s="32">
        <f t="shared" si="1749"/>
        <v>4</v>
      </c>
      <c r="R32334" s="83">
        <f t="shared" si="1748"/>
        <v>0</v>
      </c>
    </row>
    <row r="32335" spans="1:18" hidden="1">
      <c r="A32335" s="15">
        <v>42988.166666666664</v>
      </c>
      <c r="B32335" s="32">
        <f t="shared" si="1746"/>
        <v>5</v>
      </c>
      <c r="C32335" s="83">
        <f t="shared" si="1747"/>
        <v>0</v>
      </c>
      <c r="P32335" s="15">
        <v>42988.166666666664</v>
      </c>
      <c r="Q32335" s="32">
        <f t="shared" si="1749"/>
        <v>5</v>
      </c>
      <c r="R32335" s="83">
        <f t="shared" si="1748"/>
        <v>0</v>
      </c>
    </row>
    <row r="32336" spans="1:18" hidden="1">
      <c r="A32336" s="15">
        <v>42988.208333333336</v>
      </c>
      <c r="B32336" s="32">
        <f t="shared" si="1746"/>
        <v>6</v>
      </c>
      <c r="C32336" s="83">
        <f t="shared" si="1747"/>
        <v>0</v>
      </c>
      <c r="P32336" s="15">
        <v>42988.208333333336</v>
      </c>
      <c r="Q32336" s="32">
        <f t="shared" si="1749"/>
        <v>6</v>
      </c>
      <c r="R32336" s="83">
        <f t="shared" si="1748"/>
        <v>0</v>
      </c>
    </row>
    <row r="32337" spans="1:18" hidden="1">
      <c r="A32337" s="15">
        <v>42988.25</v>
      </c>
      <c r="B32337" s="32">
        <f t="shared" si="1746"/>
        <v>7</v>
      </c>
      <c r="C32337" s="83">
        <f t="shared" si="1747"/>
        <v>0</v>
      </c>
      <c r="P32337" s="15">
        <v>42988.25</v>
      </c>
      <c r="Q32337" s="32">
        <f t="shared" si="1749"/>
        <v>7</v>
      </c>
      <c r="R32337" s="83">
        <f t="shared" si="1748"/>
        <v>0</v>
      </c>
    </row>
    <row r="32338" spans="1:18" hidden="1">
      <c r="A32338" s="15">
        <v>42988.291666666664</v>
      </c>
      <c r="B32338" s="32">
        <f t="shared" si="1746"/>
        <v>8</v>
      </c>
      <c r="C32338" s="83">
        <f t="shared" si="1747"/>
        <v>0</v>
      </c>
      <c r="P32338" s="15">
        <v>42988.291666666664</v>
      </c>
      <c r="Q32338" s="32">
        <f t="shared" si="1749"/>
        <v>8</v>
      </c>
      <c r="R32338" s="83">
        <f t="shared" si="1748"/>
        <v>0</v>
      </c>
    </row>
    <row r="32339" spans="1:18" hidden="1">
      <c r="A32339" s="15">
        <v>42988.333333333336</v>
      </c>
      <c r="B32339" s="32">
        <f t="shared" si="1746"/>
        <v>9</v>
      </c>
      <c r="C32339" s="83">
        <f t="shared" si="1747"/>
        <v>0</v>
      </c>
      <c r="P32339" s="15">
        <v>42988.333333333336</v>
      </c>
      <c r="Q32339" s="32">
        <f t="shared" si="1749"/>
        <v>9</v>
      </c>
      <c r="R32339" s="83">
        <f t="shared" si="1748"/>
        <v>0</v>
      </c>
    </row>
    <row r="32340" spans="1:18" hidden="1">
      <c r="A32340" s="15">
        <v>42988.375</v>
      </c>
      <c r="B32340" s="32">
        <f t="shared" si="1746"/>
        <v>10</v>
      </c>
      <c r="C32340" s="83">
        <f t="shared" si="1747"/>
        <v>0</v>
      </c>
      <c r="P32340" s="15">
        <v>42988.375</v>
      </c>
      <c r="Q32340" s="32">
        <f t="shared" si="1749"/>
        <v>10</v>
      </c>
      <c r="R32340" s="83">
        <f t="shared" si="1748"/>
        <v>0</v>
      </c>
    </row>
    <row r="32341" spans="1:18" hidden="1">
      <c r="A32341" s="15">
        <v>42988.416666666664</v>
      </c>
      <c r="B32341" s="32">
        <f t="shared" si="1746"/>
        <v>11</v>
      </c>
      <c r="C32341" s="83">
        <f t="shared" si="1747"/>
        <v>0</v>
      </c>
      <c r="P32341" s="15">
        <v>42988.416666666664</v>
      </c>
      <c r="Q32341" s="32">
        <f t="shared" si="1749"/>
        <v>11</v>
      </c>
      <c r="R32341" s="83">
        <f t="shared" si="1748"/>
        <v>0</v>
      </c>
    </row>
    <row r="32342" spans="1:18" hidden="1">
      <c r="A32342" s="15">
        <v>42988.458333333336</v>
      </c>
      <c r="B32342" s="32">
        <f t="shared" si="1746"/>
        <v>12</v>
      </c>
      <c r="C32342" s="83">
        <f t="shared" si="1747"/>
        <v>0</v>
      </c>
      <c r="P32342" s="15">
        <v>42988.458333333336</v>
      </c>
      <c r="Q32342" s="32">
        <f t="shared" si="1749"/>
        <v>12</v>
      </c>
      <c r="R32342" s="83">
        <f t="shared" si="1748"/>
        <v>0</v>
      </c>
    </row>
    <row r="32343" spans="1:18" hidden="1">
      <c r="A32343" s="15">
        <v>42988.5</v>
      </c>
      <c r="B32343" s="32">
        <f t="shared" si="1746"/>
        <v>13</v>
      </c>
      <c r="C32343" s="83">
        <f t="shared" si="1747"/>
        <v>0</v>
      </c>
      <c r="P32343" s="15">
        <v>42988.5</v>
      </c>
      <c r="Q32343" s="32">
        <f t="shared" si="1749"/>
        <v>13</v>
      </c>
      <c r="R32343" s="83">
        <f t="shared" si="1748"/>
        <v>0</v>
      </c>
    </row>
    <row r="32344" spans="1:18" hidden="1">
      <c r="A32344" s="15">
        <v>42988.541666666664</v>
      </c>
      <c r="B32344" s="32">
        <f t="shared" si="1746"/>
        <v>14</v>
      </c>
      <c r="C32344" s="83">
        <f t="shared" si="1747"/>
        <v>0</v>
      </c>
      <c r="P32344" s="15">
        <v>42988.541666666664</v>
      </c>
      <c r="Q32344" s="32">
        <f t="shared" si="1749"/>
        <v>14</v>
      </c>
      <c r="R32344" s="83">
        <f t="shared" si="1748"/>
        <v>0</v>
      </c>
    </row>
    <row r="32345" spans="1:18" hidden="1">
      <c r="A32345" s="15">
        <v>42988.583333333336</v>
      </c>
      <c r="B32345" s="32">
        <f t="shared" si="1746"/>
        <v>15</v>
      </c>
      <c r="C32345" s="83">
        <f t="shared" si="1747"/>
        <v>0</v>
      </c>
      <c r="P32345" s="15">
        <v>42988.583333333336</v>
      </c>
      <c r="Q32345" s="32">
        <f t="shared" si="1749"/>
        <v>15</v>
      </c>
      <c r="R32345" s="83">
        <f t="shared" si="1748"/>
        <v>0</v>
      </c>
    </row>
    <row r="32346" spans="1:18" hidden="1">
      <c r="A32346" s="15">
        <v>42988.625</v>
      </c>
      <c r="B32346" s="32">
        <f t="shared" si="1746"/>
        <v>16</v>
      </c>
      <c r="C32346" s="83">
        <f t="shared" si="1747"/>
        <v>0</v>
      </c>
      <c r="P32346" s="15">
        <v>42988.625</v>
      </c>
      <c r="Q32346" s="32">
        <f t="shared" si="1749"/>
        <v>16</v>
      </c>
      <c r="R32346" s="83">
        <f t="shared" si="1748"/>
        <v>0</v>
      </c>
    </row>
    <row r="32347" spans="1:18" hidden="1">
      <c r="A32347" s="15">
        <v>42988.666666666664</v>
      </c>
      <c r="B32347" s="32">
        <f t="shared" si="1746"/>
        <v>17</v>
      </c>
      <c r="C32347" s="83">
        <f t="shared" si="1747"/>
        <v>0</v>
      </c>
      <c r="P32347" s="15">
        <v>42988.666666666664</v>
      </c>
      <c r="Q32347" s="32">
        <f t="shared" si="1749"/>
        <v>17</v>
      </c>
      <c r="R32347" s="83">
        <f t="shared" si="1748"/>
        <v>0</v>
      </c>
    </row>
    <row r="32348" spans="1:18" hidden="1">
      <c r="A32348" s="15">
        <v>42988.708333333336</v>
      </c>
      <c r="B32348" s="32">
        <f t="shared" si="1746"/>
        <v>18</v>
      </c>
      <c r="C32348" s="83">
        <f t="shared" si="1747"/>
        <v>0</v>
      </c>
      <c r="P32348" s="15">
        <v>42988.708333333336</v>
      </c>
      <c r="Q32348" s="32">
        <f t="shared" si="1749"/>
        <v>18</v>
      </c>
      <c r="R32348" s="83">
        <f t="shared" si="1748"/>
        <v>0</v>
      </c>
    </row>
    <row r="32349" spans="1:18" hidden="1">
      <c r="A32349" s="15">
        <v>42988.75</v>
      </c>
      <c r="B32349" s="32">
        <f t="shared" si="1746"/>
        <v>19</v>
      </c>
      <c r="C32349" s="83">
        <f t="shared" si="1747"/>
        <v>0</v>
      </c>
      <c r="P32349" s="15">
        <v>42988.75</v>
      </c>
      <c r="Q32349" s="32">
        <f t="shared" si="1749"/>
        <v>19</v>
      </c>
      <c r="R32349" s="83">
        <f t="shared" si="1748"/>
        <v>0</v>
      </c>
    </row>
    <row r="32350" spans="1:18" hidden="1">
      <c r="A32350" s="15">
        <v>42988.791666666664</v>
      </c>
      <c r="B32350" s="32">
        <f t="shared" si="1746"/>
        <v>20</v>
      </c>
      <c r="C32350" s="83">
        <f t="shared" si="1747"/>
        <v>0</v>
      </c>
      <c r="P32350" s="15">
        <v>42988.791666666664</v>
      </c>
      <c r="Q32350" s="32">
        <f t="shared" si="1749"/>
        <v>20</v>
      </c>
      <c r="R32350" s="83">
        <f t="shared" si="1748"/>
        <v>0</v>
      </c>
    </row>
    <row r="32351" spans="1:18" hidden="1">
      <c r="A32351" s="15">
        <v>42988.833333333336</v>
      </c>
      <c r="B32351" s="32">
        <f t="shared" si="1746"/>
        <v>21</v>
      </c>
      <c r="C32351" s="83">
        <f t="shared" si="1747"/>
        <v>0</v>
      </c>
      <c r="P32351" s="15">
        <v>42988.833333333336</v>
      </c>
      <c r="Q32351" s="32">
        <f t="shared" si="1749"/>
        <v>21</v>
      </c>
      <c r="R32351" s="83">
        <f t="shared" si="1748"/>
        <v>0</v>
      </c>
    </row>
    <row r="32352" spans="1:18" hidden="1">
      <c r="A32352" s="15">
        <v>42988.875</v>
      </c>
      <c r="B32352" s="32">
        <f t="shared" si="1746"/>
        <v>22</v>
      </c>
      <c r="C32352" s="83">
        <f t="shared" si="1747"/>
        <v>0</v>
      </c>
      <c r="P32352" s="15">
        <v>42988.875</v>
      </c>
      <c r="Q32352" s="32">
        <f t="shared" si="1749"/>
        <v>22</v>
      </c>
      <c r="R32352" s="83">
        <f t="shared" si="1748"/>
        <v>0</v>
      </c>
    </row>
    <row r="32353" spans="1:18" hidden="1">
      <c r="A32353" s="15">
        <v>42988.916666666664</v>
      </c>
      <c r="B32353" s="32">
        <f t="shared" si="1746"/>
        <v>23</v>
      </c>
      <c r="C32353" s="83">
        <f t="shared" si="1747"/>
        <v>0</v>
      </c>
      <c r="P32353" s="15">
        <v>42988.916666666664</v>
      </c>
      <c r="Q32353" s="32">
        <f t="shared" si="1749"/>
        <v>23</v>
      </c>
      <c r="R32353" s="83">
        <f t="shared" si="1748"/>
        <v>0</v>
      </c>
    </row>
    <row r="32354" spans="1:18" hidden="1">
      <c r="A32354" s="15">
        <v>42988.958333333336</v>
      </c>
      <c r="B32354" s="32">
        <f t="shared" si="1746"/>
        <v>24</v>
      </c>
      <c r="C32354" s="83">
        <f t="shared" si="1747"/>
        <v>0</v>
      </c>
      <c r="P32354" s="15">
        <v>42988.958333333336</v>
      </c>
      <c r="Q32354" s="32">
        <f t="shared" si="1749"/>
        <v>24</v>
      </c>
      <c r="R32354" s="83">
        <f t="shared" si="1748"/>
        <v>0</v>
      </c>
    </row>
    <row r="32355" spans="1:18" hidden="1">
      <c r="A32355" s="15">
        <v>42989</v>
      </c>
      <c r="B32355" s="32">
        <f t="shared" si="1746"/>
        <v>1</v>
      </c>
      <c r="C32355" s="83">
        <f t="shared" si="1747"/>
        <v>0</v>
      </c>
      <c r="P32355" s="15">
        <v>42989</v>
      </c>
      <c r="Q32355" s="32">
        <f t="shared" si="1749"/>
        <v>1</v>
      </c>
      <c r="R32355" s="83">
        <f t="shared" si="1748"/>
        <v>0</v>
      </c>
    </row>
    <row r="32356" spans="1:18" hidden="1">
      <c r="A32356" s="15">
        <v>42989.041666666664</v>
      </c>
      <c r="B32356" s="32">
        <f t="shared" si="1746"/>
        <v>2</v>
      </c>
      <c r="C32356" s="83">
        <f t="shared" si="1747"/>
        <v>0</v>
      </c>
      <c r="P32356" s="15">
        <v>42989.041666666664</v>
      </c>
      <c r="Q32356" s="32">
        <f t="shared" si="1749"/>
        <v>2</v>
      </c>
      <c r="R32356" s="83">
        <f t="shared" si="1748"/>
        <v>0</v>
      </c>
    </row>
    <row r="32357" spans="1:18" hidden="1">
      <c r="A32357" s="15">
        <v>42989.083333333336</v>
      </c>
      <c r="B32357" s="32">
        <f t="shared" si="1746"/>
        <v>3</v>
      </c>
      <c r="C32357" s="83">
        <f t="shared" si="1747"/>
        <v>0</v>
      </c>
      <c r="P32357" s="15">
        <v>42989.083333333336</v>
      </c>
      <c r="Q32357" s="32">
        <f t="shared" si="1749"/>
        <v>3</v>
      </c>
      <c r="R32357" s="83">
        <f t="shared" si="1748"/>
        <v>0</v>
      </c>
    </row>
    <row r="32358" spans="1:18" hidden="1">
      <c r="A32358" s="15">
        <v>42989.125</v>
      </c>
      <c r="B32358" s="32">
        <f t="shared" si="1746"/>
        <v>4</v>
      </c>
      <c r="C32358" s="83">
        <f t="shared" si="1747"/>
        <v>0</v>
      </c>
      <c r="P32358" s="15">
        <v>42989.125</v>
      </c>
      <c r="Q32358" s="32">
        <f t="shared" si="1749"/>
        <v>4</v>
      </c>
      <c r="R32358" s="83">
        <f t="shared" si="1748"/>
        <v>0</v>
      </c>
    </row>
    <row r="32359" spans="1:18" hidden="1">
      <c r="A32359" s="15">
        <v>42989.166666666664</v>
      </c>
      <c r="B32359" s="32">
        <f t="shared" si="1746"/>
        <v>5</v>
      </c>
      <c r="C32359" s="83">
        <f t="shared" si="1747"/>
        <v>0</v>
      </c>
      <c r="P32359" s="15">
        <v>42989.166666666664</v>
      </c>
      <c r="Q32359" s="32">
        <f t="shared" si="1749"/>
        <v>5</v>
      </c>
      <c r="R32359" s="83">
        <f t="shared" si="1748"/>
        <v>0</v>
      </c>
    </row>
    <row r="32360" spans="1:18" hidden="1">
      <c r="A32360" s="15">
        <v>42989.208333333336</v>
      </c>
      <c r="B32360" s="32">
        <f t="shared" si="1746"/>
        <v>6</v>
      </c>
      <c r="C32360" s="83">
        <f t="shared" si="1747"/>
        <v>0</v>
      </c>
      <c r="P32360" s="15">
        <v>42989.208333333336</v>
      </c>
      <c r="Q32360" s="32">
        <f t="shared" si="1749"/>
        <v>6</v>
      </c>
      <c r="R32360" s="83">
        <f t="shared" si="1748"/>
        <v>0</v>
      </c>
    </row>
    <row r="32361" spans="1:18" hidden="1">
      <c r="A32361" s="15">
        <v>42989.25</v>
      </c>
      <c r="B32361" s="32">
        <f t="shared" si="1746"/>
        <v>7</v>
      </c>
      <c r="C32361" s="83">
        <f t="shared" si="1747"/>
        <v>0</v>
      </c>
      <c r="P32361" s="15">
        <v>42989.25</v>
      </c>
      <c r="Q32361" s="32">
        <f t="shared" si="1749"/>
        <v>7</v>
      </c>
      <c r="R32361" s="83">
        <f t="shared" si="1748"/>
        <v>0</v>
      </c>
    </row>
    <row r="32362" spans="1:18" hidden="1">
      <c r="A32362" s="15">
        <v>42989.291666666664</v>
      </c>
      <c r="B32362" s="32">
        <f t="shared" si="1746"/>
        <v>8</v>
      </c>
      <c r="C32362" s="83">
        <f t="shared" si="1747"/>
        <v>0</v>
      </c>
      <c r="P32362" s="15">
        <v>42989.291666666664</v>
      </c>
      <c r="Q32362" s="32">
        <f t="shared" si="1749"/>
        <v>8</v>
      </c>
      <c r="R32362" s="83">
        <f t="shared" si="1748"/>
        <v>0</v>
      </c>
    </row>
    <row r="32363" spans="1:18" hidden="1">
      <c r="A32363" s="15">
        <v>42989.333333333336</v>
      </c>
      <c r="B32363" s="32">
        <f t="shared" si="1746"/>
        <v>9</v>
      </c>
      <c r="C32363" s="83">
        <f t="shared" si="1747"/>
        <v>0</v>
      </c>
      <c r="P32363" s="15">
        <v>42989.333333333336</v>
      </c>
      <c r="Q32363" s="32">
        <f t="shared" si="1749"/>
        <v>9</v>
      </c>
      <c r="R32363" s="83">
        <f t="shared" si="1748"/>
        <v>0</v>
      </c>
    </row>
    <row r="32364" spans="1:18" hidden="1">
      <c r="A32364" s="15">
        <v>42989.375</v>
      </c>
      <c r="B32364" s="32">
        <f t="shared" ref="B32364:B32427" si="1750">HOUR(A32364)+1</f>
        <v>10</v>
      </c>
      <c r="C32364" s="83">
        <f t="shared" si="1747"/>
        <v>0</v>
      </c>
      <c r="P32364" s="15">
        <v>42989.375</v>
      </c>
      <c r="Q32364" s="32">
        <f t="shared" si="1749"/>
        <v>10</v>
      </c>
      <c r="R32364" s="83">
        <f t="shared" si="1748"/>
        <v>0</v>
      </c>
    </row>
    <row r="32365" spans="1:18" hidden="1">
      <c r="A32365" s="15">
        <v>42989.416666666664</v>
      </c>
      <c r="B32365" s="32">
        <f t="shared" si="1750"/>
        <v>11</v>
      </c>
      <c r="C32365" s="83">
        <f t="shared" si="1747"/>
        <v>0</v>
      </c>
      <c r="P32365" s="15">
        <v>42989.416666666664</v>
      </c>
      <c r="Q32365" s="32">
        <f t="shared" si="1749"/>
        <v>11</v>
      </c>
      <c r="R32365" s="83">
        <f t="shared" si="1748"/>
        <v>0</v>
      </c>
    </row>
    <row r="32366" spans="1:18" hidden="1">
      <c r="A32366" s="15">
        <v>42989.458333333336</v>
      </c>
      <c r="B32366" s="32">
        <f t="shared" si="1750"/>
        <v>12</v>
      </c>
      <c r="C32366" s="83">
        <f t="shared" si="1747"/>
        <v>0</v>
      </c>
      <c r="P32366" s="15">
        <v>42989.458333333336</v>
      </c>
      <c r="Q32366" s="32">
        <f t="shared" si="1749"/>
        <v>12</v>
      </c>
      <c r="R32366" s="83">
        <f t="shared" si="1748"/>
        <v>0</v>
      </c>
    </row>
    <row r="32367" spans="1:18" hidden="1">
      <c r="A32367" s="15">
        <v>42989.5</v>
      </c>
      <c r="B32367" s="32">
        <f t="shared" si="1750"/>
        <v>13</v>
      </c>
      <c r="C32367" s="83">
        <f t="shared" si="1747"/>
        <v>0</v>
      </c>
      <c r="P32367" s="15">
        <v>42989.5</v>
      </c>
      <c r="Q32367" s="32">
        <f t="shared" si="1749"/>
        <v>13</v>
      </c>
      <c r="R32367" s="83">
        <f t="shared" si="1748"/>
        <v>0</v>
      </c>
    </row>
    <row r="32368" spans="1:18" hidden="1">
      <c r="A32368" s="15">
        <v>42989.541666666664</v>
      </c>
      <c r="B32368" s="32">
        <f t="shared" si="1750"/>
        <v>14</v>
      </c>
      <c r="C32368" s="83">
        <f t="shared" si="1747"/>
        <v>0</v>
      </c>
      <c r="P32368" s="15">
        <v>42989.541666666664</v>
      </c>
      <c r="Q32368" s="32">
        <f t="shared" si="1749"/>
        <v>14</v>
      </c>
      <c r="R32368" s="83">
        <f t="shared" si="1748"/>
        <v>0</v>
      </c>
    </row>
    <row r="32369" spans="1:18" hidden="1">
      <c r="A32369" s="15">
        <v>42989.583333333336</v>
      </c>
      <c r="B32369" s="32">
        <f t="shared" si="1750"/>
        <v>15</v>
      </c>
      <c r="C32369" s="83">
        <f t="shared" si="1747"/>
        <v>0</v>
      </c>
      <c r="P32369" s="15">
        <v>42989.583333333336</v>
      </c>
      <c r="Q32369" s="32">
        <f t="shared" si="1749"/>
        <v>15</v>
      </c>
      <c r="R32369" s="83">
        <f t="shared" si="1748"/>
        <v>0</v>
      </c>
    </row>
    <row r="32370" spans="1:18" hidden="1">
      <c r="A32370" s="15">
        <v>42989.625</v>
      </c>
      <c r="B32370" s="32">
        <f t="shared" si="1750"/>
        <v>16</v>
      </c>
      <c r="C32370" s="83">
        <f t="shared" si="1747"/>
        <v>0</v>
      </c>
      <c r="P32370" s="15">
        <v>42989.625</v>
      </c>
      <c r="Q32370" s="32">
        <f t="shared" si="1749"/>
        <v>16</v>
      </c>
      <c r="R32370" s="83">
        <f t="shared" si="1748"/>
        <v>0</v>
      </c>
    </row>
    <row r="32371" spans="1:18" hidden="1">
      <c r="A32371" s="15">
        <v>42989.666666666664</v>
      </c>
      <c r="B32371" s="32">
        <f t="shared" si="1750"/>
        <v>17</v>
      </c>
      <c r="C32371" s="83">
        <f t="shared" si="1747"/>
        <v>0</v>
      </c>
      <c r="P32371" s="15">
        <v>42989.666666666664</v>
      </c>
      <c r="Q32371" s="32">
        <f t="shared" si="1749"/>
        <v>17</v>
      </c>
      <c r="R32371" s="83">
        <f t="shared" si="1748"/>
        <v>0</v>
      </c>
    </row>
    <row r="32372" spans="1:18" hidden="1">
      <c r="A32372" s="15">
        <v>42989.708333333336</v>
      </c>
      <c r="B32372" s="32">
        <f t="shared" si="1750"/>
        <v>18</v>
      </c>
      <c r="C32372" s="83">
        <f t="shared" si="1747"/>
        <v>0</v>
      </c>
      <c r="P32372" s="15">
        <v>42989.708333333336</v>
      </c>
      <c r="Q32372" s="32">
        <f t="shared" si="1749"/>
        <v>18</v>
      </c>
      <c r="R32372" s="83">
        <f t="shared" si="1748"/>
        <v>0</v>
      </c>
    </row>
    <row r="32373" spans="1:18" hidden="1">
      <c r="A32373" s="15">
        <v>42989.75</v>
      </c>
      <c r="B32373" s="32">
        <f t="shared" si="1750"/>
        <v>19</v>
      </c>
      <c r="C32373" s="83">
        <f t="shared" si="1747"/>
        <v>0</v>
      </c>
      <c r="P32373" s="15">
        <v>42989.75</v>
      </c>
      <c r="Q32373" s="32">
        <f t="shared" si="1749"/>
        <v>19</v>
      </c>
      <c r="R32373" s="83">
        <f t="shared" si="1748"/>
        <v>0</v>
      </c>
    </row>
    <row r="32374" spans="1:18" hidden="1">
      <c r="A32374" s="15">
        <v>42989.791666666664</v>
      </c>
      <c r="B32374" s="32">
        <f t="shared" si="1750"/>
        <v>20</v>
      </c>
      <c r="C32374" s="83">
        <f t="shared" si="1747"/>
        <v>0</v>
      </c>
      <c r="P32374" s="15">
        <v>42989.791666666664</v>
      </c>
      <c r="Q32374" s="32">
        <f t="shared" si="1749"/>
        <v>20</v>
      </c>
      <c r="R32374" s="83">
        <f t="shared" si="1748"/>
        <v>0</v>
      </c>
    </row>
    <row r="32375" spans="1:18" hidden="1">
      <c r="A32375" s="15">
        <v>42989.833333333336</v>
      </c>
      <c r="B32375" s="32">
        <f t="shared" si="1750"/>
        <v>21</v>
      </c>
      <c r="C32375" s="83">
        <f t="shared" si="1747"/>
        <v>0</v>
      </c>
      <c r="P32375" s="15">
        <v>42989.833333333336</v>
      </c>
      <c r="Q32375" s="32">
        <f t="shared" si="1749"/>
        <v>21</v>
      </c>
      <c r="R32375" s="83">
        <f t="shared" si="1748"/>
        <v>0</v>
      </c>
    </row>
    <row r="32376" spans="1:18" hidden="1">
      <c r="A32376" s="15">
        <v>42989.875</v>
      </c>
      <c r="B32376" s="32">
        <f t="shared" si="1750"/>
        <v>22</v>
      </c>
      <c r="C32376" s="83">
        <f t="shared" si="1747"/>
        <v>0</v>
      </c>
      <c r="P32376" s="15">
        <v>42989.875</v>
      </c>
      <c r="Q32376" s="32">
        <f t="shared" si="1749"/>
        <v>22</v>
      </c>
      <c r="R32376" s="83">
        <f t="shared" si="1748"/>
        <v>0</v>
      </c>
    </row>
    <row r="32377" spans="1:18" hidden="1">
      <c r="A32377" s="15">
        <v>42989.916666666664</v>
      </c>
      <c r="B32377" s="32">
        <f t="shared" si="1750"/>
        <v>23</v>
      </c>
      <c r="C32377" s="83">
        <f t="shared" si="1747"/>
        <v>0</v>
      </c>
      <c r="P32377" s="15">
        <v>42989.916666666664</v>
      </c>
      <c r="Q32377" s="32">
        <f t="shared" si="1749"/>
        <v>23</v>
      </c>
      <c r="R32377" s="83">
        <f t="shared" si="1748"/>
        <v>0</v>
      </c>
    </row>
    <row r="32378" spans="1:18" hidden="1">
      <c r="A32378" s="15">
        <v>42989.958333333336</v>
      </c>
      <c r="B32378" s="32">
        <f t="shared" si="1750"/>
        <v>24</v>
      </c>
      <c r="C32378" s="83">
        <f t="shared" si="1747"/>
        <v>0</v>
      </c>
      <c r="P32378" s="15">
        <v>42989.958333333336</v>
      </c>
      <c r="Q32378" s="32">
        <f t="shared" si="1749"/>
        <v>24</v>
      </c>
      <c r="R32378" s="83">
        <f t="shared" si="1748"/>
        <v>0</v>
      </c>
    </row>
    <row r="32379" spans="1:18" hidden="1">
      <c r="A32379" s="15">
        <v>42990</v>
      </c>
      <c r="B32379" s="32">
        <f t="shared" si="1750"/>
        <v>1</v>
      </c>
      <c r="C32379" s="83">
        <f t="shared" si="1747"/>
        <v>0</v>
      </c>
      <c r="P32379" s="15">
        <v>42990</v>
      </c>
      <c r="Q32379" s="32">
        <f t="shared" si="1749"/>
        <v>1</v>
      </c>
      <c r="R32379" s="83">
        <f t="shared" si="1748"/>
        <v>0</v>
      </c>
    </row>
    <row r="32380" spans="1:18" hidden="1">
      <c r="A32380" s="15">
        <v>42990.041666666664</v>
      </c>
      <c r="B32380" s="32">
        <f t="shared" si="1750"/>
        <v>2</v>
      </c>
      <c r="C32380" s="83">
        <f t="shared" ref="C32380:C32443" si="1751">C23620</f>
        <v>0</v>
      </c>
      <c r="P32380" s="15">
        <v>42990.041666666664</v>
      </c>
      <c r="Q32380" s="32">
        <f t="shared" si="1749"/>
        <v>2</v>
      </c>
      <c r="R32380" s="83">
        <f t="shared" ref="R32380:R32443" si="1752">R23620</f>
        <v>0</v>
      </c>
    </row>
    <row r="32381" spans="1:18" hidden="1">
      <c r="A32381" s="15">
        <v>42990.083333333336</v>
      </c>
      <c r="B32381" s="32">
        <f t="shared" si="1750"/>
        <v>3</v>
      </c>
      <c r="C32381" s="83">
        <f t="shared" si="1751"/>
        <v>0</v>
      </c>
      <c r="P32381" s="15">
        <v>42990.083333333336</v>
      </c>
      <c r="Q32381" s="32">
        <f t="shared" si="1749"/>
        <v>3</v>
      </c>
      <c r="R32381" s="83">
        <f t="shared" si="1752"/>
        <v>0</v>
      </c>
    </row>
    <row r="32382" spans="1:18" hidden="1">
      <c r="A32382" s="15">
        <v>42990.125</v>
      </c>
      <c r="B32382" s="32">
        <f t="shared" si="1750"/>
        <v>4</v>
      </c>
      <c r="C32382" s="83">
        <f t="shared" si="1751"/>
        <v>0</v>
      </c>
      <c r="P32382" s="15">
        <v>42990.125</v>
      </c>
      <c r="Q32382" s="32">
        <f t="shared" si="1749"/>
        <v>4</v>
      </c>
      <c r="R32382" s="83">
        <f t="shared" si="1752"/>
        <v>0</v>
      </c>
    </row>
    <row r="32383" spans="1:18" hidden="1">
      <c r="A32383" s="15">
        <v>42990.166666666664</v>
      </c>
      <c r="B32383" s="32">
        <f t="shared" si="1750"/>
        <v>5</v>
      </c>
      <c r="C32383" s="83">
        <f t="shared" si="1751"/>
        <v>0</v>
      </c>
      <c r="P32383" s="15">
        <v>42990.166666666664</v>
      </c>
      <c r="Q32383" s="32">
        <f t="shared" si="1749"/>
        <v>5</v>
      </c>
      <c r="R32383" s="83">
        <f t="shared" si="1752"/>
        <v>0</v>
      </c>
    </row>
    <row r="32384" spans="1:18" hidden="1">
      <c r="A32384" s="15">
        <v>42990.208333333336</v>
      </c>
      <c r="B32384" s="32">
        <f t="shared" si="1750"/>
        <v>6</v>
      </c>
      <c r="C32384" s="83">
        <f t="shared" si="1751"/>
        <v>0</v>
      </c>
      <c r="P32384" s="15">
        <v>42990.208333333336</v>
      </c>
      <c r="Q32384" s="32">
        <f t="shared" si="1749"/>
        <v>6</v>
      </c>
      <c r="R32384" s="83">
        <f t="shared" si="1752"/>
        <v>0</v>
      </c>
    </row>
    <row r="32385" spans="1:18" hidden="1">
      <c r="A32385" s="15">
        <v>42990.25</v>
      </c>
      <c r="B32385" s="32">
        <f t="shared" si="1750"/>
        <v>7</v>
      </c>
      <c r="C32385" s="83">
        <f t="shared" si="1751"/>
        <v>0</v>
      </c>
      <c r="P32385" s="15">
        <v>42990.25</v>
      </c>
      <c r="Q32385" s="32">
        <f t="shared" si="1749"/>
        <v>7</v>
      </c>
      <c r="R32385" s="83">
        <f t="shared" si="1752"/>
        <v>0</v>
      </c>
    </row>
    <row r="32386" spans="1:18" hidden="1">
      <c r="A32386" s="15">
        <v>42990.291666666664</v>
      </c>
      <c r="B32386" s="32">
        <f t="shared" si="1750"/>
        <v>8</v>
      </c>
      <c r="C32386" s="83">
        <f t="shared" si="1751"/>
        <v>0</v>
      </c>
      <c r="P32386" s="15">
        <v>42990.291666666664</v>
      </c>
      <c r="Q32386" s="32">
        <f t="shared" si="1749"/>
        <v>8</v>
      </c>
      <c r="R32386" s="83">
        <f t="shared" si="1752"/>
        <v>0</v>
      </c>
    </row>
    <row r="32387" spans="1:18" hidden="1">
      <c r="A32387" s="15">
        <v>42990.333333333336</v>
      </c>
      <c r="B32387" s="32">
        <f t="shared" si="1750"/>
        <v>9</v>
      </c>
      <c r="C32387" s="83">
        <f t="shared" si="1751"/>
        <v>0</v>
      </c>
      <c r="P32387" s="15">
        <v>42990.333333333336</v>
      </c>
      <c r="Q32387" s="32">
        <f t="shared" si="1749"/>
        <v>9</v>
      </c>
      <c r="R32387" s="83">
        <f t="shared" si="1752"/>
        <v>0</v>
      </c>
    </row>
    <row r="32388" spans="1:18" hidden="1">
      <c r="A32388" s="15">
        <v>42990.375</v>
      </c>
      <c r="B32388" s="32">
        <f t="shared" si="1750"/>
        <v>10</v>
      </c>
      <c r="C32388" s="83">
        <f t="shared" si="1751"/>
        <v>0</v>
      </c>
      <c r="P32388" s="15">
        <v>42990.375</v>
      </c>
      <c r="Q32388" s="32">
        <f t="shared" ref="Q32388:Q32451" si="1753">HOUR(P32388)+1</f>
        <v>10</v>
      </c>
      <c r="R32388" s="83">
        <f t="shared" si="1752"/>
        <v>0</v>
      </c>
    </row>
    <row r="32389" spans="1:18" hidden="1">
      <c r="A32389" s="15">
        <v>42990.416666666664</v>
      </c>
      <c r="B32389" s="32">
        <f t="shared" si="1750"/>
        <v>11</v>
      </c>
      <c r="C32389" s="83">
        <f t="shared" si="1751"/>
        <v>0</v>
      </c>
      <c r="P32389" s="15">
        <v>42990.416666666664</v>
      </c>
      <c r="Q32389" s="32">
        <f t="shared" si="1753"/>
        <v>11</v>
      </c>
      <c r="R32389" s="83">
        <f t="shared" si="1752"/>
        <v>0</v>
      </c>
    </row>
    <row r="32390" spans="1:18" hidden="1">
      <c r="A32390" s="15">
        <v>42990.458333333336</v>
      </c>
      <c r="B32390" s="32">
        <f t="shared" si="1750"/>
        <v>12</v>
      </c>
      <c r="C32390" s="83">
        <f t="shared" si="1751"/>
        <v>0</v>
      </c>
      <c r="P32390" s="15">
        <v>42990.458333333336</v>
      </c>
      <c r="Q32390" s="32">
        <f t="shared" si="1753"/>
        <v>12</v>
      </c>
      <c r="R32390" s="83">
        <f t="shared" si="1752"/>
        <v>0</v>
      </c>
    </row>
    <row r="32391" spans="1:18" hidden="1">
      <c r="A32391" s="15">
        <v>42990.5</v>
      </c>
      <c r="B32391" s="32">
        <f t="shared" si="1750"/>
        <v>13</v>
      </c>
      <c r="C32391" s="83">
        <f t="shared" si="1751"/>
        <v>0</v>
      </c>
      <c r="P32391" s="15">
        <v>42990.5</v>
      </c>
      <c r="Q32391" s="32">
        <f t="shared" si="1753"/>
        <v>13</v>
      </c>
      <c r="R32391" s="83">
        <f t="shared" si="1752"/>
        <v>0</v>
      </c>
    </row>
    <row r="32392" spans="1:18" hidden="1">
      <c r="A32392" s="15">
        <v>42990.541666666664</v>
      </c>
      <c r="B32392" s="32">
        <f t="shared" si="1750"/>
        <v>14</v>
      </c>
      <c r="C32392" s="83">
        <f t="shared" si="1751"/>
        <v>0</v>
      </c>
      <c r="P32392" s="15">
        <v>42990.541666666664</v>
      </c>
      <c r="Q32392" s="32">
        <f t="shared" si="1753"/>
        <v>14</v>
      </c>
      <c r="R32392" s="83">
        <f t="shared" si="1752"/>
        <v>0</v>
      </c>
    </row>
    <row r="32393" spans="1:18" hidden="1">
      <c r="A32393" s="15">
        <v>42990.583333333336</v>
      </c>
      <c r="B32393" s="32">
        <f t="shared" si="1750"/>
        <v>15</v>
      </c>
      <c r="C32393" s="83">
        <f t="shared" si="1751"/>
        <v>0</v>
      </c>
      <c r="P32393" s="15">
        <v>42990.583333333336</v>
      </c>
      <c r="Q32393" s="32">
        <f t="shared" si="1753"/>
        <v>15</v>
      </c>
      <c r="R32393" s="83">
        <f t="shared" si="1752"/>
        <v>0</v>
      </c>
    </row>
    <row r="32394" spans="1:18" hidden="1">
      <c r="A32394" s="15">
        <v>42990.625</v>
      </c>
      <c r="B32394" s="32">
        <f t="shared" si="1750"/>
        <v>16</v>
      </c>
      <c r="C32394" s="83">
        <f t="shared" si="1751"/>
        <v>0</v>
      </c>
      <c r="P32394" s="15">
        <v>42990.625</v>
      </c>
      <c r="Q32394" s="32">
        <f t="shared" si="1753"/>
        <v>16</v>
      </c>
      <c r="R32394" s="83">
        <f t="shared" si="1752"/>
        <v>0</v>
      </c>
    </row>
    <row r="32395" spans="1:18" hidden="1">
      <c r="A32395" s="15">
        <v>42990.666666666664</v>
      </c>
      <c r="B32395" s="32">
        <f t="shared" si="1750"/>
        <v>17</v>
      </c>
      <c r="C32395" s="83">
        <f t="shared" si="1751"/>
        <v>0</v>
      </c>
      <c r="P32395" s="15">
        <v>42990.666666666664</v>
      </c>
      <c r="Q32395" s="32">
        <f t="shared" si="1753"/>
        <v>17</v>
      </c>
      <c r="R32395" s="83">
        <f t="shared" si="1752"/>
        <v>0</v>
      </c>
    </row>
    <row r="32396" spans="1:18" hidden="1">
      <c r="A32396" s="15">
        <v>42990.708333333336</v>
      </c>
      <c r="B32396" s="32">
        <f t="shared" si="1750"/>
        <v>18</v>
      </c>
      <c r="C32396" s="83">
        <f t="shared" si="1751"/>
        <v>0</v>
      </c>
      <c r="P32396" s="15">
        <v>42990.708333333336</v>
      </c>
      <c r="Q32396" s="32">
        <f t="shared" si="1753"/>
        <v>18</v>
      </c>
      <c r="R32396" s="83">
        <f t="shared" si="1752"/>
        <v>0</v>
      </c>
    </row>
    <row r="32397" spans="1:18" hidden="1">
      <c r="A32397" s="15">
        <v>42990.75</v>
      </c>
      <c r="B32397" s="32">
        <f t="shared" si="1750"/>
        <v>19</v>
      </c>
      <c r="C32397" s="83">
        <f t="shared" si="1751"/>
        <v>0</v>
      </c>
      <c r="P32397" s="15">
        <v>42990.75</v>
      </c>
      <c r="Q32397" s="32">
        <f t="shared" si="1753"/>
        <v>19</v>
      </c>
      <c r="R32397" s="83">
        <f t="shared" si="1752"/>
        <v>0</v>
      </c>
    </row>
    <row r="32398" spans="1:18" hidden="1">
      <c r="A32398" s="15">
        <v>42990.791666666664</v>
      </c>
      <c r="B32398" s="32">
        <f t="shared" si="1750"/>
        <v>20</v>
      </c>
      <c r="C32398" s="83">
        <f t="shared" si="1751"/>
        <v>0</v>
      </c>
      <c r="P32398" s="15">
        <v>42990.791666666664</v>
      </c>
      <c r="Q32398" s="32">
        <f t="shared" si="1753"/>
        <v>20</v>
      </c>
      <c r="R32398" s="83">
        <f t="shared" si="1752"/>
        <v>0</v>
      </c>
    </row>
    <row r="32399" spans="1:18" hidden="1">
      <c r="A32399" s="15">
        <v>42990.833333333336</v>
      </c>
      <c r="B32399" s="32">
        <f t="shared" si="1750"/>
        <v>21</v>
      </c>
      <c r="C32399" s="83">
        <f t="shared" si="1751"/>
        <v>0</v>
      </c>
      <c r="P32399" s="15">
        <v>42990.833333333336</v>
      </c>
      <c r="Q32399" s="32">
        <f t="shared" si="1753"/>
        <v>21</v>
      </c>
      <c r="R32399" s="83">
        <f t="shared" si="1752"/>
        <v>0</v>
      </c>
    </row>
    <row r="32400" spans="1:18" hidden="1">
      <c r="A32400" s="15">
        <v>42990.875</v>
      </c>
      <c r="B32400" s="32">
        <f t="shared" si="1750"/>
        <v>22</v>
      </c>
      <c r="C32400" s="83">
        <f t="shared" si="1751"/>
        <v>0</v>
      </c>
      <c r="P32400" s="15">
        <v>42990.875</v>
      </c>
      <c r="Q32400" s="32">
        <f t="shared" si="1753"/>
        <v>22</v>
      </c>
      <c r="R32400" s="83">
        <f t="shared" si="1752"/>
        <v>0</v>
      </c>
    </row>
    <row r="32401" spans="1:18" hidden="1">
      <c r="A32401" s="15">
        <v>42990.916666666664</v>
      </c>
      <c r="B32401" s="32">
        <f t="shared" si="1750"/>
        <v>23</v>
      </c>
      <c r="C32401" s="83">
        <f t="shared" si="1751"/>
        <v>0</v>
      </c>
      <c r="P32401" s="15">
        <v>42990.916666666664</v>
      </c>
      <c r="Q32401" s="32">
        <f t="shared" si="1753"/>
        <v>23</v>
      </c>
      <c r="R32401" s="83">
        <f t="shared" si="1752"/>
        <v>0</v>
      </c>
    </row>
    <row r="32402" spans="1:18" hidden="1">
      <c r="A32402" s="15">
        <v>42990.958333333336</v>
      </c>
      <c r="B32402" s="32">
        <f t="shared" si="1750"/>
        <v>24</v>
      </c>
      <c r="C32402" s="83">
        <f t="shared" si="1751"/>
        <v>0</v>
      </c>
      <c r="P32402" s="15">
        <v>42990.958333333336</v>
      </c>
      <c r="Q32402" s="32">
        <f t="shared" si="1753"/>
        <v>24</v>
      </c>
      <c r="R32402" s="83">
        <f t="shared" si="1752"/>
        <v>0</v>
      </c>
    </row>
    <row r="32403" spans="1:18" hidden="1">
      <c r="A32403" s="15">
        <v>42991</v>
      </c>
      <c r="B32403" s="32">
        <f t="shared" si="1750"/>
        <v>1</v>
      </c>
      <c r="C32403" s="83">
        <f t="shared" si="1751"/>
        <v>0</v>
      </c>
      <c r="P32403" s="15">
        <v>42991</v>
      </c>
      <c r="Q32403" s="32">
        <f t="shared" si="1753"/>
        <v>1</v>
      </c>
      <c r="R32403" s="83">
        <f t="shared" si="1752"/>
        <v>0</v>
      </c>
    </row>
    <row r="32404" spans="1:18" hidden="1">
      <c r="A32404" s="15">
        <v>42991.041666666664</v>
      </c>
      <c r="B32404" s="32">
        <f t="shared" si="1750"/>
        <v>2</v>
      </c>
      <c r="C32404" s="83">
        <f t="shared" si="1751"/>
        <v>0</v>
      </c>
      <c r="P32404" s="15">
        <v>42991.041666666664</v>
      </c>
      <c r="Q32404" s="32">
        <f t="shared" si="1753"/>
        <v>2</v>
      </c>
      <c r="R32404" s="83">
        <f t="shared" si="1752"/>
        <v>0</v>
      </c>
    </row>
    <row r="32405" spans="1:18" hidden="1">
      <c r="A32405" s="15">
        <v>42991.083333333336</v>
      </c>
      <c r="B32405" s="32">
        <f t="shared" si="1750"/>
        <v>3</v>
      </c>
      <c r="C32405" s="83">
        <f t="shared" si="1751"/>
        <v>0</v>
      </c>
      <c r="P32405" s="15">
        <v>42991.083333333336</v>
      </c>
      <c r="Q32405" s="32">
        <f t="shared" si="1753"/>
        <v>3</v>
      </c>
      <c r="R32405" s="83">
        <f t="shared" si="1752"/>
        <v>0</v>
      </c>
    </row>
    <row r="32406" spans="1:18" hidden="1">
      <c r="A32406" s="15">
        <v>42991.125</v>
      </c>
      <c r="B32406" s="32">
        <f t="shared" si="1750"/>
        <v>4</v>
      </c>
      <c r="C32406" s="83">
        <f t="shared" si="1751"/>
        <v>0</v>
      </c>
      <c r="P32406" s="15">
        <v>42991.125</v>
      </c>
      <c r="Q32406" s="32">
        <f t="shared" si="1753"/>
        <v>4</v>
      </c>
      <c r="R32406" s="83">
        <f t="shared" si="1752"/>
        <v>0</v>
      </c>
    </row>
    <row r="32407" spans="1:18" hidden="1">
      <c r="A32407" s="15">
        <v>42991.166666666664</v>
      </c>
      <c r="B32407" s="32">
        <f t="shared" si="1750"/>
        <v>5</v>
      </c>
      <c r="C32407" s="83">
        <f t="shared" si="1751"/>
        <v>0</v>
      </c>
      <c r="P32407" s="15">
        <v>42991.166666666664</v>
      </c>
      <c r="Q32407" s="32">
        <f t="shared" si="1753"/>
        <v>5</v>
      </c>
      <c r="R32407" s="83">
        <f t="shared" si="1752"/>
        <v>0</v>
      </c>
    </row>
    <row r="32408" spans="1:18" hidden="1">
      <c r="A32408" s="15">
        <v>42991.208333333336</v>
      </c>
      <c r="B32408" s="32">
        <f t="shared" si="1750"/>
        <v>6</v>
      </c>
      <c r="C32408" s="83">
        <f t="shared" si="1751"/>
        <v>0</v>
      </c>
      <c r="P32408" s="15">
        <v>42991.208333333336</v>
      </c>
      <c r="Q32408" s="32">
        <f t="shared" si="1753"/>
        <v>6</v>
      </c>
      <c r="R32408" s="83">
        <f t="shared" si="1752"/>
        <v>0</v>
      </c>
    </row>
    <row r="32409" spans="1:18" hidden="1">
      <c r="A32409" s="15">
        <v>42991.25</v>
      </c>
      <c r="B32409" s="32">
        <f t="shared" si="1750"/>
        <v>7</v>
      </c>
      <c r="C32409" s="83">
        <f t="shared" si="1751"/>
        <v>0</v>
      </c>
      <c r="P32409" s="15">
        <v>42991.25</v>
      </c>
      <c r="Q32409" s="32">
        <f t="shared" si="1753"/>
        <v>7</v>
      </c>
      <c r="R32409" s="83">
        <f t="shared" si="1752"/>
        <v>0</v>
      </c>
    </row>
    <row r="32410" spans="1:18" hidden="1">
      <c r="A32410" s="15">
        <v>42991.291666666664</v>
      </c>
      <c r="B32410" s="32">
        <f t="shared" si="1750"/>
        <v>8</v>
      </c>
      <c r="C32410" s="83">
        <f t="shared" si="1751"/>
        <v>0</v>
      </c>
      <c r="P32410" s="15">
        <v>42991.291666666664</v>
      </c>
      <c r="Q32410" s="32">
        <f t="shared" si="1753"/>
        <v>8</v>
      </c>
      <c r="R32410" s="83">
        <f t="shared" si="1752"/>
        <v>0</v>
      </c>
    </row>
    <row r="32411" spans="1:18" hidden="1">
      <c r="A32411" s="15">
        <v>42991.333333333336</v>
      </c>
      <c r="B32411" s="32">
        <f t="shared" si="1750"/>
        <v>9</v>
      </c>
      <c r="C32411" s="83">
        <f t="shared" si="1751"/>
        <v>0</v>
      </c>
      <c r="P32411" s="15">
        <v>42991.333333333336</v>
      </c>
      <c r="Q32411" s="32">
        <f t="shared" si="1753"/>
        <v>9</v>
      </c>
      <c r="R32411" s="83">
        <f t="shared" si="1752"/>
        <v>0</v>
      </c>
    </row>
    <row r="32412" spans="1:18" hidden="1">
      <c r="A32412" s="15">
        <v>42991.375</v>
      </c>
      <c r="B32412" s="32">
        <f t="shared" si="1750"/>
        <v>10</v>
      </c>
      <c r="C32412" s="83">
        <f t="shared" si="1751"/>
        <v>0</v>
      </c>
      <c r="P32412" s="15">
        <v>42991.375</v>
      </c>
      <c r="Q32412" s="32">
        <f t="shared" si="1753"/>
        <v>10</v>
      </c>
      <c r="R32412" s="83">
        <f t="shared" si="1752"/>
        <v>0</v>
      </c>
    </row>
    <row r="32413" spans="1:18" hidden="1">
      <c r="A32413" s="15">
        <v>42991.416666666664</v>
      </c>
      <c r="B32413" s="32">
        <f t="shared" si="1750"/>
        <v>11</v>
      </c>
      <c r="C32413" s="83">
        <f t="shared" si="1751"/>
        <v>0</v>
      </c>
      <c r="P32413" s="15">
        <v>42991.416666666664</v>
      </c>
      <c r="Q32413" s="32">
        <f t="shared" si="1753"/>
        <v>11</v>
      </c>
      <c r="R32413" s="83">
        <f t="shared" si="1752"/>
        <v>0</v>
      </c>
    </row>
    <row r="32414" spans="1:18" hidden="1">
      <c r="A32414" s="15">
        <v>42991.458333333336</v>
      </c>
      <c r="B32414" s="32">
        <f t="shared" si="1750"/>
        <v>12</v>
      </c>
      <c r="C32414" s="83">
        <f t="shared" si="1751"/>
        <v>0</v>
      </c>
      <c r="P32414" s="15">
        <v>42991.458333333336</v>
      </c>
      <c r="Q32414" s="32">
        <f t="shared" si="1753"/>
        <v>12</v>
      </c>
      <c r="R32414" s="83">
        <f t="shared" si="1752"/>
        <v>0</v>
      </c>
    </row>
    <row r="32415" spans="1:18" hidden="1">
      <c r="A32415" s="15">
        <v>42991.5</v>
      </c>
      <c r="B32415" s="32">
        <f t="shared" si="1750"/>
        <v>13</v>
      </c>
      <c r="C32415" s="83">
        <f t="shared" si="1751"/>
        <v>0</v>
      </c>
      <c r="P32415" s="15">
        <v>42991.5</v>
      </c>
      <c r="Q32415" s="32">
        <f t="shared" si="1753"/>
        <v>13</v>
      </c>
      <c r="R32415" s="83">
        <f t="shared" si="1752"/>
        <v>0</v>
      </c>
    </row>
    <row r="32416" spans="1:18" hidden="1">
      <c r="A32416" s="15">
        <v>42991.541666666664</v>
      </c>
      <c r="B32416" s="32">
        <f t="shared" si="1750"/>
        <v>14</v>
      </c>
      <c r="C32416" s="83">
        <f t="shared" si="1751"/>
        <v>0</v>
      </c>
      <c r="P32416" s="15">
        <v>42991.541666666664</v>
      </c>
      <c r="Q32416" s="32">
        <f t="shared" si="1753"/>
        <v>14</v>
      </c>
      <c r="R32416" s="83">
        <f t="shared" si="1752"/>
        <v>0</v>
      </c>
    </row>
    <row r="32417" spans="1:18" hidden="1">
      <c r="A32417" s="15">
        <v>42991.583333333336</v>
      </c>
      <c r="B32417" s="32">
        <f t="shared" si="1750"/>
        <v>15</v>
      </c>
      <c r="C32417" s="83">
        <f t="shared" si="1751"/>
        <v>0</v>
      </c>
      <c r="P32417" s="15">
        <v>42991.583333333336</v>
      </c>
      <c r="Q32417" s="32">
        <f t="shared" si="1753"/>
        <v>15</v>
      </c>
      <c r="R32417" s="83">
        <f t="shared" si="1752"/>
        <v>0</v>
      </c>
    </row>
    <row r="32418" spans="1:18" hidden="1">
      <c r="A32418" s="15">
        <v>42991.625</v>
      </c>
      <c r="B32418" s="32">
        <f t="shared" si="1750"/>
        <v>16</v>
      </c>
      <c r="C32418" s="83">
        <f t="shared" si="1751"/>
        <v>0</v>
      </c>
      <c r="P32418" s="15">
        <v>42991.625</v>
      </c>
      <c r="Q32418" s="32">
        <f t="shared" si="1753"/>
        <v>16</v>
      </c>
      <c r="R32418" s="83">
        <f t="shared" si="1752"/>
        <v>0</v>
      </c>
    </row>
    <row r="32419" spans="1:18" hidden="1">
      <c r="A32419" s="15">
        <v>42991.666666666664</v>
      </c>
      <c r="B32419" s="32">
        <f t="shared" si="1750"/>
        <v>17</v>
      </c>
      <c r="C32419" s="83">
        <f t="shared" si="1751"/>
        <v>0</v>
      </c>
      <c r="P32419" s="15">
        <v>42991.666666666664</v>
      </c>
      <c r="Q32419" s="32">
        <f t="shared" si="1753"/>
        <v>17</v>
      </c>
      <c r="R32419" s="83">
        <f t="shared" si="1752"/>
        <v>0</v>
      </c>
    </row>
    <row r="32420" spans="1:18" hidden="1">
      <c r="A32420" s="15">
        <v>42991.708333333336</v>
      </c>
      <c r="B32420" s="32">
        <f t="shared" si="1750"/>
        <v>18</v>
      </c>
      <c r="C32420" s="83">
        <f t="shared" si="1751"/>
        <v>0</v>
      </c>
      <c r="P32420" s="15">
        <v>42991.708333333336</v>
      </c>
      <c r="Q32420" s="32">
        <f t="shared" si="1753"/>
        <v>18</v>
      </c>
      <c r="R32420" s="83">
        <f t="shared" si="1752"/>
        <v>0</v>
      </c>
    </row>
    <row r="32421" spans="1:18" hidden="1">
      <c r="A32421" s="15">
        <v>42991.75</v>
      </c>
      <c r="B32421" s="32">
        <f t="shared" si="1750"/>
        <v>19</v>
      </c>
      <c r="C32421" s="83">
        <f t="shared" si="1751"/>
        <v>0</v>
      </c>
      <c r="P32421" s="15">
        <v>42991.75</v>
      </c>
      <c r="Q32421" s="32">
        <f t="shared" si="1753"/>
        <v>19</v>
      </c>
      <c r="R32421" s="83">
        <f t="shared" si="1752"/>
        <v>0</v>
      </c>
    </row>
    <row r="32422" spans="1:18" hidden="1">
      <c r="A32422" s="15">
        <v>42991.791666666664</v>
      </c>
      <c r="B32422" s="32">
        <f t="shared" si="1750"/>
        <v>20</v>
      </c>
      <c r="C32422" s="83">
        <f t="shared" si="1751"/>
        <v>0</v>
      </c>
      <c r="P32422" s="15">
        <v>42991.791666666664</v>
      </c>
      <c r="Q32422" s="32">
        <f t="shared" si="1753"/>
        <v>20</v>
      </c>
      <c r="R32422" s="83">
        <f t="shared" si="1752"/>
        <v>0</v>
      </c>
    </row>
    <row r="32423" spans="1:18" hidden="1">
      <c r="A32423" s="15">
        <v>42991.833333333336</v>
      </c>
      <c r="B32423" s="32">
        <f t="shared" si="1750"/>
        <v>21</v>
      </c>
      <c r="C32423" s="83">
        <f t="shared" si="1751"/>
        <v>0</v>
      </c>
      <c r="P32423" s="15">
        <v>42991.833333333336</v>
      </c>
      <c r="Q32423" s="32">
        <f t="shared" si="1753"/>
        <v>21</v>
      </c>
      <c r="R32423" s="83">
        <f t="shared" si="1752"/>
        <v>0</v>
      </c>
    </row>
    <row r="32424" spans="1:18" hidden="1">
      <c r="A32424" s="15">
        <v>42991.875</v>
      </c>
      <c r="B32424" s="32">
        <f t="shared" si="1750"/>
        <v>22</v>
      </c>
      <c r="C32424" s="83">
        <f t="shared" si="1751"/>
        <v>0</v>
      </c>
      <c r="P32424" s="15">
        <v>42991.875</v>
      </c>
      <c r="Q32424" s="32">
        <f t="shared" si="1753"/>
        <v>22</v>
      </c>
      <c r="R32424" s="83">
        <f t="shared" si="1752"/>
        <v>0</v>
      </c>
    </row>
    <row r="32425" spans="1:18" hidden="1">
      <c r="A32425" s="15">
        <v>42991.916666666664</v>
      </c>
      <c r="B32425" s="32">
        <f t="shared" si="1750"/>
        <v>23</v>
      </c>
      <c r="C32425" s="83">
        <f t="shared" si="1751"/>
        <v>0</v>
      </c>
      <c r="P32425" s="15">
        <v>42991.916666666664</v>
      </c>
      <c r="Q32425" s="32">
        <f t="shared" si="1753"/>
        <v>23</v>
      </c>
      <c r="R32425" s="83">
        <f t="shared" si="1752"/>
        <v>0</v>
      </c>
    </row>
    <row r="32426" spans="1:18" hidden="1">
      <c r="A32426" s="15">
        <v>42991.958333333336</v>
      </c>
      <c r="B32426" s="32">
        <f t="shared" si="1750"/>
        <v>24</v>
      </c>
      <c r="C32426" s="83">
        <f t="shared" si="1751"/>
        <v>0</v>
      </c>
      <c r="P32426" s="15">
        <v>42991.958333333336</v>
      </c>
      <c r="Q32426" s="32">
        <f t="shared" si="1753"/>
        <v>24</v>
      </c>
      <c r="R32426" s="83">
        <f t="shared" si="1752"/>
        <v>0</v>
      </c>
    </row>
    <row r="32427" spans="1:18" hidden="1">
      <c r="A32427" s="15">
        <v>42992</v>
      </c>
      <c r="B32427" s="32">
        <f t="shared" si="1750"/>
        <v>1</v>
      </c>
      <c r="C32427" s="83">
        <f t="shared" si="1751"/>
        <v>0</v>
      </c>
      <c r="P32427" s="15">
        <v>42992</v>
      </c>
      <c r="Q32427" s="32">
        <f t="shared" si="1753"/>
        <v>1</v>
      </c>
      <c r="R32427" s="83">
        <f t="shared" si="1752"/>
        <v>0</v>
      </c>
    </row>
    <row r="32428" spans="1:18" hidden="1">
      <c r="A32428" s="15">
        <v>42992.041666666664</v>
      </c>
      <c r="B32428" s="32">
        <f t="shared" ref="B32428:B32491" si="1754">HOUR(A32428)+1</f>
        <v>2</v>
      </c>
      <c r="C32428" s="83">
        <f t="shared" si="1751"/>
        <v>0</v>
      </c>
      <c r="P32428" s="15">
        <v>42992.041666666664</v>
      </c>
      <c r="Q32428" s="32">
        <f t="shared" si="1753"/>
        <v>2</v>
      </c>
      <c r="R32428" s="83">
        <f t="shared" si="1752"/>
        <v>0</v>
      </c>
    </row>
    <row r="32429" spans="1:18" hidden="1">
      <c r="A32429" s="15">
        <v>42992.083333333336</v>
      </c>
      <c r="B32429" s="32">
        <f t="shared" si="1754"/>
        <v>3</v>
      </c>
      <c r="C32429" s="83">
        <f t="shared" si="1751"/>
        <v>0</v>
      </c>
      <c r="P32429" s="15">
        <v>42992.083333333336</v>
      </c>
      <c r="Q32429" s="32">
        <f t="shared" si="1753"/>
        <v>3</v>
      </c>
      <c r="R32429" s="83">
        <f t="shared" si="1752"/>
        <v>0</v>
      </c>
    </row>
    <row r="32430" spans="1:18" hidden="1">
      <c r="A32430" s="15">
        <v>42992.125</v>
      </c>
      <c r="B32430" s="32">
        <f t="shared" si="1754"/>
        <v>4</v>
      </c>
      <c r="C32430" s="83">
        <f t="shared" si="1751"/>
        <v>0</v>
      </c>
      <c r="P32430" s="15">
        <v>42992.125</v>
      </c>
      <c r="Q32430" s="32">
        <f t="shared" si="1753"/>
        <v>4</v>
      </c>
      <c r="R32430" s="83">
        <f t="shared" si="1752"/>
        <v>0</v>
      </c>
    </row>
    <row r="32431" spans="1:18" hidden="1">
      <c r="A32431" s="15">
        <v>42992.166666666664</v>
      </c>
      <c r="B32431" s="32">
        <f t="shared" si="1754"/>
        <v>5</v>
      </c>
      <c r="C32431" s="83">
        <f t="shared" si="1751"/>
        <v>0</v>
      </c>
      <c r="P32431" s="15">
        <v>42992.166666666664</v>
      </c>
      <c r="Q32431" s="32">
        <f t="shared" si="1753"/>
        <v>5</v>
      </c>
      <c r="R32431" s="83">
        <f t="shared" si="1752"/>
        <v>0</v>
      </c>
    </row>
    <row r="32432" spans="1:18" hidden="1">
      <c r="A32432" s="15">
        <v>42992.208333333336</v>
      </c>
      <c r="B32432" s="32">
        <f t="shared" si="1754"/>
        <v>6</v>
      </c>
      <c r="C32432" s="83">
        <f t="shared" si="1751"/>
        <v>0</v>
      </c>
      <c r="P32432" s="15">
        <v>42992.208333333336</v>
      </c>
      <c r="Q32432" s="32">
        <f t="shared" si="1753"/>
        <v>6</v>
      </c>
      <c r="R32432" s="83">
        <f t="shared" si="1752"/>
        <v>0</v>
      </c>
    </row>
    <row r="32433" spans="1:18" hidden="1">
      <c r="A32433" s="15">
        <v>42992.25</v>
      </c>
      <c r="B32433" s="32">
        <f t="shared" si="1754"/>
        <v>7</v>
      </c>
      <c r="C32433" s="83">
        <f t="shared" si="1751"/>
        <v>0</v>
      </c>
      <c r="P32433" s="15">
        <v>42992.25</v>
      </c>
      <c r="Q32433" s="32">
        <f t="shared" si="1753"/>
        <v>7</v>
      </c>
      <c r="R32433" s="83">
        <f t="shared" si="1752"/>
        <v>0</v>
      </c>
    </row>
    <row r="32434" spans="1:18" hidden="1">
      <c r="A32434" s="15">
        <v>42992.291666666664</v>
      </c>
      <c r="B32434" s="32">
        <f t="shared" si="1754"/>
        <v>8</v>
      </c>
      <c r="C32434" s="83">
        <f t="shared" si="1751"/>
        <v>0</v>
      </c>
      <c r="P32434" s="15">
        <v>42992.291666666664</v>
      </c>
      <c r="Q32434" s="32">
        <f t="shared" si="1753"/>
        <v>8</v>
      </c>
      <c r="R32434" s="83">
        <f t="shared" si="1752"/>
        <v>0</v>
      </c>
    </row>
    <row r="32435" spans="1:18" hidden="1">
      <c r="A32435" s="15">
        <v>42992.333333333336</v>
      </c>
      <c r="B32435" s="32">
        <f t="shared" si="1754"/>
        <v>9</v>
      </c>
      <c r="C32435" s="83">
        <f t="shared" si="1751"/>
        <v>0</v>
      </c>
      <c r="P32435" s="15">
        <v>42992.333333333336</v>
      </c>
      <c r="Q32435" s="32">
        <f t="shared" si="1753"/>
        <v>9</v>
      </c>
      <c r="R32435" s="83">
        <f t="shared" si="1752"/>
        <v>0</v>
      </c>
    </row>
    <row r="32436" spans="1:18" hidden="1">
      <c r="A32436" s="15">
        <v>42992.375</v>
      </c>
      <c r="B32436" s="32">
        <f t="shared" si="1754"/>
        <v>10</v>
      </c>
      <c r="C32436" s="83">
        <f t="shared" si="1751"/>
        <v>0</v>
      </c>
      <c r="P32436" s="15">
        <v>42992.375</v>
      </c>
      <c r="Q32436" s="32">
        <f t="shared" si="1753"/>
        <v>10</v>
      </c>
      <c r="R32436" s="83">
        <f t="shared" si="1752"/>
        <v>0</v>
      </c>
    </row>
    <row r="32437" spans="1:18" hidden="1">
      <c r="A32437" s="15">
        <v>42992.416666666664</v>
      </c>
      <c r="B32437" s="32">
        <f t="shared" si="1754"/>
        <v>11</v>
      </c>
      <c r="C32437" s="83">
        <f t="shared" si="1751"/>
        <v>0</v>
      </c>
      <c r="P32437" s="15">
        <v>42992.416666666664</v>
      </c>
      <c r="Q32437" s="32">
        <f t="shared" si="1753"/>
        <v>11</v>
      </c>
      <c r="R32437" s="83">
        <f t="shared" si="1752"/>
        <v>0</v>
      </c>
    </row>
    <row r="32438" spans="1:18" hidden="1">
      <c r="A32438" s="15">
        <v>42992.458333333336</v>
      </c>
      <c r="B32438" s="32">
        <f t="shared" si="1754"/>
        <v>12</v>
      </c>
      <c r="C32438" s="83">
        <f t="shared" si="1751"/>
        <v>0</v>
      </c>
      <c r="P32438" s="15">
        <v>42992.458333333336</v>
      </c>
      <c r="Q32438" s="32">
        <f t="shared" si="1753"/>
        <v>12</v>
      </c>
      <c r="R32438" s="83">
        <f t="shared" si="1752"/>
        <v>0</v>
      </c>
    </row>
    <row r="32439" spans="1:18" hidden="1">
      <c r="A32439" s="15">
        <v>42992.5</v>
      </c>
      <c r="B32439" s="32">
        <f t="shared" si="1754"/>
        <v>13</v>
      </c>
      <c r="C32439" s="83">
        <f t="shared" si="1751"/>
        <v>0</v>
      </c>
      <c r="P32439" s="15">
        <v>42992.5</v>
      </c>
      <c r="Q32439" s="32">
        <f t="shared" si="1753"/>
        <v>13</v>
      </c>
      <c r="R32439" s="83">
        <f t="shared" si="1752"/>
        <v>0</v>
      </c>
    </row>
    <row r="32440" spans="1:18" hidden="1">
      <c r="A32440" s="15">
        <v>42992.541666666664</v>
      </c>
      <c r="B32440" s="32">
        <f t="shared" si="1754"/>
        <v>14</v>
      </c>
      <c r="C32440" s="83">
        <f t="shared" si="1751"/>
        <v>0</v>
      </c>
      <c r="P32440" s="15">
        <v>42992.541666666664</v>
      </c>
      <c r="Q32440" s="32">
        <f t="shared" si="1753"/>
        <v>14</v>
      </c>
      <c r="R32440" s="83">
        <f t="shared" si="1752"/>
        <v>0</v>
      </c>
    </row>
    <row r="32441" spans="1:18" hidden="1">
      <c r="A32441" s="15">
        <v>42992.583333333336</v>
      </c>
      <c r="B32441" s="32">
        <f t="shared" si="1754"/>
        <v>15</v>
      </c>
      <c r="C32441" s="83">
        <f t="shared" si="1751"/>
        <v>0</v>
      </c>
      <c r="P32441" s="15">
        <v>42992.583333333336</v>
      </c>
      <c r="Q32441" s="32">
        <f t="shared" si="1753"/>
        <v>15</v>
      </c>
      <c r="R32441" s="83">
        <f t="shared" si="1752"/>
        <v>0</v>
      </c>
    </row>
    <row r="32442" spans="1:18" hidden="1">
      <c r="A32442" s="15">
        <v>42992.625</v>
      </c>
      <c r="B32442" s="32">
        <f t="shared" si="1754"/>
        <v>16</v>
      </c>
      <c r="C32442" s="83">
        <f t="shared" si="1751"/>
        <v>0</v>
      </c>
      <c r="P32442" s="15">
        <v>42992.625</v>
      </c>
      <c r="Q32442" s="32">
        <f t="shared" si="1753"/>
        <v>16</v>
      </c>
      <c r="R32442" s="83">
        <f t="shared" si="1752"/>
        <v>0</v>
      </c>
    </row>
    <row r="32443" spans="1:18" hidden="1">
      <c r="A32443" s="15">
        <v>42992.666666666664</v>
      </c>
      <c r="B32443" s="32">
        <f t="shared" si="1754"/>
        <v>17</v>
      </c>
      <c r="C32443" s="83">
        <f t="shared" si="1751"/>
        <v>0</v>
      </c>
      <c r="P32443" s="15">
        <v>42992.666666666664</v>
      </c>
      <c r="Q32443" s="32">
        <f t="shared" si="1753"/>
        <v>17</v>
      </c>
      <c r="R32443" s="83">
        <f t="shared" si="1752"/>
        <v>0</v>
      </c>
    </row>
    <row r="32444" spans="1:18" hidden="1">
      <c r="A32444" s="15">
        <v>42992.708333333336</v>
      </c>
      <c r="B32444" s="32">
        <f t="shared" si="1754"/>
        <v>18</v>
      </c>
      <c r="C32444" s="83">
        <f t="shared" ref="C32444:C32507" si="1755">C23684</f>
        <v>0</v>
      </c>
      <c r="P32444" s="15">
        <v>42992.708333333336</v>
      </c>
      <c r="Q32444" s="32">
        <f t="shared" si="1753"/>
        <v>18</v>
      </c>
      <c r="R32444" s="83">
        <f t="shared" ref="R32444:R32507" si="1756">R23684</f>
        <v>0</v>
      </c>
    </row>
    <row r="32445" spans="1:18" hidden="1">
      <c r="A32445" s="15">
        <v>42992.75</v>
      </c>
      <c r="B32445" s="32">
        <f t="shared" si="1754"/>
        <v>19</v>
      </c>
      <c r="C32445" s="83">
        <f t="shared" si="1755"/>
        <v>0</v>
      </c>
      <c r="P32445" s="15">
        <v>42992.75</v>
      </c>
      <c r="Q32445" s="32">
        <f t="shared" si="1753"/>
        <v>19</v>
      </c>
      <c r="R32445" s="83">
        <f t="shared" si="1756"/>
        <v>0</v>
      </c>
    </row>
    <row r="32446" spans="1:18" hidden="1">
      <c r="A32446" s="15">
        <v>42992.791666666664</v>
      </c>
      <c r="B32446" s="32">
        <f t="shared" si="1754"/>
        <v>20</v>
      </c>
      <c r="C32446" s="83">
        <f t="shared" si="1755"/>
        <v>0</v>
      </c>
      <c r="P32446" s="15">
        <v>42992.791666666664</v>
      </c>
      <c r="Q32446" s="32">
        <f t="shared" si="1753"/>
        <v>20</v>
      </c>
      <c r="R32446" s="83">
        <f t="shared" si="1756"/>
        <v>0</v>
      </c>
    </row>
    <row r="32447" spans="1:18" hidden="1">
      <c r="A32447" s="15">
        <v>42992.833333333336</v>
      </c>
      <c r="B32447" s="32">
        <f t="shared" si="1754"/>
        <v>21</v>
      </c>
      <c r="C32447" s="83">
        <f t="shared" si="1755"/>
        <v>0</v>
      </c>
      <c r="P32447" s="15">
        <v>42992.833333333336</v>
      </c>
      <c r="Q32447" s="32">
        <f t="shared" si="1753"/>
        <v>21</v>
      </c>
      <c r="R32447" s="83">
        <f t="shared" si="1756"/>
        <v>0</v>
      </c>
    </row>
    <row r="32448" spans="1:18" hidden="1">
      <c r="A32448" s="15">
        <v>42992.875</v>
      </c>
      <c r="B32448" s="32">
        <f t="shared" si="1754"/>
        <v>22</v>
      </c>
      <c r="C32448" s="83">
        <f t="shared" si="1755"/>
        <v>0</v>
      </c>
      <c r="P32448" s="15">
        <v>42992.875</v>
      </c>
      <c r="Q32448" s="32">
        <f t="shared" si="1753"/>
        <v>22</v>
      </c>
      <c r="R32448" s="83">
        <f t="shared" si="1756"/>
        <v>0</v>
      </c>
    </row>
    <row r="32449" spans="1:18" hidden="1">
      <c r="A32449" s="15">
        <v>42992.916666666664</v>
      </c>
      <c r="B32449" s="32">
        <f t="shared" si="1754"/>
        <v>23</v>
      </c>
      <c r="C32449" s="83">
        <f t="shared" si="1755"/>
        <v>0</v>
      </c>
      <c r="P32449" s="15">
        <v>42992.916666666664</v>
      </c>
      <c r="Q32449" s="32">
        <f t="shared" si="1753"/>
        <v>23</v>
      </c>
      <c r="R32449" s="83">
        <f t="shared" si="1756"/>
        <v>0</v>
      </c>
    </row>
    <row r="32450" spans="1:18" hidden="1">
      <c r="A32450" s="15">
        <v>42992.958333333336</v>
      </c>
      <c r="B32450" s="32">
        <f t="shared" si="1754"/>
        <v>24</v>
      </c>
      <c r="C32450" s="83">
        <f t="shared" si="1755"/>
        <v>0</v>
      </c>
      <c r="P32450" s="15">
        <v>42992.958333333336</v>
      </c>
      <c r="Q32450" s="32">
        <f t="shared" si="1753"/>
        <v>24</v>
      </c>
      <c r="R32450" s="83">
        <f t="shared" si="1756"/>
        <v>0</v>
      </c>
    </row>
    <row r="32451" spans="1:18" hidden="1">
      <c r="A32451" s="15">
        <v>42993</v>
      </c>
      <c r="B32451" s="32">
        <f t="shared" si="1754"/>
        <v>1</v>
      </c>
      <c r="C32451" s="83">
        <f t="shared" si="1755"/>
        <v>0</v>
      </c>
      <c r="P32451" s="15">
        <v>42993</v>
      </c>
      <c r="Q32451" s="32">
        <f t="shared" si="1753"/>
        <v>1</v>
      </c>
      <c r="R32451" s="83">
        <f t="shared" si="1756"/>
        <v>0</v>
      </c>
    </row>
    <row r="32452" spans="1:18" hidden="1">
      <c r="A32452" s="15">
        <v>42993.041666666664</v>
      </c>
      <c r="B32452" s="32">
        <f t="shared" si="1754"/>
        <v>2</v>
      </c>
      <c r="C32452" s="83">
        <f t="shared" si="1755"/>
        <v>0</v>
      </c>
      <c r="P32452" s="15">
        <v>42993.041666666664</v>
      </c>
      <c r="Q32452" s="32">
        <f t="shared" ref="Q32452:Q32515" si="1757">HOUR(P32452)+1</f>
        <v>2</v>
      </c>
      <c r="R32452" s="83">
        <f t="shared" si="1756"/>
        <v>0</v>
      </c>
    </row>
    <row r="32453" spans="1:18" hidden="1">
      <c r="A32453" s="15">
        <v>42993.083333333336</v>
      </c>
      <c r="B32453" s="32">
        <f t="shared" si="1754"/>
        <v>3</v>
      </c>
      <c r="C32453" s="83">
        <f t="shared" si="1755"/>
        <v>0</v>
      </c>
      <c r="P32453" s="15">
        <v>42993.083333333336</v>
      </c>
      <c r="Q32453" s="32">
        <f t="shared" si="1757"/>
        <v>3</v>
      </c>
      <c r="R32453" s="83">
        <f t="shared" si="1756"/>
        <v>0</v>
      </c>
    </row>
    <row r="32454" spans="1:18" hidden="1">
      <c r="A32454" s="15">
        <v>42993.125</v>
      </c>
      <c r="B32454" s="32">
        <f t="shared" si="1754"/>
        <v>4</v>
      </c>
      <c r="C32454" s="83">
        <f t="shared" si="1755"/>
        <v>0</v>
      </c>
      <c r="P32454" s="15">
        <v>42993.125</v>
      </c>
      <c r="Q32454" s="32">
        <f t="shared" si="1757"/>
        <v>4</v>
      </c>
      <c r="R32454" s="83">
        <f t="shared" si="1756"/>
        <v>0</v>
      </c>
    </row>
    <row r="32455" spans="1:18" hidden="1">
      <c r="A32455" s="15">
        <v>42993.166666666664</v>
      </c>
      <c r="B32455" s="32">
        <f t="shared" si="1754"/>
        <v>5</v>
      </c>
      <c r="C32455" s="83">
        <f t="shared" si="1755"/>
        <v>0</v>
      </c>
      <c r="P32455" s="15">
        <v>42993.166666666664</v>
      </c>
      <c r="Q32455" s="32">
        <f t="shared" si="1757"/>
        <v>5</v>
      </c>
      <c r="R32455" s="83">
        <f t="shared" si="1756"/>
        <v>0</v>
      </c>
    </row>
    <row r="32456" spans="1:18" hidden="1">
      <c r="A32456" s="15">
        <v>42993.208333333336</v>
      </c>
      <c r="B32456" s="32">
        <f t="shared" si="1754"/>
        <v>6</v>
      </c>
      <c r="C32456" s="83">
        <f t="shared" si="1755"/>
        <v>0</v>
      </c>
      <c r="P32456" s="15">
        <v>42993.208333333336</v>
      </c>
      <c r="Q32456" s="32">
        <f t="shared" si="1757"/>
        <v>6</v>
      </c>
      <c r="R32456" s="83">
        <f t="shared" si="1756"/>
        <v>0</v>
      </c>
    </row>
    <row r="32457" spans="1:18" hidden="1">
      <c r="A32457" s="15">
        <v>42993.25</v>
      </c>
      <c r="B32457" s="32">
        <f t="shared" si="1754"/>
        <v>7</v>
      </c>
      <c r="C32457" s="83">
        <f t="shared" si="1755"/>
        <v>0</v>
      </c>
      <c r="P32457" s="15">
        <v>42993.25</v>
      </c>
      <c r="Q32457" s="32">
        <f t="shared" si="1757"/>
        <v>7</v>
      </c>
      <c r="R32457" s="83">
        <f t="shared" si="1756"/>
        <v>0</v>
      </c>
    </row>
    <row r="32458" spans="1:18" hidden="1">
      <c r="A32458" s="15">
        <v>42993.291666666664</v>
      </c>
      <c r="B32458" s="32">
        <f t="shared" si="1754"/>
        <v>8</v>
      </c>
      <c r="C32458" s="83">
        <f t="shared" si="1755"/>
        <v>0</v>
      </c>
      <c r="P32458" s="15">
        <v>42993.291666666664</v>
      </c>
      <c r="Q32458" s="32">
        <f t="shared" si="1757"/>
        <v>8</v>
      </c>
      <c r="R32458" s="83">
        <f t="shared" si="1756"/>
        <v>0</v>
      </c>
    </row>
    <row r="32459" spans="1:18" hidden="1">
      <c r="A32459" s="15">
        <v>42993.333333333336</v>
      </c>
      <c r="B32459" s="32">
        <f t="shared" si="1754"/>
        <v>9</v>
      </c>
      <c r="C32459" s="83">
        <f t="shared" si="1755"/>
        <v>0</v>
      </c>
      <c r="P32459" s="15">
        <v>42993.333333333336</v>
      </c>
      <c r="Q32459" s="32">
        <f t="shared" si="1757"/>
        <v>9</v>
      </c>
      <c r="R32459" s="83">
        <f t="shared" si="1756"/>
        <v>0</v>
      </c>
    </row>
    <row r="32460" spans="1:18" hidden="1">
      <c r="A32460" s="15">
        <v>42993.375</v>
      </c>
      <c r="B32460" s="32">
        <f t="shared" si="1754"/>
        <v>10</v>
      </c>
      <c r="C32460" s="83">
        <f t="shared" si="1755"/>
        <v>0</v>
      </c>
      <c r="P32460" s="15">
        <v>42993.375</v>
      </c>
      <c r="Q32460" s="32">
        <f t="shared" si="1757"/>
        <v>10</v>
      </c>
      <c r="R32460" s="83">
        <f t="shared" si="1756"/>
        <v>0</v>
      </c>
    </row>
    <row r="32461" spans="1:18" hidden="1">
      <c r="A32461" s="15">
        <v>42993.416666666664</v>
      </c>
      <c r="B32461" s="32">
        <f t="shared" si="1754"/>
        <v>11</v>
      </c>
      <c r="C32461" s="83">
        <f t="shared" si="1755"/>
        <v>0</v>
      </c>
      <c r="P32461" s="15">
        <v>42993.416666666664</v>
      </c>
      <c r="Q32461" s="32">
        <f t="shared" si="1757"/>
        <v>11</v>
      </c>
      <c r="R32461" s="83">
        <f t="shared" si="1756"/>
        <v>0</v>
      </c>
    </row>
    <row r="32462" spans="1:18" hidden="1">
      <c r="A32462" s="15">
        <v>42993.458333333336</v>
      </c>
      <c r="B32462" s="32">
        <f t="shared" si="1754"/>
        <v>12</v>
      </c>
      <c r="C32462" s="83">
        <f t="shared" si="1755"/>
        <v>0</v>
      </c>
      <c r="P32462" s="15">
        <v>42993.458333333336</v>
      </c>
      <c r="Q32462" s="32">
        <f t="shared" si="1757"/>
        <v>12</v>
      </c>
      <c r="R32462" s="83">
        <f t="shared" si="1756"/>
        <v>0</v>
      </c>
    </row>
    <row r="32463" spans="1:18" hidden="1">
      <c r="A32463" s="15">
        <v>42993.5</v>
      </c>
      <c r="B32463" s="32">
        <f t="shared" si="1754"/>
        <v>13</v>
      </c>
      <c r="C32463" s="83">
        <f t="shared" si="1755"/>
        <v>0</v>
      </c>
      <c r="P32463" s="15">
        <v>42993.5</v>
      </c>
      <c r="Q32463" s="32">
        <f t="shared" si="1757"/>
        <v>13</v>
      </c>
      <c r="R32463" s="83">
        <f t="shared" si="1756"/>
        <v>0</v>
      </c>
    </row>
    <row r="32464" spans="1:18" hidden="1">
      <c r="A32464" s="15">
        <v>42993.541666666664</v>
      </c>
      <c r="B32464" s="32">
        <f t="shared" si="1754"/>
        <v>14</v>
      </c>
      <c r="C32464" s="83">
        <f t="shared" si="1755"/>
        <v>0</v>
      </c>
      <c r="P32464" s="15">
        <v>42993.541666666664</v>
      </c>
      <c r="Q32464" s="32">
        <f t="shared" si="1757"/>
        <v>14</v>
      </c>
      <c r="R32464" s="83">
        <f t="shared" si="1756"/>
        <v>0</v>
      </c>
    </row>
    <row r="32465" spans="1:18" hidden="1">
      <c r="A32465" s="15">
        <v>42993.583333333336</v>
      </c>
      <c r="B32465" s="32">
        <f t="shared" si="1754"/>
        <v>15</v>
      </c>
      <c r="C32465" s="83">
        <f t="shared" si="1755"/>
        <v>0</v>
      </c>
      <c r="P32465" s="15">
        <v>42993.583333333336</v>
      </c>
      <c r="Q32465" s="32">
        <f t="shared" si="1757"/>
        <v>15</v>
      </c>
      <c r="R32465" s="83">
        <f t="shared" si="1756"/>
        <v>0</v>
      </c>
    </row>
    <row r="32466" spans="1:18" hidden="1">
      <c r="A32466" s="15">
        <v>42993.625</v>
      </c>
      <c r="B32466" s="32">
        <f t="shared" si="1754"/>
        <v>16</v>
      </c>
      <c r="C32466" s="83">
        <f t="shared" si="1755"/>
        <v>0</v>
      </c>
      <c r="P32466" s="15">
        <v>42993.625</v>
      </c>
      <c r="Q32466" s="32">
        <f t="shared" si="1757"/>
        <v>16</v>
      </c>
      <c r="R32466" s="83">
        <f t="shared" si="1756"/>
        <v>0</v>
      </c>
    </row>
    <row r="32467" spans="1:18" hidden="1">
      <c r="A32467" s="15">
        <v>42993.666666666664</v>
      </c>
      <c r="B32467" s="32">
        <f t="shared" si="1754"/>
        <v>17</v>
      </c>
      <c r="C32467" s="83">
        <f t="shared" si="1755"/>
        <v>0</v>
      </c>
      <c r="P32467" s="15">
        <v>42993.666666666664</v>
      </c>
      <c r="Q32467" s="32">
        <f t="shared" si="1757"/>
        <v>17</v>
      </c>
      <c r="R32467" s="83">
        <f t="shared" si="1756"/>
        <v>0</v>
      </c>
    </row>
    <row r="32468" spans="1:18" hidden="1">
      <c r="A32468" s="15">
        <v>42993.708333333336</v>
      </c>
      <c r="B32468" s="32">
        <f t="shared" si="1754"/>
        <v>18</v>
      </c>
      <c r="C32468" s="83">
        <f t="shared" si="1755"/>
        <v>0</v>
      </c>
      <c r="P32468" s="15">
        <v>42993.708333333336</v>
      </c>
      <c r="Q32468" s="32">
        <f t="shared" si="1757"/>
        <v>18</v>
      </c>
      <c r="R32468" s="83">
        <f t="shared" si="1756"/>
        <v>0</v>
      </c>
    </row>
    <row r="32469" spans="1:18" hidden="1">
      <c r="A32469" s="15">
        <v>42993.75</v>
      </c>
      <c r="B32469" s="32">
        <f t="shared" si="1754"/>
        <v>19</v>
      </c>
      <c r="C32469" s="83">
        <f t="shared" si="1755"/>
        <v>0</v>
      </c>
      <c r="P32469" s="15">
        <v>42993.75</v>
      </c>
      <c r="Q32469" s="32">
        <f t="shared" si="1757"/>
        <v>19</v>
      </c>
      <c r="R32469" s="83">
        <f t="shared" si="1756"/>
        <v>0</v>
      </c>
    </row>
    <row r="32470" spans="1:18" hidden="1">
      <c r="A32470" s="15">
        <v>42993.791666666664</v>
      </c>
      <c r="B32470" s="32">
        <f t="shared" si="1754"/>
        <v>20</v>
      </c>
      <c r="C32470" s="83">
        <f t="shared" si="1755"/>
        <v>0</v>
      </c>
      <c r="P32470" s="15">
        <v>42993.791666666664</v>
      </c>
      <c r="Q32470" s="32">
        <f t="shared" si="1757"/>
        <v>20</v>
      </c>
      <c r="R32470" s="83">
        <f t="shared" si="1756"/>
        <v>0</v>
      </c>
    </row>
    <row r="32471" spans="1:18" hidden="1">
      <c r="A32471" s="15">
        <v>42993.833333333336</v>
      </c>
      <c r="B32471" s="32">
        <f t="shared" si="1754"/>
        <v>21</v>
      </c>
      <c r="C32471" s="83">
        <f t="shared" si="1755"/>
        <v>0</v>
      </c>
      <c r="P32471" s="15">
        <v>42993.833333333336</v>
      </c>
      <c r="Q32471" s="32">
        <f t="shared" si="1757"/>
        <v>21</v>
      </c>
      <c r="R32471" s="83">
        <f t="shared" si="1756"/>
        <v>0</v>
      </c>
    </row>
    <row r="32472" spans="1:18" hidden="1">
      <c r="A32472" s="15">
        <v>42993.875</v>
      </c>
      <c r="B32472" s="32">
        <f t="shared" si="1754"/>
        <v>22</v>
      </c>
      <c r="C32472" s="83">
        <f t="shared" si="1755"/>
        <v>0</v>
      </c>
      <c r="P32472" s="15">
        <v>42993.875</v>
      </c>
      <c r="Q32472" s="32">
        <f t="shared" si="1757"/>
        <v>22</v>
      </c>
      <c r="R32472" s="83">
        <f t="shared" si="1756"/>
        <v>0</v>
      </c>
    </row>
    <row r="32473" spans="1:18" hidden="1">
      <c r="A32473" s="15">
        <v>42993.916666666664</v>
      </c>
      <c r="B32473" s="32">
        <f t="shared" si="1754"/>
        <v>23</v>
      </c>
      <c r="C32473" s="83">
        <f t="shared" si="1755"/>
        <v>0</v>
      </c>
      <c r="P32473" s="15">
        <v>42993.916666666664</v>
      </c>
      <c r="Q32473" s="32">
        <f t="shared" si="1757"/>
        <v>23</v>
      </c>
      <c r="R32473" s="83">
        <f t="shared" si="1756"/>
        <v>0</v>
      </c>
    </row>
    <row r="32474" spans="1:18" hidden="1">
      <c r="A32474" s="15">
        <v>42993.958333333336</v>
      </c>
      <c r="B32474" s="32">
        <f t="shared" si="1754"/>
        <v>24</v>
      </c>
      <c r="C32474" s="83">
        <f t="shared" si="1755"/>
        <v>0</v>
      </c>
      <c r="P32474" s="15">
        <v>42993.958333333336</v>
      </c>
      <c r="Q32474" s="32">
        <f t="shared" si="1757"/>
        <v>24</v>
      </c>
      <c r="R32474" s="83">
        <f t="shared" si="1756"/>
        <v>0</v>
      </c>
    </row>
    <row r="32475" spans="1:18" hidden="1">
      <c r="A32475" s="15">
        <v>42994</v>
      </c>
      <c r="B32475" s="32">
        <f t="shared" si="1754"/>
        <v>1</v>
      </c>
      <c r="C32475" s="83">
        <f t="shared" si="1755"/>
        <v>0</v>
      </c>
      <c r="P32475" s="15">
        <v>42994</v>
      </c>
      <c r="Q32475" s="32">
        <f t="shared" si="1757"/>
        <v>1</v>
      </c>
      <c r="R32475" s="83">
        <f t="shared" si="1756"/>
        <v>0</v>
      </c>
    </row>
    <row r="32476" spans="1:18" hidden="1">
      <c r="A32476" s="15">
        <v>42994.041666666664</v>
      </c>
      <c r="B32476" s="32">
        <f t="shared" si="1754"/>
        <v>2</v>
      </c>
      <c r="C32476" s="83">
        <f t="shared" si="1755"/>
        <v>0</v>
      </c>
      <c r="P32476" s="15">
        <v>42994.041666666664</v>
      </c>
      <c r="Q32476" s="32">
        <f t="shared" si="1757"/>
        <v>2</v>
      </c>
      <c r="R32476" s="83">
        <f t="shared" si="1756"/>
        <v>0</v>
      </c>
    </row>
    <row r="32477" spans="1:18" hidden="1">
      <c r="A32477" s="15">
        <v>42994.083333333336</v>
      </c>
      <c r="B32477" s="32">
        <f t="shared" si="1754"/>
        <v>3</v>
      </c>
      <c r="C32477" s="83">
        <f t="shared" si="1755"/>
        <v>0</v>
      </c>
      <c r="P32477" s="15">
        <v>42994.083333333336</v>
      </c>
      <c r="Q32477" s="32">
        <f t="shared" si="1757"/>
        <v>3</v>
      </c>
      <c r="R32477" s="83">
        <f t="shared" si="1756"/>
        <v>0</v>
      </c>
    </row>
    <row r="32478" spans="1:18" hidden="1">
      <c r="A32478" s="15">
        <v>42994.125</v>
      </c>
      <c r="B32478" s="32">
        <f t="shared" si="1754"/>
        <v>4</v>
      </c>
      <c r="C32478" s="83">
        <f t="shared" si="1755"/>
        <v>0</v>
      </c>
      <c r="P32478" s="15">
        <v>42994.125</v>
      </c>
      <c r="Q32478" s="32">
        <f t="shared" si="1757"/>
        <v>4</v>
      </c>
      <c r="R32478" s="83">
        <f t="shared" si="1756"/>
        <v>0</v>
      </c>
    </row>
    <row r="32479" spans="1:18" hidden="1">
      <c r="A32479" s="15">
        <v>42994.166666666664</v>
      </c>
      <c r="B32479" s="32">
        <f t="shared" si="1754"/>
        <v>5</v>
      </c>
      <c r="C32479" s="83">
        <f t="shared" si="1755"/>
        <v>0</v>
      </c>
      <c r="P32479" s="15">
        <v>42994.166666666664</v>
      </c>
      <c r="Q32479" s="32">
        <f t="shared" si="1757"/>
        <v>5</v>
      </c>
      <c r="R32479" s="83">
        <f t="shared" si="1756"/>
        <v>0</v>
      </c>
    </row>
    <row r="32480" spans="1:18" hidden="1">
      <c r="A32480" s="15">
        <v>42994.208333333336</v>
      </c>
      <c r="B32480" s="32">
        <f t="shared" si="1754"/>
        <v>6</v>
      </c>
      <c r="C32480" s="83">
        <f t="shared" si="1755"/>
        <v>0</v>
      </c>
      <c r="P32480" s="15">
        <v>42994.208333333336</v>
      </c>
      <c r="Q32480" s="32">
        <f t="shared" si="1757"/>
        <v>6</v>
      </c>
      <c r="R32480" s="83">
        <f t="shared" si="1756"/>
        <v>0</v>
      </c>
    </row>
    <row r="32481" spans="1:18" hidden="1">
      <c r="A32481" s="15">
        <v>42994.25</v>
      </c>
      <c r="B32481" s="32">
        <f t="shared" si="1754"/>
        <v>7</v>
      </c>
      <c r="C32481" s="83">
        <f t="shared" si="1755"/>
        <v>0</v>
      </c>
      <c r="P32481" s="15">
        <v>42994.25</v>
      </c>
      <c r="Q32481" s="32">
        <f t="shared" si="1757"/>
        <v>7</v>
      </c>
      <c r="R32481" s="83">
        <f t="shared" si="1756"/>
        <v>0</v>
      </c>
    </row>
    <row r="32482" spans="1:18" hidden="1">
      <c r="A32482" s="15">
        <v>42994.291666666664</v>
      </c>
      <c r="B32482" s="32">
        <f t="shared" si="1754"/>
        <v>8</v>
      </c>
      <c r="C32482" s="83">
        <f t="shared" si="1755"/>
        <v>0</v>
      </c>
      <c r="P32482" s="15">
        <v>42994.291666666664</v>
      </c>
      <c r="Q32482" s="32">
        <f t="shared" si="1757"/>
        <v>8</v>
      </c>
      <c r="R32482" s="83">
        <f t="shared" si="1756"/>
        <v>0</v>
      </c>
    </row>
    <row r="32483" spans="1:18" hidden="1">
      <c r="A32483" s="15">
        <v>42994.333333333336</v>
      </c>
      <c r="B32483" s="32">
        <f t="shared" si="1754"/>
        <v>9</v>
      </c>
      <c r="C32483" s="83">
        <f t="shared" si="1755"/>
        <v>0</v>
      </c>
      <c r="P32483" s="15">
        <v>42994.333333333336</v>
      </c>
      <c r="Q32483" s="32">
        <f t="shared" si="1757"/>
        <v>9</v>
      </c>
      <c r="R32483" s="83">
        <f t="shared" si="1756"/>
        <v>0</v>
      </c>
    </row>
    <row r="32484" spans="1:18" hidden="1">
      <c r="A32484" s="15">
        <v>42994.375</v>
      </c>
      <c r="B32484" s="32">
        <f t="shared" si="1754"/>
        <v>10</v>
      </c>
      <c r="C32484" s="83">
        <f t="shared" si="1755"/>
        <v>0</v>
      </c>
      <c r="P32484" s="15">
        <v>42994.375</v>
      </c>
      <c r="Q32484" s="32">
        <f t="shared" si="1757"/>
        <v>10</v>
      </c>
      <c r="R32484" s="83">
        <f t="shared" si="1756"/>
        <v>0</v>
      </c>
    </row>
    <row r="32485" spans="1:18" hidden="1">
      <c r="A32485" s="15">
        <v>42994.416666666664</v>
      </c>
      <c r="B32485" s="32">
        <f t="shared" si="1754"/>
        <v>11</v>
      </c>
      <c r="C32485" s="83">
        <f t="shared" si="1755"/>
        <v>0</v>
      </c>
      <c r="P32485" s="15">
        <v>42994.416666666664</v>
      </c>
      <c r="Q32485" s="32">
        <f t="shared" si="1757"/>
        <v>11</v>
      </c>
      <c r="R32485" s="83">
        <f t="shared" si="1756"/>
        <v>0</v>
      </c>
    </row>
    <row r="32486" spans="1:18" hidden="1">
      <c r="A32486" s="15">
        <v>42994.458333333336</v>
      </c>
      <c r="B32486" s="32">
        <f t="shared" si="1754"/>
        <v>12</v>
      </c>
      <c r="C32486" s="83">
        <f t="shared" si="1755"/>
        <v>0</v>
      </c>
      <c r="P32486" s="15">
        <v>42994.458333333336</v>
      </c>
      <c r="Q32486" s="32">
        <f t="shared" si="1757"/>
        <v>12</v>
      </c>
      <c r="R32486" s="83">
        <f t="shared" si="1756"/>
        <v>0</v>
      </c>
    </row>
    <row r="32487" spans="1:18" hidden="1">
      <c r="A32487" s="15">
        <v>42994.5</v>
      </c>
      <c r="B32487" s="32">
        <f t="shared" si="1754"/>
        <v>13</v>
      </c>
      <c r="C32487" s="83">
        <f t="shared" si="1755"/>
        <v>0</v>
      </c>
      <c r="P32487" s="15">
        <v>42994.5</v>
      </c>
      <c r="Q32487" s="32">
        <f t="shared" si="1757"/>
        <v>13</v>
      </c>
      <c r="R32487" s="83">
        <f t="shared" si="1756"/>
        <v>0</v>
      </c>
    </row>
    <row r="32488" spans="1:18" hidden="1">
      <c r="A32488" s="15">
        <v>42994.541666666664</v>
      </c>
      <c r="B32488" s="32">
        <f t="shared" si="1754"/>
        <v>14</v>
      </c>
      <c r="C32488" s="83">
        <f t="shared" si="1755"/>
        <v>0</v>
      </c>
      <c r="P32488" s="15">
        <v>42994.541666666664</v>
      </c>
      <c r="Q32488" s="32">
        <f t="shared" si="1757"/>
        <v>14</v>
      </c>
      <c r="R32488" s="83">
        <f t="shared" si="1756"/>
        <v>0</v>
      </c>
    </row>
    <row r="32489" spans="1:18" hidden="1">
      <c r="A32489" s="15">
        <v>42994.583333333336</v>
      </c>
      <c r="B32489" s="32">
        <f t="shared" si="1754"/>
        <v>15</v>
      </c>
      <c r="C32489" s="83">
        <f t="shared" si="1755"/>
        <v>0</v>
      </c>
      <c r="P32489" s="15">
        <v>42994.583333333336</v>
      </c>
      <c r="Q32489" s="32">
        <f t="shared" si="1757"/>
        <v>15</v>
      </c>
      <c r="R32489" s="83">
        <f t="shared" si="1756"/>
        <v>0</v>
      </c>
    </row>
    <row r="32490" spans="1:18" hidden="1">
      <c r="A32490" s="15">
        <v>42994.625</v>
      </c>
      <c r="B32490" s="32">
        <f t="shared" si="1754"/>
        <v>16</v>
      </c>
      <c r="C32490" s="83">
        <f t="shared" si="1755"/>
        <v>0</v>
      </c>
      <c r="P32490" s="15">
        <v>42994.625</v>
      </c>
      <c r="Q32490" s="32">
        <f t="shared" si="1757"/>
        <v>16</v>
      </c>
      <c r="R32490" s="83">
        <f t="shared" si="1756"/>
        <v>0</v>
      </c>
    </row>
    <row r="32491" spans="1:18" hidden="1">
      <c r="A32491" s="15">
        <v>42994.666666666664</v>
      </c>
      <c r="B32491" s="32">
        <f t="shared" si="1754"/>
        <v>17</v>
      </c>
      <c r="C32491" s="83">
        <f t="shared" si="1755"/>
        <v>0</v>
      </c>
      <c r="P32491" s="15">
        <v>42994.666666666664</v>
      </c>
      <c r="Q32491" s="32">
        <f t="shared" si="1757"/>
        <v>17</v>
      </c>
      <c r="R32491" s="83">
        <f t="shared" si="1756"/>
        <v>0</v>
      </c>
    </row>
    <row r="32492" spans="1:18" hidden="1">
      <c r="A32492" s="15">
        <v>42994.708333333336</v>
      </c>
      <c r="B32492" s="32">
        <f t="shared" ref="B32492:B32555" si="1758">HOUR(A32492)+1</f>
        <v>18</v>
      </c>
      <c r="C32492" s="83">
        <f t="shared" si="1755"/>
        <v>0</v>
      </c>
      <c r="P32492" s="15">
        <v>42994.708333333336</v>
      </c>
      <c r="Q32492" s="32">
        <f t="shared" si="1757"/>
        <v>18</v>
      </c>
      <c r="R32492" s="83">
        <f t="shared" si="1756"/>
        <v>0</v>
      </c>
    </row>
    <row r="32493" spans="1:18" hidden="1">
      <c r="A32493" s="15">
        <v>42994.75</v>
      </c>
      <c r="B32493" s="32">
        <f t="shared" si="1758"/>
        <v>19</v>
      </c>
      <c r="C32493" s="83">
        <f t="shared" si="1755"/>
        <v>0</v>
      </c>
      <c r="P32493" s="15">
        <v>42994.75</v>
      </c>
      <c r="Q32493" s="32">
        <f t="shared" si="1757"/>
        <v>19</v>
      </c>
      <c r="R32493" s="83">
        <f t="shared" si="1756"/>
        <v>0</v>
      </c>
    </row>
    <row r="32494" spans="1:18" hidden="1">
      <c r="A32494" s="15">
        <v>42994.791666666664</v>
      </c>
      <c r="B32494" s="32">
        <f t="shared" si="1758"/>
        <v>20</v>
      </c>
      <c r="C32494" s="83">
        <f t="shared" si="1755"/>
        <v>0</v>
      </c>
      <c r="P32494" s="15">
        <v>42994.791666666664</v>
      </c>
      <c r="Q32494" s="32">
        <f t="shared" si="1757"/>
        <v>20</v>
      </c>
      <c r="R32494" s="83">
        <f t="shared" si="1756"/>
        <v>0</v>
      </c>
    </row>
    <row r="32495" spans="1:18" hidden="1">
      <c r="A32495" s="15">
        <v>42994.833333333336</v>
      </c>
      <c r="B32495" s="32">
        <f t="shared" si="1758"/>
        <v>21</v>
      </c>
      <c r="C32495" s="83">
        <f t="shared" si="1755"/>
        <v>0</v>
      </c>
      <c r="P32495" s="15">
        <v>42994.833333333336</v>
      </c>
      <c r="Q32495" s="32">
        <f t="shared" si="1757"/>
        <v>21</v>
      </c>
      <c r="R32495" s="83">
        <f t="shared" si="1756"/>
        <v>0</v>
      </c>
    </row>
    <row r="32496" spans="1:18" hidden="1">
      <c r="A32496" s="15">
        <v>42994.875</v>
      </c>
      <c r="B32496" s="32">
        <f t="shared" si="1758"/>
        <v>22</v>
      </c>
      <c r="C32496" s="83">
        <f t="shared" si="1755"/>
        <v>0</v>
      </c>
      <c r="P32496" s="15">
        <v>42994.875</v>
      </c>
      <c r="Q32496" s="32">
        <f t="shared" si="1757"/>
        <v>22</v>
      </c>
      <c r="R32496" s="83">
        <f t="shared" si="1756"/>
        <v>0</v>
      </c>
    </row>
    <row r="32497" spans="1:18" hidden="1">
      <c r="A32497" s="15">
        <v>42994.916666666664</v>
      </c>
      <c r="B32497" s="32">
        <f t="shared" si="1758"/>
        <v>23</v>
      </c>
      <c r="C32497" s="83">
        <f t="shared" si="1755"/>
        <v>0</v>
      </c>
      <c r="P32497" s="15">
        <v>42994.916666666664</v>
      </c>
      <c r="Q32497" s="32">
        <f t="shared" si="1757"/>
        <v>23</v>
      </c>
      <c r="R32497" s="83">
        <f t="shared" si="1756"/>
        <v>0</v>
      </c>
    </row>
    <row r="32498" spans="1:18" hidden="1">
      <c r="A32498" s="15">
        <v>42994.958333333336</v>
      </c>
      <c r="B32498" s="32">
        <f t="shared" si="1758"/>
        <v>24</v>
      </c>
      <c r="C32498" s="83">
        <f t="shared" si="1755"/>
        <v>0</v>
      </c>
      <c r="P32498" s="15">
        <v>42994.958333333336</v>
      </c>
      <c r="Q32498" s="32">
        <f t="shared" si="1757"/>
        <v>24</v>
      </c>
      <c r="R32498" s="83">
        <f t="shared" si="1756"/>
        <v>0</v>
      </c>
    </row>
    <row r="32499" spans="1:18" hidden="1">
      <c r="A32499" s="15">
        <v>42995</v>
      </c>
      <c r="B32499" s="32">
        <f t="shared" si="1758"/>
        <v>1</v>
      </c>
      <c r="C32499" s="83">
        <f t="shared" si="1755"/>
        <v>0</v>
      </c>
      <c r="P32499" s="15">
        <v>42995</v>
      </c>
      <c r="Q32499" s="32">
        <f t="shared" si="1757"/>
        <v>1</v>
      </c>
      <c r="R32499" s="83">
        <f t="shared" si="1756"/>
        <v>0</v>
      </c>
    </row>
    <row r="32500" spans="1:18" hidden="1">
      <c r="A32500" s="15">
        <v>42995.041666666664</v>
      </c>
      <c r="B32500" s="32">
        <f t="shared" si="1758"/>
        <v>2</v>
      </c>
      <c r="C32500" s="83">
        <f t="shared" si="1755"/>
        <v>0</v>
      </c>
      <c r="P32500" s="15">
        <v>42995.041666666664</v>
      </c>
      <c r="Q32500" s="32">
        <f t="shared" si="1757"/>
        <v>2</v>
      </c>
      <c r="R32500" s="83">
        <f t="shared" si="1756"/>
        <v>0</v>
      </c>
    </row>
    <row r="32501" spans="1:18" hidden="1">
      <c r="A32501" s="15">
        <v>42995.083333333336</v>
      </c>
      <c r="B32501" s="32">
        <f t="shared" si="1758"/>
        <v>3</v>
      </c>
      <c r="C32501" s="83">
        <f t="shared" si="1755"/>
        <v>0</v>
      </c>
      <c r="P32501" s="15">
        <v>42995.083333333336</v>
      </c>
      <c r="Q32501" s="32">
        <f t="shared" si="1757"/>
        <v>3</v>
      </c>
      <c r="R32501" s="83">
        <f t="shared" si="1756"/>
        <v>0</v>
      </c>
    </row>
    <row r="32502" spans="1:18" hidden="1">
      <c r="A32502" s="15">
        <v>42995.125</v>
      </c>
      <c r="B32502" s="32">
        <f t="shared" si="1758"/>
        <v>4</v>
      </c>
      <c r="C32502" s="83">
        <f t="shared" si="1755"/>
        <v>0</v>
      </c>
      <c r="P32502" s="15">
        <v>42995.125</v>
      </c>
      <c r="Q32502" s="32">
        <f t="shared" si="1757"/>
        <v>4</v>
      </c>
      <c r="R32502" s="83">
        <f t="shared" si="1756"/>
        <v>0</v>
      </c>
    </row>
    <row r="32503" spans="1:18" hidden="1">
      <c r="A32503" s="15">
        <v>42995.166666666664</v>
      </c>
      <c r="B32503" s="32">
        <f t="shared" si="1758"/>
        <v>5</v>
      </c>
      <c r="C32503" s="83">
        <f t="shared" si="1755"/>
        <v>0</v>
      </c>
      <c r="P32503" s="15">
        <v>42995.166666666664</v>
      </c>
      <c r="Q32503" s="32">
        <f t="shared" si="1757"/>
        <v>5</v>
      </c>
      <c r="R32503" s="83">
        <f t="shared" si="1756"/>
        <v>0</v>
      </c>
    </row>
    <row r="32504" spans="1:18" hidden="1">
      <c r="A32504" s="15">
        <v>42995.208333333336</v>
      </c>
      <c r="B32504" s="32">
        <f t="shared" si="1758"/>
        <v>6</v>
      </c>
      <c r="C32504" s="83">
        <f t="shared" si="1755"/>
        <v>0</v>
      </c>
      <c r="P32504" s="15">
        <v>42995.208333333336</v>
      </c>
      <c r="Q32504" s="32">
        <f t="shared" si="1757"/>
        <v>6</v>
      </c>
      <c r="R32504" s="83">
        <f t="shared" si="1756"/>
        <v>0</v>
      </c>
    </row>
    <row r="32505" spans="1:18" hidden="1">
      <c r="A32505" s="15">
        <v>42995.25</v>
      </c>
      <c r="B32505" s="32">
        <f t="shared" si="1758"/>
        <v>7</v>
      </c>
      <c r="C32505" s="83">
        <f t="shared" si="1755"/>
        <v>0</v>
      </c>
      <c r="P32505" s="15">
        <v>42995.25</v>
      </c>
      <c r="Q32505" s="32">
        <f t="shared" si="1757"/>
        <v>7</v>
      </c>
      <c r="R32505" s="83">
        <f t="shared" si="1756"/>
        <v>0</v>
      </c>
    </row>
    <row r="32506" spans="1:18" hidden="1">
      <c r="A32506" s="15">
        <v>42995.291666666664</v>
      </c>
      <c r="B32506" s="32">
        <f t="shared" si="1758"/>
        <v>8</v>
      </c>
      <c r="C32506" s="83">
        <f t="shared" si="1755"/>
        <v>0</v>
      </c>
      <c r="P32506" s="15">
        <v>42995.291666666664</v>
      </c>
      <c r="Q32506" s="32">
        <f t="shared" si="1757"/>
        <v>8</v>
      </c>
      <c r="R32506" s="83">
        <f t="shared" si="1756"/>
        <v>0</v>
      </c>
    </row>
    <row r="32507" spans="1:18" hidden="1">
      <c r="A32507" s="15">
        <v>42995.333333333336</v>
      </c>
      <c r="B32507" s="32">
        <f t="shared" si="1758"/>
        <v>9</v>
      </c>
      <c r="C32507" s="83">
        <f t="shared" si="1755"/>
        <v>0</v>
      </c>
      <c r="P32507" s="15">
        <v>42995.333333333336</v>
      </c>
      <c r="Q32507" s="32">
        <f t="shared" si="1757"/>
        <v>9</v>
      </c>
      <c r="R32507" s="83">
        <f t="shared" si="1756"/>
        <v>0</v>
      </c>
    </row>
    <row r="32508" spans="1:18" hidden="1">
      <c r="A32508" s="15">
        <v>42995.375</v>
      </c>
      <c r="B32508" s="32">
        <f t="shared" si="1758"/>
        <v>10</v>
      </c>
      <c r="C32508" s="83">
        <f t="shared" ref="C32508:C32571" si="1759">C23748</f>
        <v>0</v>
      </c>
      <c r="P32508" s="15">
        <v>42995.375</v>
      </c>
      <c r="Q32508" s="32">
        <f t="shared" si="1757"/>
        <v>10</v>
      </c>
      <c r="R32508" s="83">
        <f t="shared" ref="R32508:R32571" si="1760">R23748</f>
        <v>0</v>
      </c>
    </row>
    <row r="32509" spans="1:18" hidden="1">
      <c r="A32509" s="15">
        <v>42995.416666666664</v>
      </c>
      <c r="B32509" s="32">
        <f t="shared" si="1758"/>
        <v>11</v>
      </c>
      <c r="C32509" s="83">
        <f t="shared" si="1759"/>
        <v>0</v>
      </c>
      <c r="P32509" s="15">
        <v>42995.416666666664</v>
      </c>
      <c r="Q32509" s="32">
        <f t="shared" si="1757"/>
        <v>11</v>
      </c>
      <c r="R32509" s="83">
        <f t="shared" si="1760"/>
        <v>0</v>
      </c>
    </row>
    <row r="32510" spans="1:18" hidden="1">
      <c r="A32510" s="15">
        <v>42995.458333333336</v>
      </c>
      <c r="B32510" s="32">
        <f t="shared" si="1758"/>
        <v>12</v>
      </c>
      <c r="C32510" s="83">
        <f t="shared" si="1759"/>
        <v>0</v>
      </c>
      <c r="P32510" s="15">
        <v>42995.458333333336</v>
      </c>
      <c r="Q32510" s="32">
        <f t="shared" si="1757"/>
        <v>12</v>
      </c>
      <c r="R32510" s="83">
        <f t="shared" si="1760"/>
        <v>0</v>
      </c>
    </row>
    <row r="32511" spans="1:18" hidden="1">
      <c r="A32511" s="15">
        <v>42995.5</v>
      </c>
      <c r="B32511" s="32">
        <f t="shared" si="1758"/>
        <v>13</v>
      </c>
      <c r="C32511" s="83">
        <f t="shared" si="1759"/>
        <v>0</v>
      </c>
      <c r="P32511" s="15">
        <v>42995.5</v>
      </c>
      <c r="Q32511" s="32">
        <f t="shared" si="1757"/>
        <v>13</v>
      </c>
      <c r="R32511" s="83">
        <f t="shared" si="1760"/>
        <v>0</v>
      </c>
    </row>
    <row r="32512" spans="1:18" hidden="1">
      <c r="A32512" s="15">
        <v>42995.541666666664</v>
      </c>
      <c r="B32512" s="32">
        <f t="shared" si="1758"/>
        <v>14</v>
      </c>
      <c r="C32512" s="83">
        <f t="shared" si="1759"/>
        <v>0</v>
      </c>
      <c r="P32512" s="15">
        <v>42995.541666666664</v>
      </c>
      <c r="Q32512" s="32">
        <f t="shared" si="1757"/>
        <v>14</v>
      </c>
      <c r="R32512" s="83">
        <f t="shared" si="1760"/>
        <v>0</v>
      </c>
    </row>
    <row r="32513" spans="1:18" hidden="1">
      <c r="A32513" s="15">
        <v>42995.583333333336</v>
      </c>
      <c r="B32513" s="32">
        <f t="shared" si="1758"/>
        <v>15</v>
      </c>
      <c r="C32513" s="83">
        <f t="shared" si="1759"/>
        <v>0</v>
      </c>
      <c r="P32513" s="15">
        <v>42995.583333333336</v>
      </c>
      <c r="Q32513" s="32">
        <f t="shared" si="1757"/>
        <v>15</v>
      </c>
      <c r="R32513" s="83">
        <f t="shared" si="1760"/>
        <v>0</v>
      </c>
    </row>
    <row r="32514" spans="1:18" hidden="1">
      <c r="A32514" s="15">
        <v>42995.625</v>
      </c>
      <c r="B32514" s="32">
        <f t="shared" si="1758"/>
        <v>16</v>
      </c>
      <c r="C32514" s="83">
        <f t="shared" si="1759"/>
        <v>0</v>
      </c>
      <c r="P32514" s="15">
        <v>42995.625</v>
      </c>
      <c r="Q32514" s="32">
        <f t="shared" si="1757"/>
        <v>16</v>
      </c>
      <c r="R32514" s="83">
        <f t="shared" si="1760"/>
        <v>0</v>
      </c>
    </row>
    <row r="32515" spans="1:18" hidden="1">
      <c r="A32515" s="15">
        <v>42995.666666666664</v>
      </c>
      <c r="B32515" s="32">
        <f t="shared" si="1758"/>
        <v>17</v>
      </c>
      <c r="C32515" s="83">
        <f t="shared" si="1759"/>
        <v>0</v>
      </c>
      <c r="P32515" s="15">
        <v>42995.666666666664</v>
      </c>
      <c r="Q32515" s="32">
        <f t="shared" si="1757"/>
        <v>17</v>
      </c>
      <c r="R32515" s="83">
        <f t="shared" si="1760"/>
        <v>0</v>
      </c>
    </row>
    <row r="32516" spans="1:18" hidden="1">
      <c r="A32516" s="15">
        <v>42995.708333333336</v>
      </c>
      <c r="B32516" s="32">
        <f t="shared" si="1758"/>
        <v>18</v>
      </c>
      <c r="C32516" s="83">
        <f t="shared" si="1759"/>
        <v>0</v>
      </c>
      <c r="P32516" s="15">
        <v>42995.708333333336</v>
      </c>
      <c r="Q32516" s="32">
        <f t="shared" ref="Q32516:Q32579" si="1761">HOUR(P32516)+1</f>
        <v>18</v>
      </c>
      <c r="R32516" s="83">
        <f t="shared" si="1760"/>
        <v>0</v>
      </c>
    </row>
    <row r="32517" spans="1:18" hidden="1">
      <c r="A32517" s="15">
        <v>42995.75</v>
      </c>
      <c r="B32517" s="32">
        <f t="shared" si="1758"/>
        <v>19</v>
      </c>
      <c r="C32517" s="83">
        <f t="shared" si="1759"/>
        <v>0</v>
      </c>
      <c r="P32517" s="15">
        <v>42995.75</v>
      </c>
      <c r="Q32517" s="32">
        <f t="shared" si="1761"/>
        <v>19</v>
      </c>
      <c r="R32517" s="83">
        <f t="shared" si="1760"/>
        <v>0</v>
      </c>
    </row>
    <row r="32518" spans="1:18" hidden="1">
      <c r="A32518" s="15">
        <v>42995.791666666664</v>
      </c>
      <c r="B32518" s="32">
        <f t="shared" si="1758"/>
        <v>20</v>
      </c>
      <c r="C32518" s="83">
        <f t="shared" si="1759"/>
        <v>0</v>
      </c>
      <c r="P32518" s="15">
        <v>42995.791666666664</v>
      </c>
      <c r="Q32518" s="32">
        <f t="shared" si="1761"/>
        <v>20</v>
      </c>
      <c r="R32518" s="83">
        <f t="shared" si="1760"/>
        <v>0</v>
      </c>
    </row>
    <row r="32519" spans="1:18" hidden="1">
      <c r="A32519" s="15">
        <v>42995.833333333336</v>
      </c>
      <c r="B32519" s="32">
        <f t="shared" si="1758"/>
        <v>21</v>
      </c>
      <c r="C32519" s="83">
        <f t="shared" si="1759"/>
        <v>0</v>
      </c>
      <c r="P32519" s="15">
        <v>42995.833333333336</v>
      </c>
      <c r="Q32519" s="32">
        <f t="shared" si="1761"/>
        <v>21</v>
      </c>
      <c r="R32519" s="83">
        <f t="shared" si="1760"/>
        <v>0</v>
      </c>
    </row>
    <row r="32520" spans="1:18" hidden="1">
      <c r="A32520" s="15">
        <v>42995.875</v>
      </c>
      <c r="B32520" s="32">
        <f t="shared" si="1758"/>
        <v>22</v>
      </c>
      <c r="C32520" s="83">
        <f t="shared" si="1759"/>
        <v>0</v>
      </c>
      <c r="P32520" s="15">
        <v>42995.875</v>
      </c>
      <c r="Q32520" s="32">
        <f t="shared" si="1761"/>
        <v>22</v>
      </c>
      <c r="R32520" s="83">
        <f t="shared" si="1760"/>
        <v>0</v>
      </c>
    </row>
    <row r="32521" spans="1:18" hidden="1">
      <c r="A32521" s="15">
        <v>42995.916666666664</v>
      </c>
      <c r="B32521" s="32">
        <f t="shared" si="1758"/>
        <v>23</v>
      </c>
      <c r="C32521" s="83">
        <f t="shared" si="1759"/>
        <v>0</v>
      </c>
      <c r="P32521" s="15">
        <v>42995.916666666664</v>
      </c>
      <c r="Q32521" s="32">
        <f t="shared" si="1761"/>
        <v>23</v>
      </c>
      <c r="R32521" s="83">
        <f t="shared" si="1760"/>
        <v>0</v>
      </c>
    </row>
    <row r="32522" spans="1:18" hidden="1">
      <c r="A32522" s="15">
        <v>42995.958333333336</v>
      </c>
      <c r="B32522" s="32">
        <f t="shared" si="1758"/>
        <v>24</v>
      </c>
      <c r="C32522" s="83">
        <f t="shared" si="1759"/>
        <v>0</v>
      </c>
      <c r="P32522" s="15">
        <v>42995.958333333336</v>
      </c>
      <c r="Q32522" s="32">
        <f t="shared" si="1761"/>
        <v>24</v>
      </c>
      <c r="R32522" s="83">
        <f t="shared" si="1760"/>
        <v>0</v>
      </c>
    </row>
    <row r="32523" spans="1:18" hidden="1">
      <c r="A32523" s="15">
        <v>42996</v>
      </c>
      <c r="B32523" s="32">
        <f t="shared" si="1758"/>
        <v>1</v>
      </c>
      <c r="C32523" s="83">
        <f t="shared" si="1759"/>
        <v>0</v>
      </c>
      <c r="P32523" s="15">
        <v>42996</v>
      </c>
      <c r="Q32523" s="32">
        <f t="shared" si="1761"/>
        <v>1</v>
      </c>
      <c r="R32523" s="83">
        <f t="shared" si="1760"/>
        <v>0</v>
      </c>
    </row>
    <row r="32524" spans="1:18" hidden="1">
      <c r="A32524" s="15">
        <v>42996.041666666664</v>
      </c>
      <c r="B32524" s="32">
        <f t="shared" si="1758"/>
        <v>2</v>
      </c>
      <c r="C32524" s="83">
        <f t="shared" si="1759"/>
        <v>0</v>
      </c>
      <c r="P32524" s="15">
        <v>42996.041666666664</v>
      </c>
      <c r="Q32524" s="32">
        <f t="shared" si="1761"/>
        <v>2</v>
      </c>
      <c r="R32524" s="83">
        <f t="shared" si="1760"/>
        <v>0</v>
      </c>
    </row>
    <row r="32525" spans="1:18" hidden="1">
      <c r="A32525" s="15">
        <v>42996.083333333336</v>
      </c>
      <c r="B32525" s="32">
        <f t="shared" si="1758"/>
        <v>3</v>
      </c>
      <c r="C32525" s="83">
        <f t="shared" si="1759"/>
        <v>0</v>
      </c>
      <c r="P32525" s="15">
        <v>42996.083333333336</v>
      </c>
      <c r="Q32525" s="32">
        <f t="shared" si="1761"/>
        <v>3</v>
      </c>
      <c r="R32525" s="83">
        <f t="shared" si="1760"/>
        <v>0</v>
      </c>
    </row>
    <row r="32526" spans="1:18" hidden="1">
      <c r="A32526" s="15">
        <v>42996.125</v>
      </c>
      <c r="B32526" s="32">
        <f t="shared" si="1758"/>
        <v>4</v>
      </c>
      <c r="C32526" s="83">
        <f t="shared" si="1759"/>
        <v>0</v>
      </c>
      <c r="P32526" s="15">
        <v>42996.125</v>
      </c>
      <c r="Q32526" s="32">
        <f t="shared" si="1761"/>
        <v>4</v>
      </c>
      <c r="R32526" s="83">
        <f t="shared" si="1760"/>
        <v>0</v>
      </c>
    </row>
    <row r="32527" spans="1:18" hidden="1">
      <c r="A32527" s="15">
        <v>42996.166666666664</v>
      </c>
      <c r="B32527" s="32">
        <f t="shared" si="1758"/>
        <v>5</v>
      </c>
      <c r="C32527" s="83">
        <f t="shared" si="1759"/>
        <v>0</v>
      </c>
      <c r="P32527" s="15">
        <v>42996.166666666664</v>
      </c>
      <c r="Q32527" s="32">
        <f t="shared" si="1761"/>
        <v>5</v>
      </c>
      <c r="R32527" s="83">
        <f t="shared" si="1760"/>
        <v>0</v>
      </c>
    </row>
    <row r="32528" spans="1:18" hidden="1">
      <c r="A32528" s="15">
        <v>42996.208333333336</v>
      </c>
      <c r="B32528" s="32">
        <f t="shared" si="1758"/>
        <v>6</v>
      </c>
      <c r="C32528" s="83">
        <f t="shared" si="1759"/>
        <v>0</v>
      </c>
      <c r="P32528" s="15">
        <v>42996.208333333336</v>
      </c>
      <c r="Q32528" s="32">
        <f t="shared" si="1761"/>
        <v>6</v>
      </c>
      <c r="R32528" s="83">
        <f t="shared" si="1760"/>
        <v>0</v>
      </c>
    </row>
    <row r="32529" spans="1:18" hidden="1">
      <c r="A32529" s="15">
        <v>42996.25</v>
      </c>
      <c r="B32529" s="32">
        <f t="shared" si="1758"/>
        <v>7</v>
      </c>
      <c r="C32529" s="83">
        <f t="shared" si="1759"/>
        <v>0</v>
      </c>
      <c r="P32529" s="15">
        <v>42996.25</v>
      </c>
      <c r="Q32529" s="32">
        <f t="shared" si="1761"/>
        <v>7</v>
      </c>
      <c r="R32529" s="83">
        <f t="shared" si="1760"/>
        <v>0</v>
      </c>
    </row>
    <row r="32530" spans="1:18" hidden="1">
      <c r="A32530" s="15">
        <v>42996.291666666664</v>
      </c>
      <c r="B32530" s="32">
        <f t="shared" si="1758"/>
        <v>8</v>
      </c>
      <c r="C32530" s="83">
        <f t="shared" si="1759"/>
        <v>0</v>
      </c>
      <c r="P32530" s="15">
        <v>42996.291666666664</v>
      </c>
      <c r="Q32530" s="32">
        <f t="shared" si="1761"/>
        <v>8</v>
      </c>
      <c r="R32530" s="83">
        <f t="shared" si="1760"/>
        <v>0</v>
      </c>
    </row>
    <row r="32531" spans="1:18" hidden="1">
      <c r="A32531" s="15">
        <v>42996.333333333336</v>
      </c>
      <c r="B32531" s="32">
        <f t="shared" si="1758"/>
        <v>9</v>
      </c>
      <c r="C32531" s="83">
        <f t="shared" si="1759"/>
        <v>0</v>
      </c>
      <c r="P32531" s="15">
        <v>42996.333333333336</v>
      </c>
      <c r="Q32531" s="32">
        <f t="shared" si="1761"/>
        <v>9</v>
      </c>
      <c r="R32531" s="83">
        <f t="shared" si="1760"/>
        <v>0</v>
      </c>
    </row>
    <row r="32532" spans="1:18" hidden="1">
      <c r="A32532" s="15">
        <v>42996.375</v>
      </c>
      <c r="B32532" s="32">
        <f t="shared" si="1758"/>
        <v>10</v>
      </c>
      <c r="C32532" s="83">
        <f t="shared" si="1759"/>
        <v>0</v>
      </c>
      <c r="P32532" s="15">
        <v>42996.375</v>
      </c>
      <c r="Q32532" s="32">
        <f t="shared" si="1761"/>
        <v>10</v>
      </c>
      <c r="R32532" s="83">
        <f t="shared" si="1760"/>
        <v>0</v>
      </c>
    </row>
    <row r="32533" spans="1:18" hidden="1">
      <c r="A32533" s="15">
        <v>42996.416666666664</v>
      </c>
      <c r="B32533" s="32">
        <f t="shared" si="1758"/>
        <v>11</v>
      </c>
      <c r="C32533" s="83">
        <f t="shared" si="1759"/>
        <v>0</v>
      </c>
      <c r="P32533" s="15">
        <v>42996.416666666664</v>
      </c>
      <c r="Q32533" s="32">
        <f t="shared" si="1761"/>
        <v>11</v>
      </c>
      <c r="R32533" s="83">
        <f t="shared" si="1760"/>
        <v>0</v>
      </c>
    </row>
    <row r="32534" spans="1:18" hidden="1">
      <c r="A32534" s="15">
        <v>42996.458333333336</v>
      </c>
      <c r="B32534" s="32">
        <f t="shared" si="1758"/>
        <v>12</v>
      </c>
      <c r="C32534" s="83">
        <f t="shared" si="1759"/>
        <v>0</v>
      </c>
      <c r="P32534" s="15">
        <v>42996.458333333336</v>
      </c>
      <c r="Q32534" s="32">
        <f t="shared" si="1761"/>
        <v>12</v>
      </c>
      <c r="R32534" s="83">
        <f t="shared" si="1760"/>
        <v>0</v>
      </c>
    </row>
    <row r="32535" spans="1:18" hidden="1">
      <c r="A32535" s="15">
        <v>42996.5</v>
      </c>
      <c r="B32535" s="32">
        <f t="shared" si="1758"/>
        <v>13</v>
      </c>
      <c r="C32535" s="83">
        <f t="shared" si="1759"/>
        <v>0</v>
      </c>
      <c r="P32535" s="15">
        <v>42996.5</v>
      </c>
      <c r="Q32535" s="32">
        <f t="shared" si="1761"/>
        <v>13</v>
      </c>
      <c r="R32535" s="83">
        <f t="shared" si="1760"/>
        <v>0</v>
      </c>
    </row>
    <row r="32536" spans="1:18" hidden="1">
      <c r="A32536" s="15">
        <v>42996.541666666664</v>
      </c>
      <c r="B32536" s="32">
        <f t="shared" si="1758"/>
        <v>14</v>
      </c>
      <c r="C32536" s="83">
        <f t="shared" si="1759"/>
        <v>0</v>
      </c>
      <c r="P32536" s="15">
        <v>42996.541666666664</v>
      </c>
      <c r="Q32536" s="32">
        <f t="shared" si="1761"/>
        <v>14</v>
      </c>
      <c r="R32536" s="83">
        <f t="shared" si="1760"/>
        <v>0</v>
      </c>
    </row>
    <row r="32537" spans="1:18" hidden="1">
      <c r="A32537" s="15">
        <v>42996.583333333336</v>
      </c>
      <c r="B32537" s="32">
        <f t="shared" si="1758"/>
        <v>15</v>
      </c>
      <c r="C32537" s="83">
        <f t="shared" si="1759"/>
        <v>0</v>
      </c>
      <c r="P32537" s="15">
        <v>42996.583333333336</v>
      </c>
      <c r="Q32537" s="32">
        <f t="shared" si="1761"/>
        <v>15</v>
      </c>
      <c r="R32537" s="83">
        <f t="shared" si="1760"/>
        <v>0</v>
      </c>
    </row>
    <row r="32538" spans="1:18" hidden="1">
      <c r="A32538" s="15">
        <v>42996.625</v>
      </c>
      <c r="B32538" s="32">
        <f t="shared" si="1758"/>
        <v>16</v>
      </c>
      <c r="C32538" s="83">
        <f t="shared" si="1759"/>
        <v>0</v>
      </c>
      <c r="P32538" s="15">
        <v>42996.625</v>
      </c>
      <c r="Q32538" s="32">
        <f t="shared" si="1761"/>
        <v>16</v>
      </c>
      <c r="R32538" s="83">
        <f t="shared" si="1760"/>
        <v>0</v>
      </c>
    </row>
    <row r="32539" spans="1:18" hidden="1">
      <c r="A32539" s="15">
        <v>42996.666666666664</v>
      </c>
      <c r="B32539" s="32">
        <f t="shared" si="1758"/>
        <v>17</v>
      </c>
      <c r="C32539" s="83">
        <f t="shared" si="1759"/>
        <v>0</v>
      </c>
      <c r="P32539" s="15">
        <v>42996.666666666664</v>
      </c>
      <c r="Q32539" s="32">
        <f t="shared" si="1761"/>
        <v>17</v>
      </c>
      <c r="R32539" s="83">
        <f t="shared" si="1760"/>
        <v>0</v>
      </c>
    </row>
    <row r="32540" spans="1:18" hidden="1">
      <c r="A32540" s="15">
        <v>42996.708333333336</v>
      </c>
      <c r="B32540" s="32">
        <f t="shared" si="1758"/>
        <v>18</v>
      </c>
      <c r="C32540" s="83">
        <f t="shared" si="1759"/>
        <v>0</v>
      </c>
      <c r="P32540" s="15">
        <v>42996.708333333336</v>
      </c>
      <c r="Q32540" s="32">
        <f t="shared" si="1761"/>
        <v>18</v>
      </c>
      <c r="R32540" s="83">
        <f t="shared" si="1760"/>
        <v>0</v>
      </c>
    </row>
    <row r="32541" spans="1:18" hidden="1">
      <c r="A32541" s="15">
        <v>42996.75</v>
      </c>
      <c r="B32541" s="32">
        <f t="shared" si="1758"/>
        <v>19</v>
      </c>
      <c r="C32541" s="83">
        <f t="shared" si="1759"/>
        <v>0</v>
      </c>
      <c r="P32541" s="15">
        <v>42996.75</v>
      </c>
      <c r="Q32541" s="32">
        <f t="shared" si="1761"/>
        <v>19</v>
      </c>
      <c r="R32541" s="83">
        <f t="shared" si="1760"/>
        <v>0</v>
      </c>
    </row>
    <row r="32542" spans="1:18" hidden="1">
      <c r="A32542" s="15">
        <v>42996.791666666664</v>
      </c>
      <c r="B32542" s="32">
        <f t="shared" si="1758"/>
        <v>20</v>
      </c>
      <c r="C32542" s="83">
        <f t="shared" si="1759"/>
        <v>0</v>
      </c>
      <c r="P32542" s="15">
        <v>42996.791666666664</v>
      </c>
      <c r="Q32542" s="32">
        <f t="shared" si="1761"/>
        <v>20</v>
      </c>
      <c r="R32542" s="83">
        <f t="shared" si="1760"/>
        <v>0</v>
      </c>
    </row>
    <row r="32543" spans="1:18" hidden="1">
      <c r="A32543" s="15">
        <v>42996.833333333336</v>
      </c>
      <c r="B32543" s="32">
        <f t="shared" si="1758"/>
        <v>21</v>
      </c>
      <c r="C32543" s="83">
        <f t="shared" si="1759"/>
        <v>0</v>
      </c>
      <c r="P32543" s="15">
        <v>42996.833333333336</v>
      </c>
      <c r="Q32543" s="32">
        <f t="shared" si="1761"/>
        <v>21</v>
      </c>
      <c r="R32543" s="83">
        <f t="shared" si="1760"/>
        <v>0</v>
      </c>
    </row>
    <row r="32544" spans="1:18" hidden="1">
      <c r="A32544" s="15">
        <v>42996.875</v>
      </c>
      <c r="B32544" s="32">
        <f t="shared" si="1758"/>
        <v>22</v>
      </c>
      <c r="C32544" s="83">
        <f t="shared" si="1759"/>
        <v>0</v>
      </c>
      <c r="P32544" s="15">
        <v>42996.875</v>
      </c>
      <c r="Q32544" s="32">
        <f t="shared" si="1761"/>
        <v>22</v>
      </c>
      <c r="R32544" s="83">
        <f t="shared" si="1760"/>
        <v>0</v>
      </c>
    </row>
    <row r="32545" spans="1:18" hidden="1">
      <c r="A32545" s="15">
        <v>42996.916666666664</v>
      </c>
      <c r="B32545" s="32">
        <f t="shared" si="1758"/>
        <v>23</v>
      </c>
      <c r="C32545" s="83">
        <f t="shared" si="1759"/>
        <v>0</v>
      </c>
      <c r="P32545" s="15">
        <v>42996.916666666664</v>
      </c>
      <c r="Q32545" s="32">
        <f t="shared" si="1761"/>
        <v>23</v>
      </c>
      <c r="R32545" s="83">
        <f t="shared" si="1760"/>
        <v>0</v>
      </c>
    </row>
    <row r="32546" spans="1:18" hidden="1">
      <c r="A32546" s="15">
        <v>42996.958333333336</v>
      </c>
      <c r="B32546" s="32">
        <f t="shared" si="1758"/>
        <v>24</v>
      </c>
      <c r="C32546" s="83">
        <f t="shared" si="1759"/>
        <v>0</v>
      </c>
      <c r="P32546" s="15">
        <v>42996.958333333336</v>
      </c>
      <c r="Q32546" s="32">
        <f t="shared" si="1761"/>
        <v>24</v>
      </c>
      <c r="R32546" s="83">
        <f t="shared" si="1760"/>
        <v>0</v>
      </c>
    </row>
    <row r="32547" spans="1:18" hidden="1">
      <c r="A32547" s="15">
        <v>42997</v>
      </c>
      <c r="B32547" s="32">
        <f t="shared" si="1758"/>
        <v>1</v>
      </c>
      <c r="C32547" s="83">
        <f t="shared" si="1759"/>
        <v>0</v>
      </c>
      <c r="P32547" s="15">
        <v>42997</v>
      </c>
      <c r="Q32547" s="32">
        <f t="shared" si="1761"/>
        <v>1</v>
      </c>
      <c r="R32547" s="83">
        <f t="shared" si="1760"/>
        <v>0</v>
      </c>
    </row>
    <row r="32548" spans="1:18" hidden="1">
      <c r="A32548" s="15">
        <v>42997.041666666664</v>
      </c>
      <c r="B32548" s="32">
        <f t="shared" si="1758"/>
        <v>2</v>
      </c>
      <c r="C32548" s="83">
        <f t="shared" si="1759"/>
        <v>0</v>
      </c>
      <c r="P32548" s="15">
        <v>42997.041666666664</v>
      </c>
      <c r="Q32548" s="32">
        <f t="shared" si="1761"/>
        <v>2</v>
      </c>
      <c r="R32548" s="83">
        <f t="shared" si="1760"/>
        <v>0</v>
      </c>
    </row>
    <row r="32549" spans="1:18" hidden="1">
      <c r="A32549" s="15">
        <v>42997.083333333336</v>
      </c>
      <c r="B32549" s="32">
        <f t="shared" si="1758"/>
        <v>3</v>
      </c>
      <c r="C32549" s="83">
        <f t="shared" si="1759"/>
        <v>0</v>
      </c>
      <c r="P32549" s="15">
        <v>42997.083333333336</v>
      </c>
      <c r="Q32549" s="32">
        <f t="shared" si="1761"/>
        <v>3</v>
      </c>
      <c r="R32549" s="83">
        <f t="shared" si="1760"/>
        <v>0</v>
      </c>
    </row>
    <row r="32550" spans="1:18" hidden="1">
      <c r="A32550" s="15">
        <v>42997.125</v>
      </c>
      <c r="B32550" s="32">
        <f t="shared" si="1758"/>
        <v>4</v>
      </c>
      <c r="C32550" s="83">
        <f t="shared" si="1759"/>
        <v>0</v>
      </c>
      <c r="P32550" s="15">
        <v>42997.125</v>
      </c>
      <c r="Q32550" s="32">
        <f t="shared" si="1761"/>
        <v>4</v>
      </c>
      <c r="R32550" s="83">
        <f t="shared" si="1760"/>
        <v>0</v>
      </c>
    </row>
    <row r="32551" spans="1:18" hidden="1">
      <c r="A32551" s="15">
        <v>42997.166666666664</v>
      </c>
      <c r="B32551" s="32">
        <f t="shared" si="1758"/>
        <v>5</v>
      </c>
      <c r="C32551" s="83">
        <f t="shared" si="1759"/>
        <v>0</v>
      </c>
      <c r="P32551" s="15">
        <v>42997.166666666664</v>
      </c>
      <c r="Q32551" s="32">
        <f t="shared" si="1761"/>
        <v>5</v>
      </c>
      <c r="R32551" s="83">
        <f t="shared" si="1760"/>
        <v>0</v>
      </c>
    </row>
    <row r="32552" spans="1:18" hidden="1">
      <c r="A32552" s="15">
        <v>42997.208333333336</v>
      </c>
      <c r="B32552" s="32">
        <f t="shared" si="1758"/>
        <v>6</v>
      </c>
      <c r="C32552" s="83">
        <f t="shared" si="1759"/>
        <v>0</v>
      </c>
      <c r="P32552" s="15">
        <v>42997.208333333336</v>
      </c>
      <c r="Q32552" s="32">
        <f t="shared" si="1761"/>
        <v>6</v>
      </c>
      <c r="R32552" s="83">
        <f t="shared" si="1760"/>
        <v>0</v>
      </c>
    </row>
    <row r="32553" spans="1:18" hidden="1">
      <c r="A32553" s="15">
        <v>42997.25</v>
      </c>
      <c r="B32553" s="32">
        <f t="shared" si="1758"/>
        <v>7</v>
      </c>
      <c r="C32553" s="83">
        <f t="shared" si="1759"/>
        <v>0</v>
      </c>
      <c r="P32553" s="15">
        <v>42997.25</v>
      </c>
      <c r="Q32553" s="32">
        <f t="shared" si="1761"/>
        <v>7</v>
      </c>
      <c r="R32553" s="83">
        <f t="shared" si="1760"/>
        <v>0</v>
      </c>
    </row>
    <row r="32554" spans="1:18" hidden="1">
      <c r="A32554" s="15">
        <v>42997.291666666664</v>
      </c>
      <c r="B32554" s="32">
        <f t="shared" si="1758"/>
        <v>8</v>
      </c>
      <c r="C32554" s="83">
        <f t="shared" si="1759"/>
        <v>0</v>
      </c>
      <c r="P32554" s="15">
        <v>42997.291666666664</v>
      </c>
      <c r="Q32554" s="32">
        <f t="shared" si="1761"/>
        <v>8</v>
      </c>
      <c r="R32554" s="83">
        <f t="shared" si="1760"/>
        <v>0</v>
      </c>
    </row>
    <row r="32555" spans="1:18" hidden="1">
      <c r="A32555" s="15">
        <v>42997.333333333336</v>
      </c>
      <c r="B32555" s="32">
        <f t="shared" si="1758"/>
        <v>9</v>
      </c>
      <c r="C32555" s="83">
        <f t="shared" si="1759"/>
        <v>0</v>
      </c>
      <c r="P32555" s="15">
        <v>42997.333333333336</v>
      </c>
      <c r="Q32555" s="32">
        <f t="shared" si="1761"/>
        <v>9</v>
      </c>
      <c r="R32555" s="83">
        <f t="shared" si="1760"/>
        <v>0</v>
      </c>
    </row>
    <row r="32556" spans="1:18" hidden="1">
      <c r="A32556" s="15">
        <v>42997.375</v>
      </c>
      <c r="B32556" s="32">
        <f t="shared" ref="B32556:B32619" si="1762">HOUR(A32556)+1</f>
        <v>10</v>
      </c>
      <c r="C32556" s="83">
        <f t="shared" si="1759"/>
        <v>0</v>
      </c>
      <c r="P32556" s="15">
        <v>42997.375</v>
      </c>
      <c r="Q32556" s="32">
        <f t="shared" si="1761"/>
        <v>10</v>
      </c>
      <c r="R32556" s="83">
        <f t="shared" si="1760"/>
        <v>0</v>
      </c>
    </row>
    <row r="32557" spans="1:18" hidden="1">
      <c r="A32557" s="15">
        <v>42997.416666666664</v>
      </c>
      <c r="B32557" s="32">
        <f t="shared" si="1762"/>
        <v>11</v>
      </c>
      <c r="C32557" s="83">
        <f t="shared" si="1759"/>
        <v>0</v>
      </c>
      <c r="P32557" s="15">
        <v>42997.416666666664</v>
      </c>
      <c r="Q32557" s="32">
        <f t="shared" si="1761"/>
        <v>11</v>
      </c>
      <c r="R32557" s="83">
        <f t="shared" si="1760"/>
        <v>0</v>
      </c>
    </row>
    <row r="32558" spans="1:18" hidden="1">
      <c r="A32558" s="15">
        <v>42997.458333333336</v>
      </c>
      <c r="B32558" s="32">
        <f t="shared" si="1762"/>
        <v>12</v>
      </c>
      <c r="C32558" s="83">
        <f t="shared" si="1759"/>
        <v>0</v>
      </c>
      <c r="P32558" s="15">
        <v>42997.458333333336</v>
      </c>
      <c r="Q32558" s="32">
        <f t="shared" si="1761"/>
        <v>12</v>
      </c>
      <c r="R32558" s="83">
        <f t="shared" si="1760"/>
        <v>0</v>
      </c>
    </row>
    <row r="32559" spans="1:18" hidden="1">
      <c r="A32559" s="15">
        <v>42997.5</v>
      </c>
      <c r="B32559" s="32">
        <f t="shared" si="1762"/>
        <v>13</v>
      </c>
      <c r="C32559" s="83">
        <f t="shared" si="1759"/>
        <v>0</v>
      </c>
      <c r="P32559" s="15">
        <v>42997.5</v>
      </c>
      <c r="Q32559" s="32">
        <f t="shared" si="1761"/>
        <v>13</v>
      </c>
      <c r="R32559" s="83">
        <f t="shared" si="1760"/>
        <v>0</v>
      </c>
    </row>
    <row r="32560" spans="1:18" hidden="1">
      <c r="A32560" s="15">
        <v>42997.541666666664</v>
      </c>
      <c r="B32560" s="32">
        <f t="shared" si="1762"/>
        <v>14</v>
      </c>
      <c r="C32560" s="83">
        <f t="shared" si="1759"/>
        <v>0</v>
      </c>
      <c r="P32560" s="15">
        <v>42997.541666666664</v>
      </c>
      <c r="Q32560" s="32">
        <f t="shared" si="1761"/>
        <v>14</v>
      </c>
      <c r="R32560" s="83">
        <f t="shared" si="1760"/>
        <v>0</v>
      </c>
    </row>
    <row r="32561" spans="1:18" hidden="1">
      <c r="A32561" s="15">
        <v>42997.583333333336</v>
      </c>
      <c r="B32561" s="32">
        <f t="shared" si="1762"/>
        <v>15</v>
      </c>
      <c r="C32561" s="83">
        <f t="shared" si="1759"/>
        <v>0</v>
      </c>
      <c r="P32561" s="15">
        <v>42997.583333333336</v>
      </c>
      <c r="Q32561" s="32">
        <f t="shared" si="1761"/>
        <v>15</v>
      </c>
      <c r="R32561" s="83">
        <f t="shared" si="1760"/>
        <v>0</v>
      </c>
    </row>
    <row r="32562" spans="1:18" hidden="1">
      <c r="A32562" s="15">
        <v>42997.625</v>
      </c>
      <c r="B32562" s="32">
        <f t="shared" si="1762"/>
        <v>16</v>
      </c>
      <c r="C32562" s="83">
        <f t="shared" si="1759"/>
        <v>0</v>
      </c>
      <c r="P32562" s="15">
        <v>42997.625</v>
      </c>
      <c r="Q32562" s="32">
        <f t="shared" si="1761"/>
        <v>16</v>
      </c>
      <c r="R32562" s="83">
        <f t="shared" si="1760"/>
        <v>0</v>
      </c>
    </row>
    <row r="32563" spans="1:18" hidden="1">
      <c r="A32563" s="15">
        <v>42997.666666666664</v>
      </c>
      <c r="B32563" s="32">
        <f t="shared" si="1762"/>
        <v>17</v>
      </c>
      <c r="C32563" s="83">
        <f t="shared" si="1759"/>
        <v>0</v>
      </c>
      <c r="P32563" s="15">
        <v>42997.666666666664</v>
      </c>
      <c r="Q32563" s="32">
        <f t="shared" si="1761"/>
        <v>17</v>
      </c>
      <c r="R32563" s="83">
        <f t="shared" si="1760"/>
        <v>0</v>
      </c>
    </row>
    <row r="32564" spans="1:18" hidden="1">
      <c r="A32564" s="15">
        <v>42997.708333333336</v>
      </c>
      <c r="B32564" s="32">
        <f t="shared" si="1762"/>
        <v>18</v>
      </c>
      <c r="C32564" s="83">
        <f t="shared" si="1759"/>
        <v>0</v>
      </c>
      <c r="P32564" s="15">
        <v>42997.708333333336</v>
      </c>
      <c r="Q32564" s="32">
        <f t="shared" si="1761"/>
        <v>18</v>
      </c>
      <c r="R32564" s="83">
        <f t="shared" si="1760"/>
        <v>0</v>
      </c>
    </row>
    <row r="32565" spans="1:18" hidden="1">
      <c r="A32565" s="15">
        <v>42997.75</v>
      </c>
      <c r="B32565" s="32">
        <f t="shared" si="1762"/>
        <v>19</v>
      </c>
      <c r="C32565" s="83">
        <f t="shared" si="1759"/>
        <v>0</v>
      </c>
      <c r="P32565" s="15">
        <v>42997.75</v>
      </c>
      <c r="Q32565" s="32">
        <f t="shared" si="1761"/>
        <v>19</v>
      </c>
      <c r="R32565" s="83">
        <f t="shared" si="1760"/>
        <v>0</v>
      </c>
    </row>
    <row r="32566" spans="1:18" hidden="1">
      <c r="A32566" s="15">
        <v>42997.791666666664</v>
      </c>
      <c r="B32566" s="32">
        <f t="shared" si="1762"/>
        <v>20</v>
      </c>
      <c r="C32566" s="83">
        <f t="shared" si="1759"/>
        <v>0</v>
      </c>
      <c r="P32566" s="15">
        <v>42997.791666666664</v>
      </c>
      <c r="Q32566" s="32">
        <f t="shared" si="1761"/>
        <v>20</v>
      </c>
      <c r="R32566" s="83">
        <f t="shared" si="1760"/>
        <v>0</v>
      </c>
    </row>
    <row r="32567" spans="1:18" hidden="1">
      <c r="A32567" s="15">
        <v>42997.833333333336</v>
      </c>
      <c r="B32567" s="32">
        <f t="shared" si="1762"/>
        <v>21</v>
      </c>
      <c r="C32567" s="83">
        <f t="shared" si="1759"/>
        <v>0</v>
      </c>
      <c r="P32567" s="15">
        <v>42997.833333333336</v>
      </c>
      <c r="Q32567" s="32">
        <f t="shared" si="1761"/>
        <v>21</v>
      </c>
      <c r="R32567" s="83">
        <f t="shared" si="1760"/>
        <v>0</v>
      </c>
    </row>
    <row r="32568" spans="1:18" hidden="1">
      <c r="A32568" s="15">
        <v>42997.875</v>
      </c>
      <c r="B32568" s="32">
        <f t="shared" si="1762"/>
        <v>22</v>
      </c>
      <c r="C32568" s="83">
        <f t="shared" si="1759"/>
        <v>0</v>
      </c>
      <c r="P32568" s="15">
        <v>42997.875</v>
      </c>
      <c r="Q32568" s="32">
        <f t="shared" si="1761"/>
        <v>22</v>
      </c>
      <c r="R32568" s="83">
        <f t="shared" si="1760"/>
        <v>0</v>
      </c>
    </row>
    <row r="32569" spans="1:18" hidden="1">
      <c r="A32569" s="15">
        <v>42997.916666666664</v>
      </c>
      <c r="B32569" s="32">
        <f t="shared" si="1762"/>
        <v>23</v>
      </c>
      <c r="C32569" s="83">
        <f t="shared" si="1759"/>
        <v>0</v>
      </c>
      <c r="P32569" s="15">
        <v>42997.916666666664</v>
      </c>
      <c r="Q32569" s="32">
        <f t="shared" si="1761"/>
        <v>23</v>
      </c>
      <c r="R32569" s="83">
        <f t="shared" si="1760"/>
        <v>0</v>
      </c>
    </row>
    <row r="32570" spans="1:18" hidden="1">
      <c r="A32570" s="15">
        <v>42997.958333333336</v>
      </c>
      <c r="B32570" s="32">
        <f t="shared" si="1762"/>
        <v>24</v>
      </c>
      <c r="C32570" s="83">
        <f t="shared" si="1759"/>
        <v>0</v>
      </c>
      <c r="P32570" s="15">
        <v>42997.958333333336</v>
      </c>
      <c r="Q32570" s="32">
        <f t="shared" si="1761"/>
        <v>24</v>
      </c>
      <c r="R32570" s="83">
        <f t="shared" si="1760"/>
        <v>0</v>
      </c>
    </row>
    <row r="32571" spans="1:18" hidden="1">
      <c r="A32571" s="15">
        <v>42998</v>
      </c>
      <c r="B32571" s="32">
        <f t="shared" si="1762"/>
        <v>1</v>
      </c>
      <c r="C32571" s="83">
        <f t="shared" si="1759"/>
        <v>0</v>
      </c>
      <c r="P32571" s="15">
        <v>42998</v>
      </c>
      <c r="Q32571" s="32">
        <f t="shared" si="1761"/>
        <v>1</v>
      </c>
      <c r="R32571" s="83">
        <f t="shared" si="1760"/>
        <v>0</v>
      </c>
    </row>
    <row r="32572" spans="1:18" hidden="1">
      <c r="A32572" s="15">
        <v>42998.041666666664</v>
      </c>
      <c r="B32572" s="32">
        <f t="shared" si="1762"/>
        <v>2</v>
      </c>
      <c r="C32572" s="83">
        <f t="shared" ref="C32572:C32635" si="1763">C23812</f>
        <v>0</v>
      </c>
      <c r="P32572" s="15">
        <v>42998.041666666664</v>
      </c>
      <c r="Q32572" s="32">
        <f t="shared" si="1761"/>
        <v>2</v>
      </c>
      <c r="R32572" s="83">
        <f t="shared" ref="R32572:R32635" si="1764">R23812</f>
        <v>0</v>
      </c>
    </row>
    <row r="32573" spans="1:18" hidden="1">
      <c r="A32573" s="15">
        <v>42998.083333333336</v>
      </c>
      <c r="B32573" s="32">
        <f t="shared" si="1762"/>
        <v>3</v>
      </c>
      <c r="C32573" s="83">
        <f t="shared" si="1763"/>
        <v>0</v>
      </c>
      <c r="P32573" s="15">
        <v>42998.083333333336</v>
      </c>
      <c r="Q32573" s="32">
        <f t="shared" si="1761"/>
        <v>3</v>
      </c>
      <c r="R32573" s="83">
        <f t="shared" si="1764"/>
        <v>0</v>
      </c>
    </row>
    <row r="32574" spans="1:18" hidden="1">
      <c r="A32574" s="15">
        <v>42998.125</v>
      </c>
      <c r="B32574" s="32">
        <f t="shared" si="1762"/>
        <v>4</v>
      </c>
      <c r="C32574" s="83">
        <f t="shared" si="1763"/>
        <v>0</v>
      </c>
      <c r="P32574" s="15">
        <v>42998.125</v>
      </c>
      <c r="Q32574" s="32">
        <f t="shared" si="1761"/>
        <v>4</v>
      </c>
      <c r="R32574" s="83">
        <f t="shared" si="1764"/>
        <v>0</v>
      </c>
    </row>
    <row r="32575" spans="1:18" hidden="1">
      <c r="A32575" s="15">
        <v>42998.166666666664</v>
      </c>
      <c r="B32575" s="32">
        <f t="shared" si="1762"/>
        <v>5</v>
      </c>
      <c r="C32575" s="83">
        <f t="shared" si="1763"/>
        <v>0</v>
      </c>
      <c r="P32575" s="15">
        <v>42998.166666666664</v>
      </c>
      <c r="Q32575" s="32">
        <f t="shared" si="1761"/>
        <v>5</v>
      </c>
      <c r="R32575" s="83">
        <f t="shared" si="1764"/>
        <v>0</v>
      </c>
    </row>
    <row r="32576" spans="1:18" hidden="1">
      <c r="A32576" s="15">
        <v>42998.208333333336</v>
      </c>
      <c r="B32576" s="32">
        <f t="shared" si="1762"/>
        <v>6</v>
      </c>
      <c r="C32576" s="83">
        <f t="shared" si="1763"/>
        <v>0</v>
      </c>
      <c r="P32576" s="15">
        <v>42998.208333333336</v>
      </c>
      <c r="Q32576" s="32">
        <f t="shared" si="1761"/>
        <v>6</v>
      </c>
      <c r="R32576" s="83">
        <f t="shared" si="1764"/>
        <v>0</v>
      </c>
    </row>
    <row r="32577" spans="1:18" hidden="1">
      <c r="A32577" s="15">
        <v>42998.25</v>
      </c>
      <c r="B32577" s="32">
        <f t="shared" si="1762"/>
        <v>7</v>
      </c>
      <c r="C32577" s="83">
        <f t="shared" si="1763"/>
        <v>0</v>
      </c>
      <c r="P32577" s="15">
        <v>42998.25</v>
      </c>
      <c r="Q32577" s="32">
        <f t="shared" si="1761"/>
        <v>7</v>
      </c>
      <c r="R32577" s="83">
        <f t="shared" si="1764"/>
        <v>0</v>
      </c>
    </row>
    <row r="32578" spans="1:18" hidden="1">
      <c r="A32578" s="15">
        <v>42998.291666666664</v>
      </c>
      <c r="B32578" s="32">
        <f t="shared" si="1762"/>
        <v>8</v>
      </c>
      <c r="C32578" s="83">
        <f t="shared" si="1763"/>
        <v>0</v>
      </c>
      <c r="P32578" s="15">
        <v>42998.291666666664</v>
      </c>
      <c r="Q32578" s="32">
        <f t="shared" si="1761"/>
        <v>8</v>
      </c>
      <c r="R32578" s="83">
        <f t="shared" si="1764"/>
        <v>0</v>
      </c>
    </row>
    <row r="32579" spans="1:18" hidden="1">
      <c r="A32579" s="15">
        <v>42998.333333333336</v>
      </c>
      <c r="B32579" s="32">
        <f t="shared" si="1762"/>
        <v>9</v>
      </c>
      <c r="C32579" s="83">
        <f t="shared" si="1763"/>
        <v>0</v>
      </c>
      <c r="P32579" s="15">
        <v>42998.333333333336</v>
      </c>
      <c r="Q32579" s="32">
        <f t="shared" si="1761"/>
        <v>9</v>
      </c>
      <c r="R32579" s="83">
        <f t="shared" si="1764"/>
        <v>0</v>
      </c>
    </row>
    <row r="32580" spans="1:18" hidden="1">
      <c r="A32580" s="15">
        <v>42998.375</v>
      </c>
      <c r="B32580" s="32">
        <f t="shared" si="1762"/>
        <v>10</v>
      </c>
      <c r="C32580" s="83">
        <f t="shared" si="1763"/>
        <v>0</v>
      </c>
      <c r="P32580" s="15">
        <v>42998.375</v>
      </c>
      <c r="Q32580" s="32">
        <f t="shared" ref="Q32580:Q32643" si="1765">HOUR(P32580)+1</f>
        <v>10</v>
      </c>
      <c r="R32580" s="83">
        <f t="shared" si="1764"/>
        <v>0</v>
      </c>
    </row>
    <row r="32581" spans="1:18" hidden="1">
      <c r="A32581" s="15">
        <v>42998.416666666664</v>
      </c>
      <c r="B32581" s="32">
        <f t="shared" si="1762"/>
        <v>11</v>
      </c>
      <c r="C32581" s="83">
        <f t="shared" si="1763"/>
        <v>0</v>
      </c>
      <c r="P32581" s="15">
        <v>42998.416666666664</v>
      </c>
      <c r="Q32581" s="32">
        <f t="shared" si="1765"/>
        <v>11</v>
      </c>
      <c r="R32581" s="83">
        <f t="shared" si="1764"/>
        <v>0</v>
      </c>
    </row>
    <row r="32582" spans="1:18" hidden="1">
      <c r="A32582" s="15">
        <v>42998.458333333336</v>
      </c>
      <c r="B32582" s="32">
        <f t="shared" si="1762"/>
        <v>12</v>
      </c>
      <c r="C32582" s="83">
        <f t="shared" si="1763"/>
        <v>0</v>
      </c>
      <c r="P32582" s="15">
        <v>42998.458333333336</v>
      </c>
      <c r="Q32582" s="32">
        <f t="shared" si="1765"/>
        <v>12</v>
      </c>
      <c r="R32582" s="83">
        <f t="shared" si="1764"/>
        <v>0</v>
      </c>
    </row>
    <row r="32583" spans="1:18" hidden="1">
      <c r="A32583" s="15">
        <v>42998.5</v>
      </c>
      <c r="B32583" s="32">
        <f t="shared" si="1762"/>
        <v>13</v>
      </c>
      <c r="C32583" s="83">
        <f t="shared" si="1763"/>
        <v>0</v>
      </c>
      <c r="P32583" s="15">
        <v>42998.5</v>
      </c>
      <c r="Q32583" s="32">
        <f t="shared" si="1765"/>
        <v>13</v>
      </c>
      <c r="R32583" s="83">
        <f t="shared" si="1764"/>
        <v>0</v>
      </c>
    </row>
    <row r="32584" spans="1:18" hidden="1">
      <c r="A32584" s="15">
        <v>42998.541666666664</v>
      </c>
      <c r="B32584" s="32">
        <f t="shared" si="1762"/>
        <v>14</v>
      </c>
      <c r="C32584" s="83">
        <f t="shared" si="1763"/>
        <v>0</v>
      </c>
      <c r="P32584" s="15">
        <v>42998.541666666664</v>
      </c>
      <c r="Q32584" s="32">
        <f t="shared" si="1765"/>
        <v>14</v>
      </c>
      <c r="R32584" s="83">
        <f t="shared" si="1764"/>
        <v>0</v>
      </c>
    </row>
    <row r="32585" spans="1:18" hidden="1">
      <c r="A32585" s="15">
        <v>42998.583333333336</v>
      </c>
      <c r="B32585" s="32">
        <f t="shared" si="1762"/>
        <v>15</v>
      </c>
      <c r="C32585" s="83">
        <f t="shared" si="1763"/>
        <v>0</v>
      </c>
      <c r="P32585" s="15">
        <v>42998.583333333336</v>
      </c>
      <c r="Q32585" s="32">
        <f t="shared" si="1765"/>
        <v>15</v>
      </c>
      <c r="R32585" s="83">
        <f t="shared" si="1764"/>
        <v>0</v>
      </c>
    </row>
    <row r="32586" spans="1:18" hidden="1">
      <c r="A32586" s="15">
        <v>42998.625</v>
      </c>
      <c r="B32586" s="32">
        <f t="shared" si="1762"/>
        <v>16</v>
      </c>
      <c r="C32586" s="83">
        <f t="shared" si="1763"/>
        <v>0</v>
      </c>
      <c r="P32586" s="15">
        <v>42998.625</v>
      </c>
      <c r="Q32586" s="32">
        <f t="shared" si="1765"/>
        <v>16</v>
      </c>
      <c r="R32586" s="83">
        <f t="shared" si="1764"/>
        <v>0</v>
      </c>
    </row>
    <row r="32587" spans="1:18" hidden="1">
      <c r="A32587" s="15">
        <v>42998.666666666664</v>
      </c>
      <c r="B32587" s="32">
        <f t="shared" si="1762"/>
        <v>17</v>
      </c>
      <c r="C32587" s="83">
        <f t="shared" si="1763"/>
        <v>0</v>
      </c>
      <c r="P32587" s="15">
        <v>42998.666666666664</v>
      </c>
      <c r="Q32587" s="32">
        <f t="shared" si="1765"/>
        <v>17</v>
      </c>
      <c r="R32587" s="83">
        <f t="shared" si="1764"/>
        <v>0</v>
      </c>
    </row>
    <row r="32588" spans="1:18" hidden="1">
      <c r="A32588" s="15">
        <v>42998.708333333336</v>
      </c>
      <c r="B32588" s="32">
        <f t="shared" si="1762"/>
        <v>18</v>
      </c>
      <c r="C32588" s="83">
        <f t="shared" si="1763"/>
        <v>0</v>
      </c>
      <c r="P32588" s="15">
        <v>42998.708333333336</v>
      </c>
      <c r="Q32588" s="32">
        <f t="shared" si="1765"/>
        <v>18</v>
      </c>
      <c r="R32588" s="83">
        <f t="shared" si="1764"/>
        <v>0</v>
      </c>
    </row>
    <row r="32589" spans="1:18" hidden="1">
      <c r="A32589" s="15">
        <v>42998.75</v>
      </c>
      <c r="B32589" s="32">
        <f t="shared" si="1762"/>
        <v>19</v>
      </c>
      <c r="C32589" s="83">
        <f t="shared" si="1763"/>
        <v>0</v>
      </c>
      <c r="P32589" s="15">
        <v>42998.75</v>
      </c>
      <c r="Q32589" s="32">
        <f t="shared" si="1765"/>
        <v>19</v>
      </c>
      <c r="R32589" s="83">
        <f t="shared" si="1764"/>
        <v>0</v>
      </c>
    </row>
    <row r="32590" spans="1:18" hidden="1">
      <c r="A32590" s="15">
        <v>42998.791666666664</v>
      </c>
      <c r="B32590" s="32">
        <f t="shared" si="1762"/>
        <v>20</v>
      </c>
      <c r="C32590" s="83">
        <f t="shared" si="1763"/>
        <v>0</v>
      </c>
      <c r="P32590" s="15">
        <v>42998.791666666664</v>
      </c>
      <c r="Q32590" s="32">
        <f t="shared" si="1765"/>
        <v>20</v>
      </c>
      <c r="R32590" s="83">
        <f t="shared" si="1764"/>
        <v>0</v>
      </c>
    </row>
    <row r="32591" spans="1:18" hidden="1">
      <c r="A32591" s="15">
        <v>42998.833333333336</v>
      </c>
      <c r="B32591" s="32">
        <f t="shared" si="1762"/>
        <v>21</v>
      </c>
      <c r="C32591" s="83">
        <f t="shared" si="1763"/>
        <v>0</v>
      </c>
      <c r="P32591" s="15">
        <v>42998.833333333336</v>
      </c>
      <c r="Q32591" s="32">
        <f t="shared" si="1765"/>
        <v>21</v>
      </c>
      <c r="R32591" s="83">
        <f t="shared" si="1764"/>
        <v>0</v>
      </c>
    </row>
    <row r="32592" spans="1:18" hidden="1">
      <c r="A32592" s="15">
        <v>42998.875</v>
      </c>
      <c r="B32592" s="32">
        <f t="shared" si="1762"/>
        <v>22</v>
      </c>
      <c r="C32592" s="83">
        <f t="shared" si="1763"/>
        <v>0</v>
      </c>
      <c r="P32592" s="15">
        <v>42998.875</v>
      </c>
      <c r="Q32592" s="32">
        <f t="shared" si="1765"/>
        <v>22</v>
      </c>
      <c r="R32592" s="83">
        <f t="shared" si="1764"/>
        <v>0</v>
      </c>
    </row>
    <row r="32593" spans="1:18" hidden="1">
      <c r="A32593" s="15">
        <v>42998.916666666664</v>
      </c>
      <c r="B32593" s="32">
        <f t="shared" si="1762"/>
        <v>23</v>
      </c>
      <c r="C32593" s="83">
        <f t="shared" si="1763"/>
        <v>0</v>
      </c>
      <c r="P32593" s="15">
        <v>42998.916666666664</v>
      </c>
      <c r="Q32593" s="32">
        <f t="shared" si="1765"/>
        <v>23</v>
      </c>
      <c r="R32593" s="83">
        <f t="shared" si="1764"/>
        <v>0</v>
      </c>
    </row>
    <row r="32594" spans="1:18" hidden="1">
      <c r="A32594" s="15">
        <v>42998.958333333336</v>
      </c>
      <c r="B32594" s="32">
        <f t="shared" si="1762"/>
        <v>24</v>
      </c>
      <c r="C32594" s="83">
        <f t="shared" si="1763"/>
        <v>0</v>
      </c>
      <c r="P32594" s="15">
        <v>42998.958333333336</v>
      </c>
      <c r="Q32594" s="32">
        <f t="shared" si="1765"/>
        <v>24</v>
      </c>
      <c r="R32594" s="83">
        <f t="shared" si="1764"/>
        <v>0</v>
      </c>
    </row>
    <row r="32595" spans="1:18" hidden="1">
      <c r="A32595" s="15">
        <v>42999</v>
      </c>
      <c r="B32595" s="32">
        <f t="shared" si="1762"/>
        <v>1</v>
      </c>
      <c r="C32595" s="83">
        <f t="shared" si="1763"/>
        <v>0</v>
      </c>
      <c r="P32595" s="15">
        <v>42999</v>
      </c>
      <c r="Q32595" s="32">
        <f t="shared" si="1765"/>
        <v>1</v>
      </c>
      <c r="R32595" s="83">
        <f t="shared" si="1764"/>
        <v>0</v>
      </c>
    </row>
    <row r="32596" spans="1:18" hidden="1">
      <c r="A32596" s="15">
        <v>42999.041666666664</v>
      </c>
      <c r="B32596" s="32">
        <f t="shared" si="1762"/>
        <v>2</v>
      </c>
      <c r="C32596" s="83">
        <f t="shared" si="1763"/>
        <v>0</v>
      </c>
      <c r="P32596" s="15">
        <v>42999.041666666664</v>
      </c>
      <c r="Q32596" s="32">
        <f t="shared" si="1765"/>
        <v>2</v>
      </c>
      <c r="R32596" s="83">
        <f t="shared" si="1764"/>
        <v>0</v>
      </c>
    </row>
    <row r="32597" spans="1:18" hidden="1">
      <c r="A32597" s="15">
        <v>42999.083333333336</v>
      </c>
      <c r="B32597" s="32">
        <f t="shared" si="1762"/>
        <v>3</v>
      </c>
      <c r="C32597" s="83">
        <f t="shared" si="1763"/>
        <v>0</v>
      </c>
      <c r="P32597" s="15">
        <v>42999.083333333336</v>
      </c>
      <c r="Q32597" s="32">
        <f t="shared" si="1765"/>
        <v>3</v>
      </c>
      <c r="R32597" s="83">
        <f t="shared" si="1764"/>
        <v>0</v>
      </c>
    </row>
    <row r="32598" spans="1:18" hidden="1">
      <c r="A32598" s="15">
        <v>42999.125</v>
      </c>
      <c r="B32598" s="32">
        <f t="shared" si="1762"/>
        <v>4</v>
      </c>
      <c r="C32598" s="83">
        <f t="shared" si="1763"/>
        <v>0</v>
      </c>
      <c r="P32598" s="15">
        <v>42999.125</v>
      </c>
      <c r="Q32598" s="32">
        <f t="shared" si="1765"/>
        <v>4</v>
      </c>
      <c r="R32598" s="83">
        <f t="shared" si="1764"/>
        <v>0</v>
      </c>
    </row>
    <row r="32599" spans="1:18" hidden="1">
      <c r="A32599" s="15">
        <v>42999.166666666664</v>
      </c>
      <c r="B32599" s="32">
        <f t="shared" si="1762"/>
        <v>5</v>
      </c>
      <c r="C32599" s="83">
        <f t="shared" si="1763"/>
        <v>0</v>
      </c>
      <c r="P32599" s="15">
        <v>42999.166666666664</v>
      </c>
      <c r="Q32599" s="32">
        <f t="shared" si="1765"/>
        <v>5</v>
      </c>
      <c r="R32599" s="83">
        <f t="shared" si="1764"/>
        <v>0</v>
      </c>
    </row>
    <row r="32600" spans="1:18" hidden="1">
      <c r="A32600" s="15">
        <v>42999.208333333336</v>
      </c>
      <c r="B32600" s="32">
        <f t="shared" si="1762"/>
        <v>6</v>
      </c>
      <c r="C32600" s="83">
        <f t="shared" si="1763"/>
        <v>0</v>
      </c>
      <c r="P32600" s="15">
        <v>42999.208333333336</v>
      </c>
      <c r="Q32600" s="32">
        <f t="shared" si="1765"/>
        <v>6</v>
      </c>
      <c r="R32600" s="83">
        <f t="shared" si="1764"/>
        <v>0</v>
      </c>
    </row>
    <row r="32601" spans="1:18" hidden="1">
      <c r="A32601" s="15">
        <v>42999.25</v>
      </c>
      <c r="B32601" s="32">
        <f t="shared" si="1762"/>
        <v>7</v>
      </c>
      <c r="C32601" s="83">
        <f t="shared" si="1763"/>
        <v>0</v>
      </c>
      <c r="P32601" s="15">
        <v>42999.25</v>
      </c>
      <c r="Q32601" s="32">
        <f t="shared" si="1765"/>
        <v>7</v>
      </c>
      <c r="R32601" s="83">
        <f t="shared" si="1764"/>
        <v>0</v>
      </c>
    </row>
    <row r="32602" spans="1:18" hidden="1">
      <c r="A32602" s="15">
        <v>42999.291666666664</v>
      </c>
      <c r="B32602" s="32">
        <f t="shared" si="1762"/>
        <v>8</v>
      </c>
      <c r="C32602" s="83">
        <f t="shared" si="1763"/>
        <v>0</v>
      </c>
      <c r="P32602" s="15">
        <v>42999.291666666664</v>
      </c>
      <c r="Q32602" s="32">
        <f t="shared" si="1765"/>
        <v>8</v>
      </c>
      <c r="R32602" s="83">
        <f t="shared" si="1764"/>
        <v>0</v>
      </c>
    </row>
    <row r="32603" spans="1:18" hidden="1">
      <c r="A32603" s="15">
        <v>42999.333333333336</v>
      </c>
      <c r="B32603" s="32">
        <f t="shared" si="1762"/>
        <v>9</v>
      </c>
      <c r="C32603" s="83">
        <f t="shared" si="1763"/>
        <v>0</v>
      </c>
      <c r="P32603" s="15">
        <v>42999.333333333336</v>
      </c>
      <c r="Q32603" s="32">
        <f t="shared" si="1765"/>
        <v>9</v>
      </c>
      <c r="R32603" s="83">
        <f t="shared" si="1764"/>
        <v>0</v>
      </c>
    </row>
    <row r="32604" spans="1:18" hidden="1">
      <c r="A32604" s="15">
        <v>42999.375</v>
      </c>
      <c r="B32604" s="32">
        <f t="shared" si="1762"/>
        <v>10</v>
      </c>
      <c r="C32604" s="83">
        <f t="shared" si="1763"/>
        <v>0</v>
      </c>
      <c r="P32604" s="15">
        <v>42999.375</v>
      </c>
      <c r="Q32604" s="32">
        <f t="shared" si="1765"/>
        <v>10</v>
      </c>
      <c r="R32604" s="83">
        <f t="shared" si="1764"/>
        <v>0</v>
      </c>
    </row>
    <row r="32605" spans="1:18" hidden="1">
      <c r="A32605" s="15">
        <v>42999.416666666664</v>
      </c>
      <c r="B32605" s="32">
        <f t="shared" si="1762"/>
        <v>11</v>
      </c>
      <c r="C32605" s="83">
        <f t="shared" si="1763"/>
        <v>0</v>
      </c>
      <c r="P32605" s="15">
        <v>42999.416666666664</v>
      </c>
      <c r="Q32605" s="32">
        <f t="shared" si="1765"/>
        <v>11</v>
      </c>
      <c r="R32605" s="83">
        <f t="shared" si="1764"/>
        <v>0</v>
      </c>
    </row>
    <row r="32606" spans="1:18" hidden="1">
      <c r="A32606" s="15">
        <v>42999.458333333336</v>
      </c>
      <c r="B32606" s="32">
        <f t="shared" si="1762"/>
        <v>12</v>
      </c>
      <c r="C32606" s="83">
        <f t="shared" si="1763"/>
        <v>0</v>
      </c>
      <c r="P32606" s="15">
        <v>42999.458333333336</v>
      </c>
      <c r="Q32606" s="32">
        <f t="shared" si="1765"/>
        <v>12</v>
      </c>
      <c r="R32606" s="83">
        <f t="shared" si="1764"/>
        <v>0</v>
      </c>
    </row>
    <row r="32607" spans="1:18" hidden="1">
      <c r="A32607" s="15">
        <v>42999.5</v>
      </c>
      <c r="B32607" s="32">
        <f t="shared" si="1762"/>
        <v>13</v>
      </c>
      <c r="C32607" s="83">
        <f t="shared" si="1763"/>
        <v>0</v>
      </c>
      <c r="P32607" s="15">
        <v>42999.5</v>
      </c>
      <c r="Q32607" s="32">
        <f t="shared" si="1765"/>
        <v>13</v>
      </c>
      <c r="R32607" s="83">
        <f t="shared" si="1764"/>
        <v>0</v>
      </c>
    </row>
    <row r="32608" spans="1:18" hidden="1">
      <c r="A32608" s="15">
        <v>42999.541666666664</v>
      </c>
      <c r="B32608" s="32">
        <f t="shared" si="1762"/>
        <v>14</v>
      </c>
      <c r="C32608" s="83">
        <f t="shared" si="1763"/>
        <v>0</v>
      </c>
      <c r="P32608" s="15">
        <v>42999.541666666664</v>
      </c>
      <c r="Q32608" s="32">
        <f t="shared" si="1765"/>
        <v>14</v>
      </c>
      <c r="R32608" s="83">
        <f t="shared" si="1764"/>
        <v>0</v>
      </c>
    </row>
    <row r="32609" spans="1:18" hidden="1">
      <c r="A32609" s="15">
        <v>42999.583333333336</v>
      </c>
      <c r="B32609" s="32">
        <f t="shared" si="1762"/>
        <v>15</v>
      </c>
      <c r="C32609" s="83">
        <f t="shared" si="1763"/>
        <v>0</v>
      </c>
      <c r="P32609" s="15">
        <v>42999.583333333336</v>
      </c>
      <c r="Q32609" s="32">
        <f t="shared" si="1765"/>
        <v>15</v>
      </c>
      <c r="R32609" s="83">
        <f t="shared" si="1764"/>
        <v>0</v>
      </c>
    </row>
    <row r="32610" spans="1:18" hidden="1">
      <c r="A32610" s="15">
        <v>42999.625</v>
      </c>
      <c r="B32610" s="32">
        <f t="shared" si="1762"/>
        <v>16</v>
      </c>
      <c r="C32610" s="83">
        <f t="shared" si="1763"/>
        <v>0</v>
      </c>
      <c r="P32610" s="15">
        <v>42999.625</v>
      </c>
      <c r="Q32610" s="32">
        <f t="shared" si="1765"/>
        <v>16</v>
      </c>
      <c r="R32610" s="83">
        <f t="shared" si="1764"/>
        <v>0</v>
      </c>
    </row>
    <row r="32611" spans="1:18" hidden="1">
      <c r="A32611" s="15">
        <v>42999.666666666664</v>
      </c>
      <c r="B32611" s="32">
        <f t="shared" si="1762"/>
        <v>17</v>
      </c>
      <c r="C32611" s="83">
        <f t="shared" si="1763"/>
        <v>0</v>
      </c>
      <c r="P32611" s="15">
        <v>42999.666666666664</v>
      </c>
      <c r="Q32611" s="32">
        <f t="shared" si="1765"/>
        <v>17</v>
      </c>
      <c r="R32611" s="83">
        <f t="shared" si="1764"/>
        <v>0</v>
      </c>
    </row>
    <row r="32612" spans="1:18" hidden="1">
      <c r="A32612" s="15">
        <v>42999.708333333336</v>
      </c>
      <c r="B32612" s="32">
        <f t="shared" si="1762"/>
        <v>18</v>
      </c>
      <c r="C32612" s="83">
        <f t="shared" si="1763"/>
        <v>0</v>
      </c>
      <c r="P32612" s="15">
        <v>42999.708333333336</v>
      </c>
      <c r="Q32612" s="32">
        <f t="shared" si="1765"/>
        <v>18</v>
      </c>
      <c r="R32612" s="83">
        <f t="shared" si="1764"/>
        <v>0</v>
      </c>
    </row>
    <row r="32613" spans="1:18" hidden="1">
      <c r="A32613" s="15">
        <v>42999.75</v>
      </c>
      <c r="B32613" s="32">
        <f t="shared" si="1762"/>
        <v>19</v>
      </c>
      <c r="C32613" s="83">
        <f t="shared" si="1763"/>
        <v>0</v>
      </c>
      <c r="P32613" s="15">
        <v>42999.75</v>
      </c>
      <c r="Q32613" s="32">
        <f t="shared" si="1765"/>
        <v>19</v>
      </c>
      <c r="R32613" s="83">
        <f t="shared" si="1764"/>
        <v>0</v>
      </c>
    </row>
    <row r="32614" spans="1:18" hidden="1">
      <c r="A32614" s="15">
        <v>42999.791666666664</v>
      </c>
      <c r="B32614" s="32">
        <f t="shared" si="1762"/>
        <v>20</v>
      </c>
      <c r="C32614" s="83">
        <f t="shared" si="1763"/>
        <v>0</v>
      </c>
      <c r="P32614" s="15">
        <v>42999.791666666664</v>
      </c>
      <c r="Q32614" s="32">
        <f t="shared" si="1765"/>
        <v>20</v>
      </c>
      <c r="R32614" s="83">
        <f t="shared" si="1764"/>
        <v>0</v>
      </c>
    </row>
    <row r="32615" spans="1:18" hidden="1">
      <c r="A32615" s="15">
        <v>42999.833333333336</v>
      </c>
      <c r="B32615" s="32">
        <f t="shared" si="1762"/>
        <v>21</v>
      </c>
      <c r="C32615" s="83">
        <f t="shared" si="1763"/>
        <v>0</v>
      </c>
      <c r="P32615" s="15">
        <v>42999.833333333336</v>
      </c>
      <c r="Q32615" s="32">
        <f t="shared" si="1765"/>
        <v>21</v>
      </c>
      <c r="R32615" s="83">
        <f t="shared" si="1764"/>
        <v>0</v>
      </c>
    </row>
    <row r="32616" spans="1:18" hidden="1">
      <c r="A32616" s="15">
        <v>42999.875</v>
      </c>
      <c r="B32616" s="32">
        <f t="shared" si="1762"/>
        <v>22</v>
      </c>
      <c r="C32616" s="83">
        <f t="shared" si="1763"/>
        <v>0</v>
      </c>
      <c r="P32616" s="15">
        <v>42999.875</v>
      </c>
      <c r="Q32616" s="32">
        <f t="shared" si="1765"/>
        <v>22</v>
      </c>
      <c r="R32616" s="83">
        <f t="shared" si="1764"/>
        <v>0</v>
      </c>
    </row>
    <row r="32617" spans="1:18" hidden="1">
      <c r="A32617" s="15">
        <v>42999.916666666664</v>
      </c>
      <c r="B32617" s="32">
        <f t="shared" si="1762"/>
        <v>23</v>
      </c>
      <c r="C32617" s="83">
        <f t="shared" si="1763"/>
        <v>0</v>
      </c>
      <c r="P32617" s="15">
        <v>42999.916666666664</v>
      </c>
      <c r="Q32617" s="32">
        <f t="shared" si="1765"/>
        <v>23</v>
      </c>
      <c r="R32617" s="83">
        <f t="shared" si="1764"/>
        <v>0</v>
      </c>
    </row>
    <row r="32618" spans="1:18" hidden="1">
      <c r="A32618" s="15">
        <v>42999.958333333336</v>
      </c>
      <c r="B32618" s="32">
        <f t="shared" si="1762"/>
        <v>24</v>
      </c>
      <c r="C32618" s="83">
        <f t="shared" si="1763"/>
        <v>0</v>
      </c>
      <c r="P32618" s="15">
        <v>42999.958333333336</v>
      </c>
      <c r="Q32618" s="32">
        <f t="shared" si="1765"/>
        <v>24</v>
      </c>
      <c r="R32618" s="83">
        <f t="shared" si="1764"/>
        <v>0</v>
      </c>
    </row>
    <row r="32619" spans="1:18" hidden="1">
      <c r="A32619" s="15">
        <v>43000</v>
      </c>
      <c r="B32619" s="32">
        <f t="shared" si="1762"/>
        <v>1</v>
      </c>
      <c r="C32619" s="83">
        <f t="shared" si="1763"/>
        <v>0</v>
      </c>
      <c r="P32619" s="15">
        <v>43000</v>
      </c>
      <c r="Q32619" s="32">
        <f t="shared" si="1765"/>
        <v>1</v>
      </c>
      <c r="R32619" s="83">
        <f t="shared" si="1764"/>
        <v>0</v>
      </c>
    </row>
    <row r="32620" spans="1:18" hidden="1">
      <c r="A32620" s="15">
        <v>43000.041666666664</v>
      </c>
      <c r="B32620" s="32">
        <f t="shared" ref="B32620:B32683" si="1766">HOUR(A32620)+1</f>
        <v>2</v>
      </c>
      <c r="C32620" s="83">
        <f t="shared" si="1763"/>
        <v>0</v>
      </c>
      <c r="P32620" s="15">
        <v>43000.041666666664</v>
      </c>
      <c r="Q32620" s="32">
        <f t="shared" si="1765"/>
        <v>2</v>
      </c>
      <c r="R32620" s="83">
        <f t="shared" si="1764"/>
        <v>0</v>
      </c>
    </row>
    <row r="32621" spans="1:18" hidden="1">
      <c r="A32621" s="15">
        <v>43000.083333333336</v>
      </c>
      <c r="B32621" s="32">
        <f t="shared" si="1766"/>
        <v>3</v>
      </c>
      <c r="C32621" s="83">
        <f t="shared" si="1763"/>
        <v>0</v>
      </c>
      <c r="P32621" s="15">
        <v>43000.083333333336</v>
      </c>
      <c r="Q32621" s="32">
        <f t="shared" si="1765"/>
        <v>3</v>
      </c>
      <c r="R32621" s="83">
        <f t="shared" si="1764"/>
        <v>0</v>
      </c>
    </row>
    <row r="32622" spans="1:18" hidden="1">
      <c r="A32622" s="15">
        <v>43000.125</v>
      </c>
      <c r="B32622" s="32">
        <f t="shared" si="1766"/>
        <v>4</v>
      </c>
      <c r="C32622" s="83">
        <f t="shared" si="1763"/>
        <v>0</v>
      </c>
      <c r="P32622" s="15">
        <v>43000.125</v>
      </c>
      <c r="Q32622" s="32">
        <f t="shared" si="1765"/>
        <v>4</v>
      </c>
      <c r="R32622" s="83">
        <f t="shared" si="1764"/>
        <v>0</v>
      </c>
    </row>
    <row r="32623" spans="1:18" hidden="1">
      <c r="A32623" s="15">
        <v>43000.166666666664</v>
      </c>
      <c r="B32623" s="32">
        <f t="shared" si="1766"/>
        <v>5</v>
      </c>
      <c r="C32623" s="83">
        <f t="shared" si="1763"/>
        <v>0</v>
      </c>
      <c r="P32623" s="15">
        <v>43000.166666666664</v>
      </c>
      <c r="Q32623" s="32">
        <f t="shared" si="1765"/>
        <v>5</v>
      </c>
      <c r="R32623" s="83">
        <f t="shared" si="1764"/>
        <v>0</v>
      </c>
    </row>
    <row r="32624" spans="1:18" hidden="1">
      <c r="A32624" s="15">
        <v>43000.208333333336</v>
      </c>
      <c r="B32624" s="32">
        <f t="shared" si="1766"/>
        <v>6</v>
      </c>
      <c r="C32624" s="83">
        <f t="shared" si="1763"/>
        <v>0</v>
      </c>
      <c r="P32624" s="15">
        <v>43000.208333333336</v>
      </c>
      <c r="Q32624" s="32">
        <f t="shared" si="1765"/>
        <v>6</v>
      </c>
      <c r="R32624" s="83">
        <f t="shared" si="1764"/>
        <v>0</v>
      </c>
    </row>
    <row r="32625" spans="1:18" hidden="1">
      <c r="A32625" s="15">
        <v>43000.25</v>
      </c>
      <c r="B32625" s="32">
        <f t="shared" si="1766"/>
        <v>7</v>
      </c>
      <c r="C32625" s="83">
        <f t="shared" si="1763"/>
        <v>0</v>
      </c>
      <c r="P32625" s="15">
        <v>43000.25</v>
      </c>
      <c r="Q32625" s="32">
        <f t="shared" si="1765"/>
        <v>7</v>
      </c>
      <c r="R32625" s="83">
        <f t="shared" si="1764"/>
        <v>0</v>
      </c>
    </row>
    <row r="32626" spans="1:18" hidden="1">
      <c r="A32626" s="15">
        <v>43000.291666666664</v>
      </c>
      <c r="B32626" s="32">
        <f t="shared" si="1766"/>
        <v>8</v>
      </c>
      <c r="C32626" s="83">
        <f t="shared" si="1763"/>
        <v>0</v>
      </c>
      <c r="P32626" s="15">
        <v>43000.291666666664</v>
      </c>
      <c r="Q32626" s="32">
        <f t="shared" si="1765"/>
        <v>8</v>
      </c>
      <c r="R32626" s="83">
        <f t="shared" si="1764"/>
        <v>0</v>
      </c>
    </row>
    <row r="32627" spans="1:18" hidden="1">
      <c r="A32627" s="15">
        <v>43000.333333333336</v>
      </c>
      <c r="B32627" s="32">
        <f t="shared" si="1766"/>
        <v>9</v>
      </c>
      <c r="C32627" s="83">
        <f t="shared" si="1763"/>
        <v>0</v>
      </c>
      <c r="P32627" s="15">
        <v>43000.333333333336</v>
      </c>
      <c r="Q32627" s="32">
        <f t="shared" si="1765"/>
        <v>9</v>
      </c>
      <c r="R32627" s="83">
        <f t="shared" si="1764"/>
        <v>0</v>
      </c>
    </row>
    <row r="32628" spans="1:18" hidden="1">
      <c r="A32628" s="15">
        <v>43000.375</v>
      </c>
      <c r="B32628" s="32">
        <f t="shared" si="1766"/>
        <v>10</v>
      </c>
      <c r="C32628" s="83">
        <f t="shared" si="1763"/>
        <v>0</v>
      </c>
      <c r="P32628" s="15">
        <v>43000.375</v>
      </c>
      <c r="Q32628" s="32">
        <f t="shared" si="1765"/>
        <v>10</v>
      </c>
      <c r="R32628" s="83">
        <f t="shared" si="1764"/>
        <v>0</v>
      </c>
    </row>
    <row r="32629" spans="1:18" hidden="1">
      <c r="A32629" s="15">
        <v>43000.416666666664</v>
      </c>
      <c r="B32629" s="32">
        <f t="shared" si="1766"/>
        <v>11</v>
      </c>
      <c r="C32629" s="83">
        <f t="shared" si="1763"/>
        <v>0</v>
      </c>
      <c r="P32629" s="15">
        <v>43000.416666666664</v>
      </c>
      <c r="Q32629" s="32">
        <f t="shared" si="1765"/>
        <v>11</v>
      </c>
      <c r="R32629" s="83">
        <f t="shared" si="1764"/>
        <v>0</v>
      </c>
    </row>
    <row r="32630" spans="1:18" hidden="1">
      <c r="A32630" s="15">
        <v>43000.458333333336</v>
      </c>
      <c r="B32630" s="32">
        <f t="shared" si="1766"/>
        <v>12</v>
      </c>
      <c r="C32630" s="83">
        <f t="shared" si="1763"/>
        <v>0</v>
      </c>
      <c r="P32630" s="15">
        <v>43000.458333333336</v>
      </c>
      <c r="Q32630" s="32">
        <f t="shared" si="1765"/>
        <v>12</v>
      </c>
      <c r="R32630" s="83">
        <f t="shared" si="1764"/>
        <v>0</v>
      </c>
    </row>
    <row r="32631" spans="1:18" hidden="1">
      <c r="A32631" s="15">
        <v>43000.5</v>
      </c>
      <c r="B32631" s="32">
        <f t="shared" si="1766"/>
        <v>13</v>
      </c>
      <c r="C32631" s="83">
        <f t="shared" si="1763"/>
        <v>0</v>
      </c>
      <c r="P32631" s="15">
        <v>43000.5</v>
      </c>
      <c r="Q32631" s="32">
        <f t="shared" si="1765"/>
        <v>13</v>
      </c>
      <c r="R32631" s="83">
        <f t="shared" si="1764"/>
        <v>0</v>
      </c>
    </row>
    <row r="32632" spans="1:18" hidden="1">
      <c r="A32632" s="15">
        <v>43000.541666666664</v>
      </c>
      <c r="B32632" s="32">
        <f t="shared" si="1766"/>
        <v>14</v>
      </c>
      <c r="C32632" s="83">
        <f t="shared" si="1763"/>
        <v>0</v>
      </c>
      <c r="P32632" s="15">
        <v>43000.541666666664</v>
      </c>
      <c r="Q32632" s="32">
        <f t="shared" si="1765"/>
        <v>14</v>
      </c>
      <c r="R32632" s="83">
        <f t="shared" si="1764"/>
        <v>0</v>
      </c>
    </row>
    <row r="32633" spans="1:18" hidden="1">
      <c r="A32633" s="15">
        <v>43000.583333333336</v>
      </c>
      <c r="B32633" s="32">
        <f t="shared" si="1766"/>
        <v>15</v>
      </c>
      <c r="C32633" s="83">
        <f t="shared" si="1763"/>
        <v>0</v>
      </c>
      <c r="P32633" s="15">
        <v>43000.583333333336</v>
      </c>
      <c r="Q32633" s="32">
        <f t="shared" si="1765"/>
        <v>15</v>
      </c>
      <c r="R32633" s="83">
        <f t="shared" si="1764"/>
        <v>0</v>
      </c>
    </row>
    <row r="32634" spans="1:18" hidden="1">
      <c r="A32634" s="15">
        <v>43000.625</v>
      </c>
      <c r="B32634" s="32">
        <f t="shared" si="1766"/>
        <v>16</v>
      </c>
      <c r="C32634" s="83">
        <f t="shared" si="1763"/>
        <v>0</v>
      </c>
      <c r="P32634" s="15">
        <v>43000.625</v>
      </c>
      <c r="Q32634" s="32">
        <f t="shared" si="1765"/>
        <v>16</v>
      </c>
      <c r="R32634" s="83">
        <f t="shared" si="1764"/>
        <v>0</v>
      </c>
    </row>
    <row r="32635" spans="1:18" hidden="1">
      <c r="A32635" s="15">
        <v>43000.666666666664</v>
      </c>
      <c r="B32635" s="32">
        <f t="shared" si="1766"/>
        <v>17</v>
      </c>
      <c r="C32635" s="83">
        <f t="shared" si="1763"/>
        <v>0</v>
      </c>
      <c r="P32635" s="15">
        <v>43000.666666666664</v>
      </c>
      <c r="Q32635" s="32">
        <f t="shared" si="1765"/>
        <v>17</v>
      </c>
      <c r="R32635" s="83">
        <f t="shared" si="1764"/>
        <v>0</v>
      </c>
    </row>
    <row r="32636" spans="1:18" hidden="1">
      <c r="A32636" s="15">
        <v>43000.708333333336</v>
      </c>
      <c r="B32636" s="32">
        <f t="shared" si="1766"/>
        <v>18</v>
      </c>
      <c r="C32636" s="83">
        <f t="shared" ref="C32636:C32699" si="1767">C23876</f>
        <v>0</v>
      </c>
      <c r="P32636" s="15">
        <v>43000.708333333336</v>
      </c>
      <c r="Q32636" s="32">
        <f t="shared" si="1765"/>
        <v>18</v>
      </c>
      <c r="R32636" s="83">
        <f t="shared" ref="R32636:R32699" si="1768">R23876</f>
        <v>0</v>
      </c>
    </row>
    <row r="32637" spans="1:18" hidden="1">
      <c r="A32637" s="15">
        <v>43000.75</v>
      </c>
      <c r="B32637" s="32">
        <f t="shared" si="1766"/>
        <v>19</v>
      </c>
      <c r="C32637" s="83">
        <f t="shared" si="1767"/>
        <v>0</v>
      </c>
      <c r="P32637" s="15">
        <v>43000.75</v>
      </c>
      <c r="Q32637" s="32">
        <f t="shared" si="1765"/>
        <v>19</v>
      </c>
      <c r="R32637" s="83">
        <f t="shared" si="1768"/>
        <v>0</v>
      </c>
    </row>
    <row r="32638" spans="1:18" hidden="1">
      <c r="A32638" s="15">
        <v>43000.791666666664</v>
      </c>
      <c r="B32638" s="32">
        <f t="shared" si="1766"/>
        <v>20</v>
      </c>
      <c r="C32638" s="83">
        <f t="shared" si="1767"/>
        <v>0</v>
      </c>
      <c r="P32638" s="15">
        <v>43000.791666666664</v>
      </c>
      <c r="Q32638" s="32">
        <f t="shared" si="1765"/>
        <v>20</v>
      </c>
      <c r="R32638" s="83">
        <f t="shared" si="1768"/>
        <v>0</v>
      </c>
    </row>
    <row r="32639" spans="1:18" hidden="1">
      <c r="A32639" s="15">
        <v>43000.833333333336</v>
      </c>
      <c r="B32639" s="32">
        <f t="shared" si="1766"/>
        <v>21</v>
      </c>
      <c r="C32639" s="83">
        <f t="shared" si="1767"/>
        <v>0</v>
      </c>
      <c r="P32639" s="15">
        <v>43000.833333333336</v>
      </c>
      <c r="Q32639" s="32">
        <f t="shared" si="1765"/>
        <v>21</v>
      </c>
      <c r="R32639" s="83">
        <f t="shared" si="1768"/>
        <v>0</v>
      </c>
    </row>
    <row r="32640" spans="1:18" hidden="1">
      <c r="A32640" s="15">
        <v>43000.875</v>
      </c>
      <c r="B32640" s="32">
        <f t="shared" si="1766"/>
        <v>22</v>
      </c>
      <c r="C32640" s="83">
        <f t="shared" si="1767"/>
        <v>0</v>
      </c>
      <c r="P32640" s="15">
        <v>43000.875</v>
      </c>
      <c r="Q32640" s="32">
        <f t="shared" si="1765"/>
        <v>22</v>
      </c>
      <c r="R32640" s="83">
        <f t="shared" si="1768"/>
        <v>0</v>
      </c>
    </row>
    <row r="32641" spans="1:18" hidden="1">
      <c r="A32641" s="15">
        <v>43000.916666666664</v>
      </c>
      <c r="B32641" s="32">
        <f t="shared" si="1766"/>
        <v>23</v>
      </c>
      <c r="C32641" s="83">
        <f t="shared" si="1767"/>
        <v>0</v>
      </c>
      <c r="P32641" s="15">
        <v>43000.916666666664</v>
      </c>
      <c r="Q32641" s="32">
        <f t="shared" si="1765"/>
        <v>23</v>
      </c>
      <c r="R32641" s="83">
        <f t="shared" si="1768"/>
        <v>0</v>
      </c>
    </row>
    <row r="32642" spans="1:18" hidden="1">
      <c r="A32642" s="15">
        <v>43000.958333333336</v>
      </c>
      <c r="B32642" s="32">
        <f t="shared" si="1766"/>
        <v>24</v>
      </c>
      <c r="C32642" s="83">
        <f t="shared" si="1767"/>
        <v>0</v>
      </c>
      <c r="P32642" s="15">
        <v>43000.958333333336</v>
      </c>
      <c r="Q32642" s="32">
        <f t="shared" si="1765"/>
        <v>24</v>
      </c>
      <c r="R32642" s="83">
        <f t="shared" si="1768"/>
        <v>0</v>
      </c>
    </row>
    <row r="32643" spans="1:18" hidden="1">
      <c r="A32643" s="15">
        <v>43001</v>
      </c>
      <c r="B32643" s="32">
        <f t="shared" si="1766"/>
        <v>1</v>
      </c>
      <c r="C32643" s="83">
        <f t="shared" si="1767"/>
        <v>0</v>
      </c>
      <c r="P32643" s="15">
        <v>43001</v>
      </c>
      <c r="Q32643" s="32">
        <f t="shared" si="1765"/>
        <v>1</v>
      </c>
      <c r="R32643" s="83">
        <f t="shared" si="1768"/>
        <v>0</v>
      </c>
    </row>
    <row r="32644" spans="1:18" hidden="1">
      <c r="A32644" s="15">
        <v>43001.041666666664</v>
      </c>
      <c r="B32644" s="32">
        <f t="shared" si="1766"/>
        <v>2</v>
      </c>
      <c r="C32644" s="83">
        <f t="shared" si="1767"/>
        <v>0</v>
      </c>
      <c r="P32644" s="15">
        <v>43001.041666666664</v>
      </c>
      <c r="Q32644" s="32">
        <f t="shared" ref="Q32644:Q32707" si="1769">HOUR(P32644)+1</f>
        <v>2</v>
      </c>
      <c r="R32644" s="83">
        <f t="shared" si="1768"/>
        <v>0</v>
      </c>
    </row>
    <row r="32645" spans="1:18" hidden="1">
      <c r="A32645" s="15">
        <v>43001.083333333336</v>
      </c>
      <c r="B32645" s="32">
        <f t="shared" si="1766"/>
        <v>3</v>
      </c>
      <c r="C32645" s="83">
        <f t="shared" si="1767"/>
        <v>0</v>
      </c>
      <c r="P32645" s="15">
        <v>43001.083333333336</v>
      </c>
      <c r="Q32645" s="32">
        <f t="shared" si="1769"/>
        <v>3</v>
      </c>
      <c r="R32645" s="83">
        <f t="shared" si="1768"/>
        <v>0</v>
      </c>
    </row>
    <row r="32646" spans="1:18" hidden="1">
      <c r="A32646" s="15">
        <v>43001.125</v>
      </c>
      <c r="B32646" s="32">
        <f t="shared" si="1766"/>
        <v>4</v>
      </c>
      <c r="C32646" s="83">
        <f t="shared" si="1767"/>
        <v>0</v>
      </c>
      <c r="P32646" s="15">
        <v>43001.125</v>
      </c>
      <c r="Q32646" s="32">
        <f t="shared" si="1769"/>
        <v>4</v>
      </c>
      <c r="R32646" s="83">
        <f t="shared" si="1768"/>
        <v>0</v>
      </c>
    </row>
    <row r="32647" spans="1:18" hidden="1">
      <c r="A32647" s="15">
        <v>43001.166666666664</v>
      </c>
      <c r="B32647" s="32">
        <f t="shared" si="1766"/>
        <v>5</v>
      </c>
      <c r="C32647" s="83">
        <f t="shared" si="1767"/>
        <v>0</v>
      </c>
      <c r="P32647" s="15">
        <v>43001.166666666664</v>
      </c>
      <c r="Q32647" s="32">
        <f t="shared" si="1769"/>
        <v>5</v>
      </c>
      <c r="R32647" s="83">
        <f t="shared" si="1768"/>
        <v>0</v>
      </c>
    </row>
    <row r="32648" spans="1:18" hidden="1">
      <c r="A32648" s="15">
        <v>43001.208333333336</v>
      </c>
      <c r="B32648" s="32">
        <f t="shared" si="1766"/>
        <v>6</v>
      </c>
      <c r="C32648" s="83">
        <f t="shared" si="1767"/>
        <v>0</v>
      </c>
      <c r="P32648" s="15">
        <v>43001.208333333336</v>
      </c>
      <c r="Q32648" s="32">
        <f t="shared" si="1769"/>
        <v>6</v>
      </c>
      <c r="R32648" s="83">
        <f t="shared" si="1768"/>
        <v>0</v>
      </c>
    </row>
    <row r="32649" spans="1:18" hidden="1">
      <c r="A32649" s="15">
        <v>43001.25</v>
      </c>
      <c r="B32649" s="32">
        <f t="shared" si="1766"/>
        <v>7</v>
      </c>
      <c r="C32649" s="83">
        <f t="shared" si="1767"/>
        <v>0</v>
      </c>
      <c r="P32649" s="15">
        <v>43001.25</v>
      </c>
      <c r="Q32649" s="32">
        <f t="shared" si="1769"/>
        <v>7</v>
      </c>
      <c r="R32649" s="83">
        <f t="shared" si="1768"/>
        <v>0</v>
      </c>
    </row>
    <row r="32650" spans="1:18" hidden="1">
      <c r="A32650" s="15">
        <v>43001.291666666664</v>
      </c>
      <c r="B32650" s="32">
        <f t="shared" si="1766"/>
        <v>8</v>
      </c>
      <c r="C32650" s="83">
        <f t="shared" si="1767"/>
        <v>0</v>
      </c>
      <c r="P32650" s="15">
        <v>43001.291666666664</v>
      </c>
      <c r="Q32650" s="32">
        <f t="shared" si="1769"/>
        <v>8</v>
      </c>
      <c r="R32650" s="83">
        <f t="shared" si="1768"/>
        <v>0</v>
      </c>
    </row>
    <row r="32651" spans="1:18" hidden="1">
      <c r="A32651" s="15">
        <v>43001.333333333336</v>
      </c>
      <c r="B32651" s="32">
        <f t="shared" si="1766"/>
        <v>9</v>
      </c>
      <c r="C32651" s="83">
        <f t="shared" si="1767"/>
        <v>0</v>
      </c>
      <c r="P32651" s="15">
        <v>43001.333333333336</v>
      </c>
      <c r="Q32651" s="32">
        <f t="shared" si="1769"/>
        <v>9</v>
      </c>
      <c r="R32651" s="83">
        <f t="shared" si="1768"/>
        <v>0</v>
      </c>
    </row>
    <row r="32652" spans="1:18" hidden="1">
      <c r="A32652" s="15">
        <v>43001.375</v>
      </c>
      <c r="B32652" s="32">
        <f t="shared" si="1766"/>
        <v>10</v>
      </c>
      <c r="C32652" s="83">
        <f t="shared" si="1767"/>
        <v>0</v>
      </c>
      <c r="P32652" s="15">
        <v>43001.375</v>
      </c>
      <c r="Q32652" s="32">
        <f t="shared" si="1769"/>
        <v>10</v>
      </c>
      <c r="R32652" s="83">
        <f t="shared" si="1768"/>
        <v>0</v>
      </c>
    </row>
    <row r="32653" spans="1:18" hidden="1">
      <c r="A32653" s="15">
        <v>43001.416666666664</v>
      </c>
      <c r="B32653" s="32">
        <f t="shared" si="1766"/>
        <v>11</v>
      </c>
      <c r="C32653" s="83">
        <f t="shared" si="1767"/>
        <v>0</v>
      </c>
      <c r="P32653" s="15">
        <v>43001.416666666664</v>
      </c>
      <c r="Q32653" s="32">
        <f t="shared" si="1769"/>
        <v>11</v>
      </c>
      <c r="R32653" s="83">
        <f t="shared" si="1768"/>
        <v>0</v>
      </c>
    </row>
    <row r="32654" spans="1:18" hidden="1">
      <c r="A32654" s="15">
        <v>43001.458333333336</v>
      </c>
      <c r="B32654" s="32">
        <f t="shared" si="1766"/>
        <v>12</v>
      </c>
      <c r="C32654" s="83">
        <f t="shared" si="1767"/>
        <v>0</v>
      </c>
      <c r="P32654" s="15">
        <v>43001.458333333336</v>
      </c>
      <c r="Q32654" s="32">
        <f t="shared" si="1769"/>
        <v>12</v>
      </c>
      <c r="R32654" s="83">
        <f t="shared" si="1768"/>
        <v>0</v>
      </c>
    </row>
    <row r="32655" spans="1:18" hidden="1">
      <c r="A32655" s="15">
        <v>43001.5</v>
      </c>
      <c r="B32655" s="32">
        <f t="shared" si="1766"/>
        <v>13</v>
      </c>
      <c r="C32655" s="83">
        <f t="shared" si="1767"/>
        <v>0</v>
      </c>
      <c r="P32655" s="15">
        <v>43001.5</v>
      </c>
      <c r="Q32655" s="32">
        <f t="shared" si="1769"/>
        <v>13</v>
      </c>
      <c r="R32655" s="83">
        <f t="shared" si="1768"/>
        <v>0</v>
      </c>
    </row>
    <row r="32656" spans="1:18" hidden="1">
      <c r="A32656" s="15">
        <v>43001.541666666664</v>
      </c>
      <c r="B32656" s="32">
        <f t="shared" si="1766"/>
        <v>14</v>
      </c>
      <c r="C32656" s="83">
        <f t="shared" si="1767"/>
        <v>0</v>
      </c>
      <c r="P32656" s="15">
        <v>43001.541666666664</v>
      </c>
      <c r="Q32656" s="32">
        <f t="shared" si="1769"/>
        <v>14</v>
      </c>
      <c r="R32656" s="83">
        <f t="shared" si="1768"/>
        <v>0</v>
      </c>
    </row>
    <row r="32657" spans="1:18" hidden="1">
      <c r="A32657" s="15">
        <v>43001.583333333336</v>
      </c>
      <c r="B32657" s="32">
        <f t="shared" si="1766"/>
        <v>15</v>
      </c>
      <c r="C32657" s="83">
        <f t="shared" si="1767"/>
        <v>0</v>
      </c>
      <c r="P32657" s="15">
        <v>43001.583333333336</v>
      </c>
      <c r="Q32657" s="32">
        <f t="shared" si="1769"/>
        <v>15</v>
      </c>
      <c r="R32657" s="83">
        <f t="shared" si="1768"/>
        <v>0</v>
      </c>
    </row>
    <row r="32658" spans="1:18" hidden="1">
      <c r="A32658" s="15">
        <v>43001.625</v>
      </c>
      <c r="B32658" s="32">
        <f t="shared" si="1766"/>
        <v>16</v>
      </c>
      <c r="C32658" s="83">
        <f t="shared" si="1767"/>
        <v>0</v>
      </c>
      <c r="P32658" s="15">
        <v>43001.625</v>
      </c>
      <c r="Q32658" s="32">
        <f t="shared" si="1769"/>
        <v>16</v>
      </c>
      <c r="R32658" s="83">
        <f t="shared" si="1768"/>
        <v>0</v>
      </c>
    </row>
    <row r="32659" spans="1:18" hidden="1">
      <c r="A32659" s="15">
        <v>43001.666666666664</v>
      </c>
      <c r="B32659" s="32">
        <f t="shared" si="1766"/>
        <v>17</v>
      </c>
      <c r="C32659" s="83">
        <f t="shared" si="1767"/>
        <v>0</v>
      </c>
      <c r="P32659" s="15">
        <v>43001.666666666664</v>
      </c>
      <c r="Q32659" s="32">
        <f t="shared" si="1769"/>
        <v>17</v>
      </c>
      <c r="R32659" s="83">
        <f t="shared" si="1768"/>
        <v>0</v>
      </c>
    </row>
    <row r="32660" spans="1:18" hidden="1">
      <c r="A32660" s="15">
        <v>43001.708333333336</v>
      </c>
      <c r="B32660" s="32">
        <f t="shared" si="1766"/>
        <v>18</v>
      </c>
      <c r="C32660" s="83">
        <f t="shared" si="1767"/>
        <v>0</v>
      </c>
      <c r="P32660" s="15">
        <v>43001.708333333336</v>
      </c>
      <c r="Q32660" s="32">
        <f t="shared" si="1769"/>
        <v>18</v>
      </c>
      <c r="R32660" s="83">
        <f t="shared" si="1768"/>
        <v>0</v>
      </c>
    </row>
    <row r="32661" spans="1:18" hidden="1">
      <c r="A32661" s="15">
        <v>43001.75</v>
      </c>
      <c r="B32661" s="32">
        <f t="shared" si="1766"/>
        <v>19</v>
      </c>
      <c r="C32661" s="83">
        <f t="shared" si="1767"/>
        <v>0</v>
      </c>
      <c r="P32661" s="15">
        <v>43001.75</v>
      </c>
      <c r="Q32661" s="32">
        <f t="shared" si="1769"/>
        <v>19</v>
      </c>
      <c r="R32661" s="83">
        <f t="shared" si="1768"/>
        <v>0</v>
      </c>
    </row>
    <row r="32662" spans="1:18" hidden="1">
      <c r="A32662" s="15">
        <v>43001.791666666664</v>
      </c>
      <c r="B32662" s="32">
        <f t="shared" si="1766"/>
        <v>20</v>
      </c>
      <c r="C32662" s="83">
        <f t="shared" si="1767"/>
        <v>0</v>
      </c>
      <c r="P32662" s="15">
        <v>43001.791666666664</v>
      </c>
      <c r="Q32662" s="32">
        <f t="shared" si="1769"/>
        <v>20</v>
      </c>
      <c r="R32662" s="83">
        <f t="shared" si="1768"/>
        <v>0</v>
      </c>
    </row>
    <row r="32663" spans="1:18" hidden="1">
      <c r="A32663" s="15">
        <v>43001.833333333336</v>
      </c>
      <c r="B32663" s="32">
        <f t="shared" si="1766"/>
        <v>21</v>
      </c>
      <c r="C32663" s="83">
        <f t="shared" si="1767"/>
        <v>0</v>
      </c>
      <c r="P32663" s="15">
        <v>43001.833333333336</v>
      </c>
      <c r="Q32663" s="32">
        <f t="shared" si="1769"/>
        <v>21</v>
      </c>
      <c r="R32663" s="83">
        <f t="shared" si="1768"/>
        <v>0</v>
      </c>
    </row>
    <row r="32664" spans="1:18" hidden="1">
      <c r="A32664" s="15">
        <v>43001.875</v>
      </c>
      <c r="B32664" s="32">
        <f t="shared" si="1766"/>
        <v>22</v>
      </c>
      <c r="C32664" s="83">
        <f t="shared" si="1767"/>
        <v>0</v>
      </c>
      <c r="P32664" s="15">
        <v>43001.875</v>
      </c>
      <c r="Q32664" s="32">
        <f t="shared" si="1769"/>
        <v>22</v>
      </c>
      <c r="R32664" s="83">
        <f t="shared" si="1768"/>
        <v>0</v>
      </c>
    </row>
    <row r="32665" spans="1:18" hidden="1">
      <c r="A32665" s="15">
        <v>43001.916666666664</v>
      </c>
      <c r="B32665" s="32">
        <f t="shared" si="1766"/>
        <v>23</v>
      </c>
      <c r="C32665" s="83">
        <f t="shared" si="1767"/>
        <v>0</v>
      </c>
      <c r="P32665" s="15">
        <v>43001.916666666664</v>
      </c>
      <c r="Q32665" s="32">
        <f t="shared" si="1769"/>
        <v>23</v>
      </c>
      <c r="R32665" s="83">
        <f t="shared" si="1768"/>
        <v>0</v>
      </c>
    </row>
    <row r="32666" spans="1:18" hidden="1">
      <c r="A32666" s="15">
        <v>43001.958333333336</v>
      </c>
      <c r="B32666" s="32">
        <f t="shared" si="1766"/>
        <v>24</v>
      </c>
      <c r="C32666" s="83">
        <f t="shared" si="1767"/>
        <v>0</v>
      </c>
      <c r="P32666" s="15">
        <v>43001.958333333336</v>
      </c>
      <c r="Q32666" s="32">
        <f t="shared" si="1769"/>
        <v>24</v>
      </c>
      <c r="R32666" s="83">
        <f t="shared" si="1768"/>
        <v>0</v>
      </c>
    </row>
    <row r="32667" spans="1:18" hidden="1">
      <c r="A32667" s="15">
        <v>43002</v>
      </c>
      <c r="B32667" s="32">
        <f t="shared" si="1766"/>
        <v>1</v>
      </c>
      <c r="C32667" s="83">
        <f t="shared" si="1767"/>
        <v>0</v>
      </c>
      <c r="P32667" s="15">
        <v>43002</v>
      </c>
      <c r="Q32667" s="32">
        <f t="shared" si="1769"/>
        <v>1</v>
      </c>
      <c r="R32667" s="83">
        <f t="shared" si="1768"/>
        <v>0</v>
      </c>
    </row>
    <row r="32668" spans="1:18" hidden="1">
      <c r="A32668" s="15">
        <v>43002.041666666664</v>
      </c>
      <c r="B32668" s="32">
        <f t="shared" si="1766"/>
        <v>2</v>
      </c>
      <c r="C32668" s="83">
        <f t="shared" si="1767"/>
        <v>0</v>
      </c>
      <c r="P32668" s="15">
        <v>43002.041666666664</v>
      </c>
      <c r="Q32668" s="32">
        <f t="shared" si="1769"/>
        <v>2</v>
      </c>
      <c r="R32668" s="83">
        <f t="shared" si="1768"/>
        <v>0</v>
      </c>
    </row>
    <row r="32669" spans="1:18" hidden="1">
      <c r="A32669" s="15">
        <v>43002.083333333336</v>
      </c>
      <c r="B32669" s="32">
        <f t="shared" si="1766"/>
        <v>3</v>
      </c>
      <c r="C32669" s="83">
        <f t="shared" si="1767"/>
        <v>0</v>
      </c>
      <c r="P32669" s="15">
        <v>43002.083333333336</v>
      </c>
      <c r="Q32669" s="32">
        <f t="shared" si="1769"/>
        <v>3</v>
      </c>
      <c r="R32669" s="83">
        <f t="shared" si="1768"/>
        <v>0</v>
      </c>
    </row>
    <row r="32670" spans="1:18" hidden="1">
      <c r="A32670" s="15">
        <v>43002.125</v>
      </c>
      <c r="B32670" s="32">
        <f t="shared" si="1766"/>
        <v>4</v>
      </c>
      <c r="C32670" s="83">
        <f t="shared" si="1767"/>
        <v>0</v>
      </c>
      <c r="P32670" s="15">
        <v>43002.125</v>
      </c>
      <c r="Q32670" s="32">
        <f t="shared" si="1769"/>
        <v>4</v>
      </c>
      <c r="R32670" s="83">
        <f t="shared" si="1768"/>
        <v>0</v>
      </c>
    </row>
    <row r="32671" spans="1:18" hidden="1">
      <c r="A32671" s="15">
        <v>43002.166666666664</v>
      </c>
      <c r="B32671" s="32">
        <f t="shared" si="1766"/>
        <v>5</v>
      </c>
      <c r="C32671" s="83">
        <f t="shared" si="1767"/>
        <v>0</v>
      </c>
      <c r="P32671" s="15">
        <v>43002.166666666664</v>
      </c>
      <c r="Q32671" s="32">
        <f t="shared" si="1769"/>
        <v>5</v>
      </c>
      <c r="R32671" s="83">
        <f t="shared" si="1768"/>
        <v>0</v>
      </c>
    </row>
    <row r="32672" spans="1:18" hidden="1">
      <c r="A32672" s="15">
        <v>43002.208333333336</v>
      </c>
      <c r="B32672" s="32">
        <f t="shared" si="1766"/>
        <v>6</v>
      </c>
      <c r="C32672" s="83">
        <f t="shared" si="1767"/>
        <v>0</v>
      </c>
      <c r="P32672" s="15">
        <v>43002.208333333336</v>
      </c>
      <c r="Q32672" s="32">
        <f t="shared" si="1769"/>
        <v>6</v>
      </c>
      <c r="R32672" s="83">
        <f t="shared" si="1768"/>
        <v>0</v>
      </c>
    </row>
    <row r="32673" spans="1:18" hidden="1">
      <c r="A32673" s="15">
        <v>43002.25</v>
      </c>
      <c r="B32673" s="32">
        <f t="shared" si="1766"/>
        <v>7</v>
      </c>
      <c r="C32673" s="83">
        <f t="shared" si="1767"/>
        <v>0</v>
      </c>
      <c r="P32673" s="15">
        <v>43002.25</v>
      </c>
      <c r="Q32673" s="32">
        <f t="shared" si="1769"/>
        <v>7</v>
      </c>
      <c r="R32673" s="83">
        <f t="shared" si="1768"/>
        <v>0</v>
      </c>
    </row>
    <row r="32674" spans="1:18" hidden="1">
      <c r="A32674" s="15">
        <v>43002.291666666664</v>
      </c>
      <c r="B32674" s="32">
        <f t="shared" si="1766"/>
        <v>8</v>
      </c>
      <c r="C32674" s="83">
        <f t="shared" si="1767"/>
        <v>0</v>
      </c>
      <c r="P32674" s="15">
        <v>43002.291666666664</v>
      </c>
      <c r="Q32674" s="32">
        <f t="shared" si="1769"/>
        <v>8</v>
      </c>
      <c r="R32674" s="83">
        <f t="shared" si="1768"/>
        <v>0</v>
      </c>
    </row>
    <row r="32675" spans="1:18" hidden="1">
      <c r="A32675" s="15">
        <v>43002.333333333336</v>
      </c>
      <c r="B32675" s="32">
        <f t="shared" si="1766"/>
        <v>9</v>
      </c>
      <c r="C32675" s="83">
        <f t="shared" si="1767"/>
        <v>0</v>
      </c>
      <c r="P32675" s="15">
        <v>43002.333333333336</v>
      </c>
      <c r="Q32675" s="32">
        <f t="shared" si="1769"/>
        <v>9</v>
      </c>
      <c r="R32675" s="83">
        <f t="shared" si="1768"/>
        <v>0</v>
      </c>
    </row>
    <row r="32676" spans="1:18" hidden="1">
      <c r="A32676" s="15">
        <v>43002.375</v>
      </c>
      <c r="B32676" s="32">
        <f t="shared" si="1766"/>
        <v>10</v>
      </c>
      <c r="C32676" s="83">
        <f t="shared" si="1767"/>
        <v>0</v>
      </c>
      <c r="P32676" s="15">
        <v>43002.375</v>
      </c>
      <c r="Q32676" s="32">
        <f t="shared" si="1769"/>
        <v>10</v>
      </c>
      <c r="R32676" s="83">
        <f t="shared" si="1768"/>
        <v>0</v>
      </c>
    </row>
    <row r="32677" spans="1:18" hidden="1">
      <c r="A32677" s="15">
        <v>43002.416666666664</v>
      </c>
      <c r="B32677" s="32">
        <f t="shared" si="1766"/>
        <v>11</v>
      </c>
      <c r="C32677" s="83">
        <f t="shared" si="1767"/>
        <v>0</v>
      </c>
      <c r="P32677" s="15">
        <v>43002.416666666664</v>
      </c>
      <c r="Q32677" s="32">
        <f t="shared" si="1769"/>
        <v>11</v>
      </c>
      <c r="R32677" s="83">
        <f t="shared" si="1768"/>
        <v>0</v>
      </c>
    </row>
    <row r="32678" spans="1:18" hidden="1">
      <c r="A32678" s="15">
        <v>43002.458333333336</v>
      </c>
      <c r="B32678" s="32">
        <f t="shared" si="1766"/>
        <v>12</v>
      </c>
      <c r="C32678" s="83">
        <f t="shared" si="1767"/>
        <v>0</v>
      </c>
      <c r="P32678" s="15">
        <v>43002.458333333336</v>
      </c>
      <c r="Q32678" s="32">
        <f t="shared" si="1769"/>
        <v>12</v>
      </c>
      <c r="R32678" s="83">
        <f t="shared" si="1768"/>
        <v>0</v>
      </c>
    </row>
    <row r="32679" spans="1:18" hidden="1">
      <c r="A32679" s="15">
        <v>43002.5</v>
      </c>
      <c r="B32679" s="32">
        <f t="shared" si="1766"/>
        <v>13</v>
      </c>
      <c r="C32679" s="83">
        <f t="shared" si="1767"/>
        <v>0</v>
      </c>
      <c r="P32679" s="15">
        <v>43002.5</v>
      </c>
      <c r="Q32679" s="32">
        <f t="shared" si="1769"/>
        <v>13</v>
      </c>
      <c r="R32679" s="83">
        <f t="shared" si="1768"/>
        <v>0</v>
      </c>
    </row>
    <row r="32680" spans="1:18" hidden="1">
      <c r="A32680" s="15">
        <v>43002.541666666664</v>
      </c>
      <c r="B32680" s="32">
        <f t="shared" si="1766"/>
        <v>14</v>
      </c>
      <c r="C32680" s="83">
        <f t="shared" si="1767"/>
        <v>0</v>
      </c>
      <c r="P32680" s="15">
        <v>43002.541666666664</v>
      </c>
      <c r="Q32680" s="32">
        <f t="shared" si="1769"/>
        <v>14</v>
      </c>
      <c r="R32680" s="83">
        <f t="shared" si="1768"/>
        <v>0</v>
      </c>
    </row>
    <row r="32681" spans="1:18" hidden="1">
      <c r="A32681" s="15">
        <v>43002.583333333336</v>
      </c>
      <c r="B32681" s="32">
        <f t="shared" si="1766"/>
        <v>15</v>
      </c>
      <c r="C32681" s="83">
        <f t="shared" si="1767"/>
        <v>0</v>
      </c>
      <c r="P32681" s="15">
        <v>43002.583333333336</v>
      </c>
      <c r="Q32681" s="32">
        <f t="shared" si="1769"/>
        <v>15</v>
      </c>
      <c r="R32681" s="83">
        <f t="shared" si="1768"/>
        <v>0</v>
      </c>
    </row>
    <row r="32682" spans="1:18" hidden="1">
      <c r="A32682" s="15">
        <v>43002.625</v>
      </c>
      <c r="B32682" s="32">
        <f t="shared" si="1766"/>
        <v>16</v>
      </c>
      <c r="C32682" s="83">
        <f t="shared" si="1767"/>
        <v>0</v>
      </c>
      <c r="P32682" s="15">
        <v>43002.625</v>
      </c>
      <c r="Q32682" s="32">
        <f t="shared" si="1769"/>
        <v>16</v>
      </c>
      <c r="R32682" s="83">
        <f t="shared" si="1768"/>
        <v>0</v>
      </c>
    </row>
    <row r="32683" spans="1:18" hidden="1">
      <c r="A32683" s="15">
        <v>43002.666666666664</v>
      </c>
      <c r="B32683" s="32">
        <f t="shared" si="1766"/>
        <v>17</v>
      </c>
      <c r="C32683" s="83">
        <f t="shared" si="1767"/>
        <v>0</v>
      </c>
      <c r="P32683" s="15">
        <v>43002.666666666664</v>
      </c>
      <c r="Q32683" s="32">
        <f t="shared" si="1769"/>
        <v>17</v>
      </c>
      <c r="R32683" s="83">
        <f t="shared" si="1768"/>
        <v>0</v>
      </c>
    </row>
    <row r="32684" spans="1:18" hidden="1">
      <c r="A32684" s="15">
        <v>43002.708333333336</v>
      </c>
      <c r="B32684" s="32">
        <f t="shared" ref="B32684:B32747" si="1770">HOUR(A32684)+1</f>
        <v>18</v>
      </c>
      <c r="C32684" s="83">
        <f t="shared" si="1767"/>
        <v>0</v>
      </c>
      <c r="P32684" s="15">
        <v>43002.708333333336</v>
      </c>
      <c r="Q32684" s="32">
        <f t="shared" si="1769"/>
        <v>18</v>
      </c>
      <c r="R32684" s="83">
        <f t="shared" si="1768"/>
        <v>0</v>
      </c>
    </row>
    <row r="32685" spans="1:18" hidden="1">
      <c r="A32685" s="15">
        <v>43002.75</v>
      </c>
      <c r="B32685" s="32">
        <f t="shared" si="1770"/>
        <v>19</v>
      </c>
      <c r="C32685" s="83">
        <f t="shared" si="1767"/>
        <v>0</v>
      </c>
      <c r="P32685" s="15">
        <v>43002.75</v>
      </c>
      <c r="Q32685" s="32">
        <f t="shared" si="1769"/>
        <v>19</v>
      </c>
      <c r="R32685" s="83">
        <f t="shared" si="1768"/>
        <v>0</v>
      </c>
    </row>
    <row r="32686" spans="1:18" hidden="1">
      <c r="A32686" s="15">
        <v>43002.791666666664</v>
      </c>
      <c r="B32686" s="32">
        <f t="shared" si="1770"/>
        <v>20</v>
      </c>
      <c r="C32686" s="83">
        <f t="shared" si="1767"/>
        <v>0</v>
      </c>
      <c r="P32686" s="15">
        <v>43002.791666666664</v>
      </c>
      <c r="Q32686" s="32">
        <f t="shared" si="1769"/>
        <v>20</v>
      </c>
      <c r="R32686" s="83">
        <f t="shared" si="1768"/>
        <v>0</v>
      </c>
    </row>
    <row r="32687" spans="1:18" hidden="1">
      <c r="A32687" s="15">
        <v>43002.833333333336</v>
      </c>
      <c r="B32687" s="32">
        <f t="shared" si="1770"/>
        <v>21</v>
      </c>
      <c r="C32687" s="83">
        <f t="shared" si="1767"/>
        <v>0</v>
      </c>
      <c r="P32687" s="15">
        <v>43002.833333333336</v>
      </c>
      <c r="Q32687" s="32">
        <f t="shared" si="1769"/>
        <v>21</v>
      </c>
      <c r="R32687" s="83">
        <f t="shared" si="1768"/>
        <v>0</v>
      </c>
    </row>
    <row r="32688" spans="1:18" hidden="1">
      <c r="A32688" s="15">
        <v>43002.875</v>
      </c>
      <c r="B32688" s="32">
        <f t="shared" si="1770"/>
        <v>22</v>
      </c>
      <c r="C32688" s="83">
        <f t="shared" si="1767"/>
        <v>0</v>
      </c>
      <c r="P32688" s="15">
        <v>43002.875</v>
      </c>
      <c r="Q32688" s="32">
        <f t="shared" si="1769"/>
        <v>22</v>
      </c>
      <c r="R32688" s="83">
        <f t="shared" si="1768"/>
        <v>0</v>
      </c>
    </row>
    <row r="32689" spans="1:18" hidden="1">
      <c r="A32689" s="15">
        <v>43002.916666666664</v>
      </c>
      <c r="B32689" s="32">
        <f t="shared" si="1770"/>
        <v>23</v>
      </c>
      <c r="C32689" s="83">
        <f t="shared" si="1767"/>
        <v>0</v>
      </c>
      <c r="P32689" s="15">
        <v>43002.916666666664</v>
      </c>
      <c r="Q32689" s="32">
        <f t="shared" si="1769"/>
        <v>23</v>
      </c>
      <c r="R32689" s="83">
        <f t="shared" si="1768"/>
        <v>0</v>
      </c>
    </row>
    <row r="32690" spans="1:18" hidden="1">
      <c r="A32690" s="15">
        <v>43002.958333333336</v>
      </c>
      <c r="B32690" s="32">
        <f t="shared" si="1770"/>
        <v>24</v>
      </c>
      <c r="C32690" s="83">
        <f t="shared" si="1767"/>
        <v>0</v>
      </c>
      <c r="P32690" s="15">
        <v>43002.958333333336</v>
      </c>
      <c r="Q32690" s="32">
        <f t="shared" si="1769"/>
        <v>24</v>
      </c>
      <c r="R32690" s="83">
        <f t="shared" si="1768"/>
        <v>0</v>
      </c>
    </row>
    <row r="32691" spans="1:18" hidden="1">
      <c r="A32691" s="15">
        <v>43003</v>
      </c>
      <c r="B32691" s="32">
        <f t="shared" si="1770"/>
        <v>1</v>
      </c>
      <c r="C32691" s="83">
        <f t="shared" si="1767"/>
        <v>0</v>
      </c>
      <c r="P32691" s="15">
        <v>43003</v>
      </c>
      <c r="Q32691" s="32">
        <f t="shared" si="1769"/>
        <v>1</v>
      </c>
      <c r="R32691" s="83">
        <f t="shared" si="1768"/>
        <v>0</v>
      </c>
    </row>
    <row r="32692" spans="1:18" hidden="1">
      <c r="A32692" s="15">
        <v>43003.041666666664</v>
      </c>
      <c r="B32692" s="32">
        <f t="shared" si="1770"/>
        <v>2</v>
      </c>
      <c r="C32692" s="83">
        <f t="shared" si="1767"/>
        <v>0</v>
      </c>
      <c r="P32692" s="15">
        <v>43003.041666666664</v>
      </c>
      <c r="Q32692" s="32">
        <f t="shared" si="1769"/>
        <v>2</v>
      </c>
      <c r="R32692" s="83">
        <f t="shared" si="1768"/>
        <v>0</v>
      </c>
    </row>
    <row r="32693" spans="1:18" hidden="1">
      <c r="A32693" s="15">
        <v>43003.083333333336</v>
      </c>
      <c r="B32693" s="32">
        <f t="shared" si="1770"/>
        <v>3</v>
      </c>
      <c r="C32693" s="83">
        <f t="shared" si="1767"/>
        <v>0</v>
      </c>
      <c r="P32693" s="15">
        <v>43003.083333333336</v>
      </c>
      <c r="Q32693" s="32">
        <f t="shared" si="1769"/>
        <v>3</v>
      </c>
      <c r="R32693" s="83">
        <f t="shared" si="1768"/>
        <v>0</v>
      </c>
    </row>
    <row r="32694" spans="1:18" hidden="1">
      <c r="A32694" s="15">
        <v>43003.125</v>
      </c>
      <c r="B32694" s="32">
        <f t="shared" si="1770"/>
        <v>4</v>
      </c>
      <c r="C32694" s="83">
        <f t="shared" si="1767"/>
        <v>0</v>
      </c>
      <c r="P32694" s="15">
        <v>43003.125</v>
      </c>
      <c r="Q32694" s="32">
        <f t="shared" si="1769"/>
        <v>4</v>
      </c>
      <c r="R32694" s="83">
        <f t="shared" si="1768"/>
        <v>0</v>
      </c>
    </row>
    <row r="32695" spans="1:18" hidden="1">
      <c r="A32695" s="15">
        <v>43003.166666666664</v>
      </c>
      <c r="B32695" s="32">
        <f t="shared" si="1770"/>
        <v>5</v>
      </c>
      <c r="C32695" s="83">
        <f t="shared" si="1767"/>
        <v>0</v>
      </c>
      <c r="P32695" s="15">
        <v>43003.166666666664</v>
      </c>
      <c r="Q32695" s="32">
        <f t="shared" si="1769"/>
        <v>5</v>
      </c>
      <c r="R32695" s="83">
        <f t="shared" si="1768"/>
        <v>0</v>
      </c>
    </row>
    <row r="32696" spans="1:18" hidden="1">
      <c r="A32696" s="15">
        <v>43003.208333333336</v>
      </c>
      <c r="B32696" s="32">
        <f t="shared" si="1770"/>
        <v>6</v>
      </c>
      <c r="C32696" s="83">
        <f t="shared" si="1767"/>
        <v>0</v>
      </c>
      <c r="P32696" s="15">
        <v>43003.208333333336</v>
      </c>
      <c r="Q32696" s="32">
        <f t="shared" si="1769"/>
        <v>6</v>
      </c>
      <c r="R32696" s="83">
        <f t="shared" si="1768"/>
        <v>0</v>
      </c>
    </row>
    <row r="32697" spans="1:18" hidden="1">
      <c r="A32697" s="15">
        <v>43003.25</v>
      </c>
      <c r="B32697" s="32">
        <f t="shared" si="1770"/>
        <v>7</v>
      </c>
      <c r="C32697" s="83">
        <f t="shared" si="1767"/>
        <v>0</v>
      </c>
      <c r="P32697" s="15">
        <v>43003.25</v>
      </c>
      <c r="Q32697" s="32">
        <f t="shared" si="1769"/>
        <v>7</v>
      </c>
      <c r="R32697" s="83">
        <f t="shared" si="1768"/>
        <v>0</v>
      </c>
    </row>
    <row r="32698" spans="1:18" hidden="1">
      <c r="A32698" s="15">
        <v>43003.291666666664</v>
      </c>
      <c r="B32698" s="32">
        <f t="shared" si="1770"/>
        <v>8</v>
      </c>
      <c r="C32698" s="83">
        <f t="shared" si="1767"/>
        <v>0</v>
      </c>
      <c r="P32698" s="15">
        <v>43003.291666666664</v>
      </c>
      <c r="Q32698" s="32">
        <f t="shared" si="1769"/>
        <v>8</v>
      </c>
      <c r="R32698" s="83">
        <f t="shared" si="1768"/>
        <v>0</v>
      </c>
    </row>
    <row r="32699" spans="1:18" hidden="1">
      <c r="A32699" s="15">
        <v>43003.333333333336</v>
      </c>
      <c r="B32699" s="32">
        <f t="shared" si="1770"/>
        <v>9</v>
      </c>
      <c r="C32699" s="83">
        <f t="shared" si="1767"/>
        <v>0</v>
      </c>
      <c r="P32699" s="15">
        <v>43003.333333333336</v>
      </c>
      <c r="Q32699" s="32">
        <f t="shared" si="1769"/>
        <v>9</v>
      </c>
      <c r="R32699" s="83">
        <f t="shared" si="1768"/>
        <v>0</v>
      </c>
    </row>
    <row r="32700" spans="1:18" hidden="1">
      <c r="A32700" s="15">
        <v>43003.375</v>
      </c>
      <c r="B32700" s="32">
        <f t="shared" si="1770"/>
        <v>10</v>
      </c>
      <c r="C32700" s="83">
        <f t="shared" ref="C32700:C32763" si="1771">C23940</f>
        <v>0</v>
      </c>
      <c r="P32700" s="15">
        <v>43003.375</v>
      </c>
      <c r="Q32700" s="32">
        <f t="shared" si="1769"/>
        <v>10</v>
      </c>
      <c r="R32700" s="83">
        <f t="shared" ref="R32700:R32763" si="1772">R23940</f>
        <v>0</v>
      </c>
    </row>
    <row r="32701" spans="1:18" hidden="1">
      <c r="A32701" s="15">
        <v>43003.416666666664</v>
      </c>
      <c r="B32701" s="32">
        <f t="shared" si="1770"/>
        <v>11</v>
      </c>
      <c r="C32701" s="83">
        <f t="shared" si="1771"/>
        <v>0</v>
      </c>
      <c r="P32701" s="15">
        <v>43003.416666666664</v>
      </c>
      <c r="Q32701" s="32">
        <f t="shared" si="1769"/>
        <v>11</v>
      </c>
      <c r="R32701" s="83">
        <f t="shared" si="1772"/>
        <v>0</v>
      </c>
    </row>
    <row r="32702" spans="1:18" hidden="1">
      <c r="A32702" s="15">
        <v>43003.458333333336</v>
      </c>
      <c r="B32702" s="32">
        <f t="shared" si="1770"/>
        <v>12</v>
      </c>
      <c r="C32702" s="83">
        <f t="shared" si="1771"/>
        <v>0</v>
      </c>
      <c r="P32702" s="15">
        <v>43003.458333333336</v>
      </c>
      <c r="Q32702" s="32">
        <f t="shared" si="1769"/>
        <v>12</v>
      </c>
      <c r="R32702" s="83">
        <f t="shared" si="1772"/>
        <v>0</v>
      </c>
    </row>
    <row r="32703" spans="1:18" hidden="1">
      <c r="A32703" s="15">
        <v>43003.5</v>
      </c>
      <c r="B32703" s="32">
        <f t="shared" si="1770"/>
        <v>13</v>
      </c>
      <c r="C32703" s="83">
        <f t="shared" si="1771"/>
        <v>0</v>
      </c>
      <c r="P32703" s="15">
        <v>43003.5</v>
      </c>
      <c r="Q32703" s="32">
        <f t="shared" si="1769"/>
        <v>13</v>
      </c>
      <c r="R32703" s="83">
        <f t="shared" si="1772"/>
        <v>0</v>
      </c>
    </row>
    <row r="32704" spans="1:18" hidden="1">
      <c r="A32704" s="15">
        <v>43003.541666666664</v>
      </c>
      <c r="B32704" s="32">
        <f t="shared" si="1770"/>
        <v>14</v>
      </c>
      <c r="C32704" s="83">
        <f t="shared" si="1771"/>
        <v>0</v>
      </c>
      <c r="P32704" s="15">
        <v>43003.541666666664</v>
      </c>
      <c r="Q32704" s="32">
        <f t="shared" si="1769"/>
        <v>14</v>
      </c>
      <c r="R32704" s="83">
        <f t="shared" si="1772"/>
        <v>0</v>
      </c>
    </row>
    <row r="32705" spans="1:18" hidden="1">
      <c r="A32705" s="15">
        <v>43003.583333333336</v>
      </c>
      <c r="B32705" s="32">
        <f t="shared" si="1770"/>
        <v>15</v>
      </c>
      <c r="C32705" s="83">
        <f t="shared" si="1771"/>
        <v>0</v>
      </c>
      <c r="P32705" s="15">
        <v>43003.583333333336</v>
      </c>
      <c r="Q32705" s="32">
        <f t="shared" si="1769"/>
        <v>15</v>
      </c>
      <c r="R32705" s="83">
        <f t="shared" si="1772"/>
        <v>0</v>
      </c>
    </row>
    <row r="32706" spans="1:18" hidden="1">
      <c r="A32706" s="15">
        <v>43003.625</v>
      </c>
      <c r="B32706" s="32">
        <f t="shared" si="1770"/>
        <v>16</v>
      </c>
      <c r="C32706" s="83">
        <f t="shared" si="1771"/>
        <v>0</v>
      </c>
      <c r="P32706" s="15">
        <v>43003.625</v>
      </c>
      <c r="Q32706" s="32">
        <f t="shared" si="1769"/>
        <v>16</v>
      </c>
      <c r="R32706" s="83">
        <f t="shared" si="1772"/>
        <v>0</v>
      </c>
    </row>
    <row r="32707" spans="1:18" hidden="1">
      <c r="A32707" s="15">
        <v>43003.666666666664</v>
      </c>
      <c r="B32707" s="32">
        <f t="shared" si="1770"/>
        <v>17</v>
      </c>
      <c r="C32707" s="83">
        <f t="shared" si="1771"/>
        <v>0</v>
      </c>
      <c r="P32707" s="15">
        <v>43003.666666666664</v>
      </c>
      <c r="Q32707" s="32">
        <f t="shared" si="1769"/>
        <v>17</v>
      </c>
      <c r="R32707" s="83">
        <f t="shared" si="1772"/>
        <v>0</v>
      </c>
    </row>
    <row r="32708" spans="1:18" hidden="1">
      <c r="A32708" s="15">
        <v>43003.708333333336</v>
      </c>
      <c r="B32708" s="32">
        <f t="shared" si="1770"/>
        <v>18</v>
      </c>
      <c r="C32708" s="83">
        <f t="shared" si="1771"/>
        <v>0</v>
      </c>
      <c r="P32708" s="15">
        <v>43003.708333333336</v>
      </c>
      <c r="Q32708" s="32">
        <f t="shared" ref="Q32708:Q32771" si="1773">HOUR(P32708)+1</f>
        <v>18</v>
      </c>
      <c r="R32708" s="83">
        <f t="shared" si="1772"/>
        <v>0</v>
      </c>
    </row>
    <row r="32709" spans="1:18" hidden="1">
      <c r="A32709" s="15">
        <v>43003.75</v>
      </c>
      <c r="B32709" s="32">
        <f t="shared" si="1770"/>
        <v>19</v>
      </c>
      <c r="C32709" s="83">
        <f t="shared" si="1771"/>
        <v>0</v>
      </c>
      <c r="P32709" s="15">
        <v>43003.75</v>
      </c>
      <c r="Q32709" s="32">
        <f t="shared" si="1773"/>
        <v>19</v>
      </c>
      <c r="R32709" s="83">
        <f t="shared" si="1772"/>
        <v>0</v>
      </c>
    </row>
    <row r="32710" spans="1:18" hidden="1">
      <c r="A32710" s="15">
        <v>43003.791666666664</v>
      </c>
      <c r="B32710" s="32">
        <f t="shared" si="1770"/>
        <v>20</v>
      </c>
      <c r="C32710" s="83">
        <f t="shared" si="1771"/>
        <v>0</v>
      </c>
      <c r="P32710" s="15">
        <v>43003.791666666664</v>
      </c>
      <c r="Q32710" s="32">
        <f t="shared" si="1773"/>
        <v>20</v>
      </c>
      <c r="R32710" s="83">
        <f t="shared" si="1772"/>
        <v>0</v>
      </c>
    </row>
    <row r="32711" spans="1:18" hidden="1">
      <c r="A32711" s="15">
        <v>43003.833333333336</v>
      </c>
      <c r="B32711" s="32">
        <f t="shared" si="1770"/>
        <v>21</v>
      </c>
      <c r="C32711" s="83">
        <f t="shared" si="1771"/>
        <v>0</v>
      </c>
      <c r="P32711" s="15">
        <v>43003.833333333336</v>
      </c>
      <c r="Q32711" s="32">
        <f t="shared" si="1773"/>
        <v>21</v>
      </c>
      <c r="R32711" s="83">
        <f t="shared" si="1772"/>
        <v>0</v>
      </c>
    </row>
    <row r="32712" spans="1:18" hidden="1">
      <c r="A32712" s="15">
        <v>43003.875</v>
      </c>
      <c r="B32712" s="32">
        <f t="shared" si="1770"/>
        <v>22</v>
      </c>
      <c r="C32712" s="83">
        <f t="shared" si="1771"/>
        <v>0</v>
      </c>
      <c r="P32712" s="15">
        <v>43003.875</v>
      </c>
      <c r="Q32712" s="32">
        <f t="shared" si="1773"/>
        <v>22</v>
      </c>
      <c r="R32712" s="83">
        <f t="shared" si="1772"/>
        <v>0</v>
      </c>
    </row>
    <row r="32713" spans="1:18" hidden="1">
      <c r="A32713" s="15">
        <v>43003.916666666664</v>
      </c>
      <c r="B32713" s="32">
        <f t="shared" si="1770"/>
        <v>23</v>
      </c>
      <c r="C32713" s="83">
        <f t="shared" si="1771"/>
        <v>0</v>
      </c>
      <c r="P32713" s="15">
        <v>43003.916666666664</v>
      </c>
      <c r="Q32713" s="32">
        <f t="shared" si="1773"/>
        <v>23</v>
      </c>
      <c r="R32713" s="83">
        <f t="shared" si="1772"/>
        <v>0</v>
      </c>
    </row>
    <row r="32714" spans="1:18" hidden="1">
      <c r="A32714" s="15">
        <v>43003.958333333336</v>
      </c>
      <c r="B32714" s="32">
        <f t="shared" si="1770"/>
        <v>24</v>
      </c>
      <c r="C32714" s="83">
        <f t="shared" si="1771"/>
        <v>0</v>
      </c>
      <c r="P32714" s="15">
        <v>43003.958333333336</v>
      </c>
      <c r="Q32714" s="32">
        <f t="shared" si="1773"/>
        <v>24</v>
      </c>
      <c r="R32714" s="83">
        <f t="shared" si="1772"/>
        <v>0</v>
      </c>
    </row>
    <row r="32715" spans="1:18" hidden="1">
      <c r="A32715" s="15">
        <v>43004</v>
      </c>
      <c r="B32715" s="32">
        <f t="shared" si="1770"/>
        <v>1</v>
      </c>
      <c r="C32715" s="83">
        <f t="shared" si="1771"/>
        <v>0</v>
      </c>
      <c r="P32715" s="15">
        <v>43004</v>
      </c>
      <c r="Q32715" s="32">
        <f t="shared" si="1773"/>
        <v>1</v>
      </c>
      <c r="R32715" s="83">
        <f t="shared" si="1772"/>
        <v>0</v>
      </c>
    </row>
    <row r="32716" spans="1:18" hidden="1">
      <c r="A32716" s="15">
        <v>43004.041666666664</v>
      </c>
      <c r="B32716" s="32">
        <f t="shared" si="1770"/>
        <v>2</v>
      </c>
      <c r="C32716" s="83">
        <f t="shared" si="1771"/>
        <v>0</v>
      </c>
      <c r="P32716" s="15">
        <v>43004.041666666664</v>
      </c>
      <c r="Q32716" s="32">
        <f t="shared" si="1773"/>
        <v>2</v>
      </c>
      <c r="R32716" s="83">
        <f t="shared" si="1772"/>
        <v>0</v>
      </c>
    </row>
    <row r="32717" spans="1:18" hidden="1">
      <c r="A32717" s="15">
        <v>43004.083333333336</v>
      </c>
      <c r="B32717" s="32">
        <f t="shared" si="1770"/>
        <v>3</v>
      </c>
      <c r="C32717" s="83">
        <f t="shared" si="1771"/>
        <v>0</v>
      </c>
      <c r="P32717" s="15">
        <v>43004.083333333336</v>
      </c>
      <c r="Q32717" s="32">
        <f t="shared" si="1773"/>
        <v>3</v>
      </c>
      <c r="R32717" s="83">
        <f t="shared" si="1772"/>
        <v>0</v>
      </c>
    </row>
    <row r="32718" spans="1:18" hidden="1">
      <c r="A32718" s="15">
        <v>43004.125</v>
      </c>
      <c r="B32718" s="32">
        <f t="shared" si="1770"/>
        <v>4</v>
      </c>
      <c r="C32718" s="83">
        <f t="shared" si="1771"/>
        <v>0</v>
      </c>
      <c r="P32718" s="15">
        <v>43004.125</v>
      </c>
      <c r="Q32718" s="32">
        <f t="shared" si="1773"/>
        <v>4</v>
      </c>
      <c r="R32718" s="83">
        <f t="shared" si="1772"/>
        <v>0</v>
      </c>
    </row>
    <row r="32719" spans="1:18" hidden="1">
      <c r="A32719" s="15">
        <v>43004.166666666664</v>
      </c>
      <c r="B32719" s="32">
        <f t="shared" si="1770"/>
        <v>5</v>
      </c>
      <c r="C32719" s="83">
        <f t="shared" si="1771"/>
        <v>0</v>
      </c>
      <c r="P32719" s="15">
        <v>43004.166666666664</v>
      </c>
      <c r="Q32719" s="32">
        <f t="shared" si="1773"/>
        <v>5</v>
      </c>
      <c r="R32719" s="83">
        <f t="shared" si="1772"/>
        <v>0</v>
      </c>
    </row>
    <row r="32720" spans="1:18" hidden="1">
      <c r="A32720" s="15">
        <v>43004.208333333336</v>
      </c>
      <c r="B32720" s="32">
        <f t="shared" si="1770"/>
        <v>6</v>
      </c>
      <c r="C32720" s="83">
        <f t="shared" si="1771"/>
        <v>0</v>
      </c>
      <c r="P32720" s="15">
        <v>43004.208333333336</v>
      </c>
      <c r="Q32720" s="32">
        <f t="shared" si="1773"/>
        <v>6</v>
      </c>
      <c r="R32720" s="83">
        <f t="shared" si="1772"/>
        <v>0</v>
      </c>
    </row>
    <row r="32721" spans="1:18" hidden="1">
      <c r="A32721" s="15">
        <v>43004.25</v>
      </c>
      <c r="B32721" s="32">
        <f t="shared" si="1770"/>
        <v>7</v>
      </c>
      <c r="C32721" s="83">
        <f t="shared" si="1771"/>
        <v>0</v>
      </c>
      <c r="P32721" s="15">
        <v>43004.25</v>
      </c>
      <c r="Q32721" s="32">
        <f t="shared" si="1773"/>
        <v>7</v>
      </c>
      <c r="R32721" s="83">
        <f t="shared" si="1772"/>
        <v>0</v>
      </c>
    </row>
    <row r="32722" spans="1:18" hidden="1">
      <c r="A32722" s="15">
        <v>43004.291666666664</v>
      </c>
      <c r="B32722" s="32">
        <f t="shared" si="1770"/>
        <v>8</v>
      </c>
      <c r="C32722" s="83">
        <f t="shared" si="1771"/>
        <v>0</v>
      </c>
      <c r="P32722" s="15">
        <v>43004.291666666664</v>
      </c>
      <c r="Q32722" s="32">
        <f t="shared" si="1773"/>
        <v>8</v>
      </c>
      <c r="R32722" s="83">
        <f t="shared" si="1772"/>
        <v>0</v>
      </c>
    </row>
    <row r="32723" spans="1:18" hidden="1">
      <c r="A32723" s="15">
        <v>43004.333333333336</v>
      </c>
      <c r="B32723" s="32">
        <f t="shared" si="1770"/>
        <v>9</v>
      </c>
      <c r="C32723" s="83">
        <f t="shared" si="1771"/>
        <v>0</v>
      </c>
      <c r="P32723" s="15">
        <v>43004.333333333336</v>
      </c>
      <c r="Q32723" s="32">
        <f t="shared" si="1773"/>
        <v>9</v>
      </c>
      <c r="R32723" s="83">
        <f t="shared" si="1772"/>
        <v>0</v>
      </c>
    </row>
    <row r="32724" spans="1:18" hidden="1">
      <c r="A32724" s="15">
        <v>43004.375</v>
      </c>
      <c r="B32724" s="32">
        <f t="shared" si="1770"/>
        <v>10</v>
      </c>
      <c r="C32724" s="83">
        <f t="shared" si="1771"/>
        <v>0</v>
      </c>
      <c r="P32724" s="15">
        <v>43004.375</v>
      </c>
      <c r="Q32724" s="32">
        <f t="shared" si="1773"/>
        <v>10</v>
      </c>
      <c r="R32724" s="83">
        <f t="shared" si="1772"/>
        <v>0</v>
      </c>
    </row>
    <row r="32725" spans="1:18" hidden="1">
      <c r="A32725" s="15">
        <v>43004.416666666664</v>
      </c>
      <c r="B32725" s="32">
        <f t="shared" si="1770"/>
        <v>11</v>
      </c>
      <c r="C32725" s="83">
        <f t="shared" si="1771"/>
        <v>0</v>
      </c>
      <c r="P32725" s="15">
        <v>43004.416666666664</v>
      </c>
      <c r="Q32725" s="32">
        <f t="shared" si="1773"/>
        <v>11</v>
      </c>
      <c r="R32725" s="83">
        <f t="shared" si="1772"/>
        <v>0</v>
      </c>
    </row>
    <row r="32726" spans="1:18" hidden="1">
      <c r="A32726" s="15">
        <v>43004.458333333336</v>
      </c>
      <c r="B32726" s="32">
        <f t="shared" si="1770"/>
        <v>12</v>
      </c>
      <c r="C32726" s="83">
        <f t="shared" si="1771"/>
        <v>0</v>
      </c>
      <c r="P32726" s="15">
        <v>43004.458333333336</v>
      </c>
      <c r="Q32726" s="32">
        <f t="shared" si="1773"/>
        <v>12</v>
      </c>
      <c r="R32726" s="83">
        <f t="shared" si="1772"/>
        <v>0</v>
      </c>
    </row>
    <row r="32727" spans="1:18" hidden="1">
      <c r="A32727" s="15">
        <v>43004.5</v>
      </c>
      <c r="B32727" s="32">
        <f t="shared" si="1770"/>
        <v>13</v>
      </c>
      <c r="C32727" s="83">
        <f t="shared" si="1771"/>
        <v>0</v>
      </c>
      <c r="P32727" s="15">
        <v>43004.5</v>
      </c>
      <c r="Q32727" s="32">
        <f t="shared" si="1773"/>
        <v>13</v>
      </c>
      <c r="R32727" s="83">
        <f t="shared" si="1772"/>
        <v>0</v>
      </c>
    </row>
    <row r="32728" spans="1:18" hidden="1">
      <c r="A32728" s="15">
        <v>43004.541666666664</v>
      </c>
      <c r="B32728" s="32">
        <f t="shared" si="1770"/>
        <v>14</v>
      </c>
      <c r="C32728" s="83">
        <f t="shared" si="1771"/>
        <v>0</v>
      </c>
      <c r="P32728" s="15">
        <v>43004.541666666664</v>
      </c>
      <c r="Q32728" s="32">
        <f t="shared" si="1773"/>
        <v>14</v>
      </c>
      <c r="R32728" s="83">
        <f t="shared" si="1772"/>
        <v>0</v>
      </c>
    </row>
    <row r="32729" spans="1:18" hidden="1">
      <c r="A32729" s="15">
        <v>43004.583333333336</v>
      </c>
      <c r="B32729" s="32">
        <f t="shared" si="1770"/>
        <v>15</v>
      </c>
      <c r="C32729" s="83">
        <f t="shared" si="1771"/>
        <v>0</v>
      </c>
      <c r="P32729" s="15">
        <v>43004.583333333336</v>
      </c>
      <c r="Q32729" s="32">
        <f t="shared" si="1773"/>
        <v>15</v>
      </c>
      <c r="R32729" s="83">
        <f t="shared" si="1772"/>
        <v>0</v>
      </c>
    </row>
    <row r="32730" spans="1:18" hidden="1">
      <c r="A32730" s="15">
        <v>43004.625</v>
      </c>
      <c r="B32730" s="32">
        <f t="shared" si="1770"/>
        <v>16</v>
      </c>
      <c r="C32730" s="83">
        <f t="shared" si="1771"/>
        <v>0</v>
      </c>
      <c r="P32730" s="15">
        <v>43004.625</v>
      </c>
      <c r="Q32730" s="32">
        <f t="shared" si="1773"/>
        <v>16</v>
      </c>
      <c r="R32730" s="83">
        <f t="shared" si="1772"/>
        <v>0</v>
      </c>
    </row>
    <row r="32731" spans="1:18" hidden="1">
      <c r="A32731" s="15">
        <v>43004.666666666664</v>
      </c>
      <c r="B32731" s="32">
        <f t="shared" si="1770"/>
        <v>17</v>
      </c>
      <c r="C32731" s="83">
        <f t="shared" si="1771"/>
        <v>0</v>
      </c>
      <c r="P32731" s="15">
        <v>43004.666666666664</v>
      </c>
      <c r="Q32731" s="32">
        <f t="shared" si="1773"/>
        <v>17</v>
      </c>
      <c r="R32731" s="83">
        <f t="shared" si="1772"/>
        <v>0</v>
      </c>
    </row>
    <row r="32732" spans="1:18" hidden="1">
      <c r="A32732" s="15">
        <v>43004.708333333336</v>
      </c>
      <c r="B32732" s="32">
        <f t="shared" si="1770"/>
        <v>18</v>
      </c>
      <c r="C32732" s="83">
        <f t="shared" si="1771"/>
        <v>0</v>
      </c>
      <c r="P32732" s="15">
        <v>43004.708333333336</v>
      </c>
      <c r="Q32732" s="32">
        <f t="shared" si="1773"/>
        <v>18</v>
      </c>
      <c r="R32732" s="83">
        <f t="shared" si="1772"/>
        <v>0</v>
      </c>
    </row>
    <row r="32733" spans="1:18" hidden="1">
      <c r="A32733" s="15">
        <v>43004.75</v>
      </c>
      <c r="B32733" s="32">
        <f t="shared" si="1770"/>
        <v>19</v>
      </c>
      <c r="C32733" s="83">
        <f t="shared" si="1771"/>
        <v>0</v>
      </c>
      <c r="P32733" s="15">
        <v>43004.75</v>
      </c>
      <c r="Q32733" s="32">
        <f t="shared" si="1773"/>
        <v>19</v>
      </c>
      <c r="R32733" s="83">
        <f t="shared" si="1772"/>
        <v>0</v>
      </c>
    </row>
    <row r="32734" spans="1:18" hidden="1">
      <c r="A32734" s="15">
        <v>43004.791666666664</v>
      </c>
      <c r="B32734" s="32">
        <f t="shared" si="1770"/>
        <v>20</v>
      </c>
      <c r="C32734" s="83">
        <f t="shared" si="1771"/>
        <v>0</v>
      </c>
      <c r="P32734" s="15">
        <v>43004.791666666664</v>
      </c>
      <c r="Q32734" s="32">
        <f t="shared" si="1773"/>
        <v>20</v>
      </c>
      <c r="R32734" s="83">
        <f t="shared" si="1772"/>
        <v>0</v>
      </c>
    </row>
    <row r="32735" spans="1:18" hidden="1">
      <c r="A32735" s="15">
        <v>43004.833333333336</v>
      </c>
      <c r="B32735" s="32">
        <f t="shared" si="1770"/>
        <v>21</v>
      </c>
      <c r="C32735" s="83">
        <f t="shared" si="1771"/>
        <v>0</v>
      </c>
      <c r="P32735" s="15">
        <v>43004.833333333336</v>
      </c>
      <c r="Q32735" s="32">
        <f t="shared" si="1773"/>
        <v>21</v>
      </c>
      <c r="R32735" s="83">
        <f t="shared" si="1772"/>
        <v>0</v>
      </c>
    </row>
    <row r="32736" spans="1:18" hidden="1">
      <c r="A32736" s="15">
        <v>43004.875</v>
      </c>
      <c r="B32736" s="32">
        <f t="shared" si="1770"/>
        <v>22</v>
      </c>
      <c r="C32736" s="83">
        <f t="shared" si="1771"/>
        <v>0</v>
      </c>
      <c r="P32736" s="15">
        <v>43004.875</v>
      </c>
      <c r="Q32736" s="32">
        <f t="shared" si="1773"/>
        <v>22</v>
      </c>
      <c r="R32736" s="83">
        <f t="shared" si="1772"/>
        <v>0</v>
      </c>
    </row>
    <row r="32737" spans="1:18" hidden="1">
      <c r="A32737" s="15">
        <v>43004.916666666664</v>
      </c>
      <c r="B32737" s="32">
        <f t="shared" si="1770"/>
        <v>23</v>
      </c>
      <c r="C32737" s="83">
        <f t="shared" si="1771"/>
        <v>0</v>
      </c>
      <c r="P32737" s="15">
        <v>43004.916666666664</v>
      </c>
      <c r="Q32737" s="32">
        <f t="shared" si="1773"/>
        <v>23</v>
      </c>
      <c r="R32737" s="83">
        <f t="shared" si="1772"/>
        <v>0</v>
      </c>
    </row>
    <row r="32738" spans="1:18" hidden="1">
      <c r="A32738" s="15">
        <v>43004.958333333336</v>
      </c>
      <c r="B32738" s="32">
        <f t="shared" si="1770"/>
        <v>24</v>
      </c>
      <c r="C32738" s="83">
        <f t="shared" si="1771"/>
        <v>0</v>
      </c>
      <c r="P32738" s="15">
        <v>43004.958333333336</v>
      </c>
      <c r="Q32738" s="32">
        <f t="shared" si="1773"/>
        <v>24</v>
      </c>
      <c r="R32738" s="83">
        <f t="shared" si="1772"/>
        <v>0</v>
      </c>
    </row>
    <row r="32739" spans="1:18" hidden="1">
      <c r="A32739" s="15">
        <v>43005</v>
      </c>
      <c r="B32739" s="32">
        <f t="shared" si="1770"/>
        <v>1</v>
      </c>
      <c r="C32739" s="83">
        <f t="shared" si="1771"/>
        <v>0</v>
      </c>
      <c r="P32739" s="15">
        <v>43005</v>
      </c>
      <c r="Q32739" s="32">
        <f t="shared" si="1773"/>
        <v>1</v>
      </c>
      <c r="R32739" s="83">
        <f t="shared" si="1772"/>
        <v>0</v>
      </c>
    </row>
    <row r="32740" spans="1:18" hidden="1">
      <c r="A32740" s="15">
        <v>43005.041666666664</v>
      </c>
      <c r="B32740" s="32">
        <f t="shared" si="1770"/>
        <v>2</v>
      </c>
      <c r="C32740" s="83">
        <f t="shared" si="1771"/>
        <v>0</v>
      </c>
      <c r="P32740" s="15">
        <v>43005.041666666664</v>
      </c>
      <c r="Q32740" s="32">
        <f t="shared" si="1773"/>
        <v>2</v>
      </c>
      <c r="R32740" s="83">
        <f t="shared" si="1772"/>
        <v>0</v>
      </c>
    </row>
    <row r="32741" spans="1:18" hidden="1">
      <c r="A32741" s="15">
        <v>43005.083333333336</v>
      </c>
      <c r="B32741" s="32">
        <f t="shared" si="1770"/>
        <v>3</v>
      </c>
      <c r="C32741" s="83">
        <f t="shared" si="1771"/>
        <v>0</v>
      </c>
      <c r="P32741" s="15">
        <v>43005.083333333336</v>
      </c>
      <c r="Q32741" s="32">
        <f t="shared" si="1773"/>
        <v>3</v>
      </c>
      <c r="R32741" s="83">
        <f t="shared" si="1772"/>
        <v>0</v>
      </c>
    </row>
    <row r="32742" spans="1:18" hidden="1">
      <c r="A32742" s="15">
        <v>43005.125</v>
      </c>
      <c r="B32742" s="32">
        <f t="shared" si="1770"/>
        <v>4</v>
      </c>
      <c r="C32742" s="83">
        <f t="shared" si="1771"/>
        <v>0</v>
      </c>
      <c r="P32742" s="15">
        <v>43005.125</v>
      </c>
      <c r="Q32742" s="32">
        <f t="shared" si="1773"/>
        <v>4</v>
      </c>
      <c r="R32742" s="83">
        <f t="shared" si="1772"/>
        <v>0</v>
      </c>
    </row>
    <row r="32743" spans="1:18" hidden="1">
      <c r="A32743" s="15">
        <v>43005.166666666664</v>
      </c>
      <c r="B32743" s="32">
        <f t="shared" si="1770"/>
        <v>5</v>
      </c>
      <c r="C32743" s="83">
        <f t="shared" si="1771"/>
        <v>0</v>
      </c>
      <c r="P32743" s="15">
        <v>43005.166666666664</v>
      </c>
      <c r="Q32743" s="32">
        <f t="shared" si="1773"/>
        <v>5</v>
      </c>
      <c r="R32743" s="83">
        <f t="shared" si="1772"/>
        <v>0</v>
      </c>
    </row>
    <row r="32744" spans="1:18" hidden="1">
      <c r="A32744" s="15">
        <v>43005.208333333336</v>
      </c>
      <c r="B32744" s="32">
        <f t="shared" si="1770"/>
        <v>6</v>
      </c>
      <c r="C32744" s="83">
        <f t="shared" si="1771"/>
        <v>0</v>
      </c>
      <c r="P32744" s="15">
        <v>43005.208333333336</v>
      </c>
      <c r="Q32744" s="32">
        <f t="shared" si="1773"/>
        <v>6</v>
      </c>
      <c r="R32744" s="83">
        <f t="shared" si="1772"/>
        <v>0</v>
      </c>
    </row>
    <row r="32745" spans="1:18" hidden="1">
      <c r="A32745" s="15">
        <v>43005.25</v>
      </c>
      <c r="B32745" s="32">
        <f t="shared" si="1770"/>
        <v>7</v>
      </c>
      <c r="C32745" s="83">
        <f t="shared" si="1771"/>
        <v>0</v>
      </c>
      <c r="P32745" s="15">
        <v>43005.25</v>
      </c>
      <c r="Q32745" s="32">
        <f t="shared" si="1773"/>
        <v>7</v>
      </c>
      <c r="R32745" s="83">
        <f t="shared" si="1772"/>
        <v>0</v>
      </c>
    </row>
    <row r="32746" spans="1:18" hidden="1">
      <c r="A32746" s="15">
        <v>43005.291666666664</v>
      </c>
      <c r="B32746" s="32">
        <f t="shared" si="1770"/>
        <v>8</v>
      </c>
      <c r="C32746" s="83">
        <f t="shared" si="1771"/>
        <v>0</v>
      </c>
      <c r="P32746" s="15">
        <v>43005.291666666664</v>
      </c>
      <c r="Q32746" s="32">
        <f t="shared" si="1773"/>
        <v>8</v>
      </c>
      <c r="R32746" s="83">
        <f t="shared" si="1772"/>
        <v>0</v>
      </c>
    </row>
    <row r="32747" spans="1:18" hidden="1">
      <c r="A32747" s="15">
        <v>43005.333333333336</v>
      </c>
      <c r="B32747" s="32">
        <f t="shared" si="1770"/>
        <v>9</v>
      </c>
      <c r="C32747" s="83">
        <f t="shared" si="1771"/>
        <v>0</v>
      </c>
      <c r="P32747" s="15">
        <v>43005.333333333336</v>
      </c>
      <c r="Q32747" s="32">
        <f t="shared" si="1773"/>
        <v>9</v>
      </c>
      <c r="R32747" s="83">
        <f t="shared" si="1772"/>
        <v>0</v>
      </c>
    </row>
    <row r="32748" spans="1:18" hidden="1">
      <c r="A32748" s="15">
        <v>43005.375</v>
      </c>
      <c r="B32748" s="32">
        <f t="shared" ref="B32748:B32811" si="1774">HOUR(A32748)+1</f>
        <v>10</v>
      </c>
      <c r="C32748" s="83">
        <f t="shared" si="1771"/>
        <v>0</v>
      </c>
      <c r="P32748" s="15">
        <v>43005.375</v>
      </c>
      <c r="Q32748" s="32">
        <f t="shared" si="1773"/>
        <v>10</v>
      </c>
      <c r="R32748" s="83">
        <f t="shared" si="1772"/>
        <v>0</v>
      </c>
    </row>
    <row r="32749" spans="1:18" hidden="1">
      <c r="A32749" s="15">
        <v>43005.416666666664</v>
      </c>
      <c r="B32749" s="32">
        <f t="shared" si="1774"/>
        <v>11</v>
      </c>
      <c r="C32749" s="83">
        <f t="shared" si="1771"/>
        <v>0</v>
      </c>
      <c r="P32749" s="15">
        <v>43005.416666666664</v>
      </c>
      <c r="Q32749" s="32">
        <f t="shared" si="1773"/>
        <v>11</v>
      </c>
      <c r="R32749" s="83">
        <f t="shared" si="1772"/>
        <v>0</v>
      </c>
    </row>
    <row r="32750" spans="1:18" hidden="1">
      <c r="A32750" s="15">
        <v>43005.458333333336</v>
      </c>
      <c r="B32750" s="32">
        <f t="shared" si="1774"/>
        <v>12</v>
      </c>
      <c r="C32750" s="83">
        <f t="shared" si="1771"/>
        <v>0</v>
      </c>
      <c r="P32750" s="15">
        <v>43005.458333333336</v>
      </c>
      <c r="Q32750" s="32">
        <f t="shared" si="1773"/>
        <v>12</v>
      </c>
      <c r="R32750" s="83">
        <f t="shared" si="1772"/>
        <v>0</v>
      </c>
    </row>
    <row r="32751" spans="1:18" hidden="1">
      <c r="A32751" s="15">
        <v>43005.5</v>
      </c>
      <c r="B32751" s="32">
        <f t="shared" si="1774"/>
        <v>13</v>
      </c>
      <c r="C32751" s="83">
        <f t="shared" si="1771"/>
        <v>0</v>
      </c>
      <c r="P32751" s="15">
        <v>43005.5</v>
      </c>
      <c r="Q32751" s="32">
        <f t="shared" si="1773"/>
        <v>13</v>
      </c>
      <c r="R32751" s="83">
        <f t="shared" si="1772"/>
        <v>0</v>
      </c>
    </row>
    <row r="32752" spans="1:18" hidden="1">
      <c r="A32752" s="15">
        <v>43005.541666666664</v>
      </c>
      <c r="B32752" s="32">
        <f t="shared" si="1774"/>
        <v>14</v>
      </c>
      <c r="C32752" s="83">
        <f t="shared" si="1771"/>
        <v>0</v>
      </c>
      <c r="P32752" s="15">
        <v>43005.541666666664</v>
      </c>
      <c r="Q32752" s="32">
        <f t="shared" si="1773"/>
        <v>14</v>
      </c>
      <c r="R32752" s="83">
        <f t="shared" si="1772"/>
        <v>0</v>
      </c>
    </row>
    <row r="32753" spans="1:18" hidden="1">
      <c r="A32753" s="15">
        <v>43005.583333333336</v>
      </c>
      <c r="B32753" s="32">
        <f t="shared" si="1774"/>
        <v>15</v>
      </c>
      <c r="C32753" s="83">
        <f t="shared" si="1771"/>
        <v>0</v>
      </c>
      <c r="P32753" s="15">
        <v>43005.583333333336</v>
      </c>
      <c r="Q32753" s="32">
        <f t="shared" si="1773"/>
        <v>15</v>
      </c>
      <c r="R32753" s="83">
        <f t="shared" si="1772"/>
        <v>0</v>
      </c>
    </row>
    <row r="32754" spans="1:18" hidden="1">
      <c r="A32754" s="15">
        <v>43005.625</v>
      </c>
      <c r="B32754" s="32">
        <f t="shared" si="1774"/>
        <v>16</v>
      </c>
      <c r="C32754" s="83">
        <f t="shared" si="1771"/>
        <v>0</v>
      </c>
      <c r="P32754" s="15">
        <v>43005.625</v>
      </c>
      <c r="Q32754" s="32">
        <f t="shared" si="1773"/>
        <v>16</v>
      </c>
      <c r="R32754" s="83">
        <f t="shared" si="1772"/>
        <v>0</v>
      </c>
    </row>
    <row r="32755" spans="1:18" hidden="1">
      <c r="A32755" s="15">
        <v>43005.666666666664</v>
      </c>
      <c r="B32755" s="32">
        <f t="shared" si="1774"/>
        <v>17</v>
      </c>
      <c r="C32755" s="83">
        <f t="shared" si="1771"/>
        <v>0</v>
      </c>
      <c r="P32755" s="15">
        <v>43005.666666666664</v>
      </c>
      <c r="Q32755" s="32">
        <f t="shared" si="1773"/>
        <v>17</v>
      </c>
      <c r="R32755" s="83">
        <f t="shared" si="1772"/>
        <v>0</v>
      </c>
    </row>
    <row r="32756" spans="1:18" hidden="1">
      <c r="A32756" s="15">
        <v>43005.708333333336</v>
      </c>
      <c r="B32756" s="32">
        <f t="shared" si="1774"/>
        <v>18</v>
      </c>
      <c r="C32756" s="83">
        <f t="shared" si="1771"/>
        <v>0</v>
      </c>
      <c r="P32756" s="15">
        <v>43005.708333333336</v>
      </c>
      <c r="Q32756" s="32">
        <f t="shared" si="1773"/>
        <v>18</v>
      </c>
      <c r="R32756" s="83">
        <f t="shared" si="1772"/>
        <v>0</v>
      </c>
    </row>
    <row r="32757" spans="1:18" hidden="1">
      <c r="A32757" s="15">
        <v>43005.75</v>
      </c>
      <c r="B32757" s="32">
        <f t="shared" si="1774"/>
        <v>19</v>
      </c>
      <c r="C32757" s="83">
        <f t="shared" si="1771"/>
        <v>0</v>
      </c>
      <c r="P32757" s="15">
        <v>43005.75</v>
      </c>
      <c r="Q32757" s="32">
        <f t="shared" si="1773"/>
        <v>19</v>
      </c>
      <c r="R32757" s="83">
        <f t="shared" si="1772"/>
        <v>0</v>
      </c>
    </row>
    <row r="32758" spans="1:18" hidden="1">
      <c r="A32758" s="15">
        <v>43005.791666666664</v>
      </c>
      <c r="B32758" s="32">
        <f t="shared" si="1774"/>
        <v>20</v>
      </c>
      <c r="C32758" s="83">
        <f t="shared" si="1771"/>
        <v>0</v>
      </c>
      <c r="P32758" s="15">
        <v>43005.791666666664</v>
      </c>
      <c r="Q32758" s="32">
        <f t="shared" si="1773"/>
        <v>20</v>
      </c>
      <c r="R32758" s="83">
        <f t="shared" si="1772"/>
        <v>0</v>
      </c>
    </row>
    <row r="32759" spans="1:18" hidden="1">
      <c r="A32759" s="15">
        <v>43005.833333333336</v>
      </c>
      <c r="B32759" s="32">
        <f t="shared" si="1774"/>
        <v>21</v>
      </c>
      <c r="C32759" s="83">
        <f t="shared" si="1771"/>
        <v>0</v>
      </c>
      <c r="P32759" s="15">
        <v>43005.833333333336</v>
      </c>
      <c r="Q32759" s="32">
        <f t="shared" si="1773"/>
        <v>21</v>
      </c>
      <c r="R32759" s="83">
        <f t="shared" si="1772"/>
        <v>0</v>
      </c>
    </row>
    <row r="32760" spans="1:18" hidden="1">
      <c r="A32760" s="15">
        <v>43005.875</v>
      </c>
      <c r="B32760" s="32">
        <f t="shared" si="1774"/>
        <v>22</v>
      </c>
      <c r="C32760" s="83">
        <f t="shared" si="1771"/>
        <v>0</v>
      </c>
      <c r="P32760" s="15">
        <v>43005.875</v>
      </c>
      <c r="Q32760" s="32">
        <f t="shared" si="1773"/>
        <v>22</v>
      </c>
      <c r="R32760" s="83">
        <f t="shared" si="1772"/>
        <v>0</v>
      </c>
    </row>
    <row r="32761" spans="1:18" hidden="1">
      <c r="A32761" s="15">
        <v>43005.916666666664</v>
      </c>
      <c r="B32761" s="32">
        <f t="shared" si="1774"/>
        <v>23</v>
      </c>
      <c r="C32761" s="83">
        <f t="shared" si="1771"/>
        <v>0</v>
      </c>
      <c r="P32761" s="15">
        <v>43005.916666666664</v>
      </c>
      <c r="Q32761" s="32">
        <f t="shared" si="1773"/>
        <v>23</v>
      </c>
      <c r="R32761" s="83">
        <f t="shared" si="1772"/>
        <v>0</v>
      </c>
    </row>
    <row r="32762" spans="1:18" hidden="1">
      <c r="A32762" s="15">
        <v>43005.958333333336</v>
      </c>
      <c r="B32762" s="32">
        <f t="shared" si="1774"/>
        <v>24</v>
      </c>
      <c r="C32762" s="83">
        <f t="shared" si="1771"/>
        <v>0</v>
      </c>
      <c r="P32762" s="15">
        <v>43005.958333333336</v>
      </c>
      <c r="Q32762" s="32">
        <f t="shared" si="1773"/>
        <v>24</v>
      </c>
      <c r="R32762" s="83">
        <f t="shared" si="1772"/>
        <v>0</v>
      </c>
    </row>
    <row r="32763" spans="1:18" hidden="1">
      <c r="A32763" s="15">
        <v>43006</v>
      </c>
      <c r="B32763" s="32">
        <f t="shared" si="1774"/>
        <v>1</v>
      </c>
      <c r="C32763" s="83">
        <f t="shared" si="1771"/>
        <v>0</v>
      </c>
      <c r="P32763" s="15">
        <v>43006</v>
      </c>
      <c r="Q32763" s="32">
        <f t="shared" si="1773"/>
        <v>1</v>
      </c>
      <c r="R32763" s="83">
        <f t="shared" si="1772"/>
        <v>0</v>
      </c>
    </row>
    <row r="32764" spans="1:18" hidden="1">
      <c r="A32764" s="15">
        <v>43006.041666666664</v>
      </c>
      <c r="B32764" s="32">
        <f t="shared" si="1774"/>
        <v>2</v>
      </c>
      <c r="C32764" s="83">
        <f t="shared" ref="C32764:C32827" si="1775">C24004</f>
        <v>0</v>
      </c>
      <c r="P32764" s="15">
        <v>43006.041666666664</v>
      </c>
      <c r="Q32764" s="32">
        <f t="shared" si="1773"/>
        <v>2</v>
      </c>
      <c r="R32764" s="83">
        <f t="shared" ref="R32764:R32827" si="1776">R24004</f>
        <v>0</v>
      </c>
    </row>
    <row r="32765" spans="1:18" hidden="1">
      <c r="A32765" s="15">
        <v>43006.083333333336</v>
      </c>
      <c r="B32765" s="32">
        <f t="shared" si="1774"/>
        <v>3</v>
      </c>
      <c r="C32765" s="83">
        <f t="shared" si="1775"/>
        <v>0</v>
      </c>
      <c r="P32765" s="15">
        <v>43006.083333333336</v>
      </c>
      <c r="Q32765" s="32">
        <f t="shared" si="1773"/>
        <v>3</v>
      </c>
      <c r="R32765" s="83">
        <f t="shared" si="1776"/>
        <v>0</v>
      </c>
    </row>
    <row r="32766" spans="1:18" hidden="1">
      <c r="A32766" s="15">
        <v>43006.125</v>
      </c>
      <c r="B32766" s="32">
        <f t="shared" si="1774"/>
        <v>4</v>
      </c>
      <c r="C32766" s="83">
        <f t="shared" si="1775"/>
        <v>0</v>
      </c>
      <c r="P32766" s="15">
        <v>43006.125</v>
      </c>
      <c r="Q32766" s="32">
        <f t="shared" si="1773"/>
        <v>4</v>
      </c>
      <c r="R32766" s="83">
        <f t="shared" si="1776"/>
        <v>0</v>
      </c>
    </row>
    <row r="32767" spans="1:18" hidden="1">
      <c r="A32767" s="15">
        <v>43006.166666666664</v>
      </c>
      <c r="B32767" s="32">
        <f t="shared" si="1774"/>
        <v>5</v>
      </c>
      <c r="C32767" s="83">
        <f t="shared" si="1775"/>
        <v>0</v>
      </c>
      <c r="P32767" s="15">
        <v>43006.166666666664</v>
      </c>
      <c r="Q32767" s="32">
        <f t="shared" si="1773"/>
        <v>5</v>
      </c>
      <c r="R32767" s="83">
        <f t="shared" si="1776"/>
        <v>0</v>
      </c>
    </row>
    <row r="32768" spans="1:18" hidden="1">
      <c r="A32768" s="15">
        <v>43006.208333333336</v>
      </c>
      <c r="B32768" s="32">
        <f t="shared" si="1774"/>
        <v>6</v>
      </c>
      <c r="C32768" s="83">
        <f t="shared" si="1775"/>
        <v>0</v>
      </c>
      <c r="P32768" s="15">
        <v>43006.208333333336</v>
      </c>
      <c r="Q32768" s="32">
        <f t="shared" si="1773"/>
        <v>6</v>
      </c>
      <c r="R32768" s="83">
        <f t="shared" si="1776"/>
        <v>0</v>
      </c>
    </row>
    <row r="32769" spans="1:18" hidden="1">
      <c r="A32769" s="15">
        <v>43006.25</v>
      </c>
      <c r="B32769" s="32">
        <f t="shared" si="1774"/>
        <v>7</v>
      </c>
      <c r="C32769" s="83">
        <f t="shared" si="1775"/>
        <v>0</v>
      </c>
      <c r="P32769" s="15">
        <v>43006.25</v>
      </c>
      <c r="Q32769" s="32">
        <f t="shared" si="1773"/>
        <v>7</v>
      </c>
      <c r="R32769" s="83">
        <f t="shared" si="1776"/>
        <v>0</v>
      </c>
    </row>
    <row r="32770" spans="1:18" hidden="1">
      <c r="A32770" s="15">
        <v>43006.291666666664</v>
      </c>
      <c r="B32770" s="32">
        <f t="shared" si="1774"/>
        <v>8</v>
      </c>
      <c r="C32770" s="83">
        <f t="shared" si="1775"/>
        <v>0</v>
      </c>
      <c r="P32770" s="15">
        <v>43006.291666666664</v>
      </c>
      <c r="Q32770" s="32">
        <f t="shared" si="1773"/>
        <v>8</v>
      </c>
      <c r="R32770" s="83">
        <f t="shared" si="1776"/>
        <v>0</v>
      </c>
    </row>
    <row r="32771" spans="1:18" hidden="1">
      <c r="A32771" s="15">
        <v>43006.333333333336</v>
      </c>
      <c r="B32771" s="32">
        <f t="shared" si="1774"/>
        <v>9</v>
      </c>
      <c r="C32771" s="83">
        <f t="shared" si="1775"/>
        <v>0</v>
      </c>
      <c r="P32771" s="15">
        <v>43006.333333333336</v>
      </c>
      <c r="Q32771" s="32">
        <f t="shared" si="1773"/>
        <v>9</v>
      </c>
      <c r="R32771" s="83">
        <f t="shared" si="1776"/>
        <v>0</v>
      </c>
    </row>
    <row r="32772" spans="1:18" hidden="1">
      <c r="A32772" s="15">
        <v>43006.375</v>
      </c>
      <c r="B32772" s="32">
        <f t="shared" si="1774"/>
        <v>10</v>
      </c>
      <c r="C32772" s="83">
        <f t="shared" si="1775"/>
        <v>0</v>
      </c>
      <c r="P32772" s="15">
        <v>43006.375</v>
      </c>
      <c r="Q32772" s="32">
        <f t="shared" ref="Q32772:Q32835" si="1777">HOUR(P32772)+1</f>
        <v>10</v>
      </c>
      <c r="R32772" s="83">
        <f t="shared" si="1776"/>
        <v>0</v>
      </c>
    </row>
    <row r="32773" spans="1:18" hidden="1">
      <c r="A32773" s="15">
        <v>43006.416666666664</v>
      </c>
      <c r="B32773" s="32">
        <f t="shared" si="1774"/>
        <v>11</v>
      </c>
      <c r="C32773" s="83">
        <f t="shared" si="1775"/>
        <v>0</v>
      </c>
      <c r="P32773" s="15">
        <v>43006.416666666664</v>
      </c>
      <c r="Q32773" s="32">
        <f t="shared" si="1777"/>
        <v>11</v>
      </c>
      <c r="R32773" s="83">
        <f t="shared" si="1776"/>
        <v>0</v>
      </c>
    </row>
    <row r="32774" spans="1:18" hidden="1">
      <c r="A32774" s="15">
        <v>43006.458333333336</v>
      </c>
      <c r="B32774" s="32">
        <f t="shared" si="1774"/>
        <v>12</v>
      </c>
      <c r="C32774" s="83">
        <f t="shared" si="1775"/>
        <v>0</v>
      </c>
      <c r="P32774" s="15">
        <v>43006.458333333336</v>
      </c>
      <c r="Q32774" s="32">
        <f t="shared" si="1777"/>
        <v>12</v>
      </c>
      <c r="R32774" s="83">
        <f t="shared" si="1776"/>
        <v>0</v>
      </c>
    </row>
    <row r="32775" spans="1:18" hidden="1">
      <c r="A32775" s="15">
        <v>43006.5</v>
      </c>
      <c r="B32775" s="32">
        <f t="shared" si="1774"/>
        <v>13</v>
      </c>
      <c r="C32775" s="83">
        <f t="shared" si="1775"/>
        <v>0</v>
      </c>
      <c r="P32775" s="15">
        <v>43006.5</v>
      </c>
      <c r="Q32775" s="32">
        <f t="shared" si="1777"/>
        <v>13</v>
      </c>
      <c r="R32775" s="83">
        <f t="shared" si="1776"/>
        <v>0</v>
      </c>
    </row>
    <row r="32776" spans="1:18" hidden="1">
      <c r="A32776" s="15">
        <v>43006.541666666664</v>
      </c>
      <c r="B32776" s="32">
        <f t="shared" si="1774"/>
        <v>14</v>
      </c>
      <c r="C32776" s="83">
        <f t="shared" si="1775"/>
        <v>0</v>
      </c>
      <c r="P32776" s="15">
        <v>43006.541666666664</v>
      </c>
      <c r="Q32776" s="32">
        <f t="shared" si="1777"/>
        <v>14</v>
      </c>
      <c r="R32776" s="83">
        <f t="shared" si="1776"/>
        <v>0</v>
      </c>
    </row>
    <row r="32777" spans="1:18" hidden="1">
      <c r="A32777" s="15">
        <v>43006.583333333336</v>
      </c>
      <c r="B32777" s="32">
        <f t="shared" si="1774"/>
        <v>15</v>
      </c>
      <c r="C32777" s="83">
        <f t="shared" si="1775"/>
        <v>0</v>
      </c>
      <c r="P32777" s="15">
        <v>43006.583333333336</v>
      </c>
      <c r="Q32777" s="32">
        <f t="shared" si="1777"/>
        <v>15</v>
      </c>
      <c r="R32777" s="83">
        <f t="shared" si="1776"/>
        <v>0</v>
      </c>
    </row>
    <row r="32778" spans="1:18" hidden="1">
      <c r="A32778" s="15">
        <v>43006.625</v>
      </c>
      <c r="B32778" s="32">
        <f t="shared" si="1774"/>
        <v>16</v>
      </c>
      <c r="C32778" s="83">
        <f t="shared" si="1775"/>
        <v>0</v>
      </c>
      <c r="P32778" s="15">
        <v>43006.625</v>
      </c>
      <c r="Q32778" s="32">
        <f t="shared" si="1777"/>
        <v>16</v>
      </c>
      <c r="R32778" s="83">
        <f t="shared" si="1776"/>
        <v>0</v>
      </c>
    </row>
    <row r="32779" spans="1:18" hidden="1">
      <c r="A32779" s="15">
        <v>43006.666666666664</v>
      </c>
      <c r="B32779" s="32">
        <f t="shared" si="1774"/>
        <v>17</v>
      </c>
      <c r="C32779" s="83">
        <f t="shared" si="1775"/>
        <v>0</v>
      </c>
      <c r="P32779" s="15">
        <v>43006.666666666664</v>
      </c>
      <c r="Q32779" s="32">
        <f t="shared" si="1777"/>
        <v>17</v>
      </c>
      <c r="R32779" s="83">
        <f t="shared" si="1776"/>
        <v>0</v>
      </c>
    </row>
    <row r="32780" spans="1:18" hidden="1">
      <c r="A32780" s="15">
        <v>43006.708333333336</v>
      </c>
      <c r="B32780" s="32">
        <f t="shared" si="1774"/>
        <v>18</v>
      </c>
      <c r="C32780" s="83">
        <f t="shared" si="1775"/>
        <v>0</v>
      </c>
      <c r="P32780" s="15">
        <v>43006.708333333336</v>
      </c>
      <c r="Q32780" s="32">
        <f t="shared" si="1777"/>
        <v>18</v>
      </c>
      <c r="R32780" s="83">
        <f t="shared" si="1776"/>
        <v>0</v>
      </c>
    </row>
    <row r="32781" spans="1:18" hidden="1">
      <c r="A32781" s="15">
        <v>43006.75</v>
      </c>
      <c r="B32781" s="32">
        <f t="shared" si="1774"/>
        <v>19</v>
      </c>
      <c r="C32781" s="83">
        <f t="shared" si="1775"/>
        <v>0</v>
      </c>
      <c r="P32781" s="15">
        <v>43006.75</v>
      </c>
      <c r="Q32781" s="32">
        <f t="shared" si="1777"/>
        <v>19</v>
      </c>
      <c r="R32781" s="83">
        <f t="shared" si="1776"/>
        <v>0</v>
      </c>
    </row>
    <row r="32782" spans="1:18" hidden="1">
      <c r="A32782" s="15">
        <v>43006.791666666664</v>
      </c>
      <c r="B32782" s="32">
        <f t="shared" si="1774"/>
        <v>20</v>
      </c>
      <c r="C32782" s="83">
        <f t="shared" si="1775"/>
        <v>0</v>
      </c>
      <c r="P32782" s="15">
        <v>43006.791666666664</v>
      </c>
      <c r="Q32782" s="32">
        <f t="shared" si="1777"/>
        <v>20</v>
      </c>
      <c r="R32782" s="83">
        <f t="shared" si="1776"/>
        <v>0</v>
      </c>
    </row>
    <row r="32783" spans="1:18" hidden="1">
      <c r="A32783" s="15">
        <v>43006.833333333336</v>
      </c>
      <c r="B32783" s="32">
        <f t="shared" si="1774"/>
        <v>21</v>
      </c>
      <c r="C32783" s="83">
        <f t="shared" si="1775"/>
        <v>0</v>
      </c>
      <c r="P32783" s="15">
        <v>43006.833333333336</v>
      </c>
      <c r="Q32783" s="32">
        <f t="shared" si="1777"/>
        <v>21</v>
      </c>
      <c r="R32783" s="83">
        <f t="shared" si="1776"/>
        <v>0</v>
      </c>
    </row>
    <row r="32784" spans="1:18" hidden="1">
      <c r="A32784" s="15">
        <v>43006.875</v>
      </c>
      <c r="B32784" s="32">
        <f t="shared" si="1774"/>
        <v>22</v>
      </c>
      <c r="C32784" s="83">
        <f t="shared" si="1775"/>
        <v>0</v>
      </c>
      <c r="P32784" s="15">
        <v>43006.875</v>
      </c>
      <c r="Q32784" s="32">
        <f t="shared" si="1777"/>
        <v>22</v>
      </c>
      <c r="R32784" s="83">
        <f t="shared" si="1776"/>
        <v>0</v>
      </c>
    </row>
    <row r="32785" spans="1:18" hidden="1">
      <c r="A32785" s="15">
        <v>43006.916666666664</v>
      </c>
      <c r="B32785" s="32">
        <f t="shared" si="1774"/>
        <v>23</v>
      </c>
      <c r="C32785" s="83">
        <f t="shared" si="1775"/>
        <v>0</v>
      </c>
      <c r="P32785" s="15">
        <v>43006.916666666664</v>
      </c>
      <c r="Q32785" s="32">
        <f t="shared" si="1777"/>
        <v>23</v>
      </c>
      <c r="R32785" s="83">
        <f t="shared" si="1776"/>
        <v>0</v>
      </c>
    </row>
    <row r="32786" spans="1:18" hidden="1">
      <c r="A32786" s="15">
        <v>43006.958333333336</v>
      </c>
      <c r="B32786" s="32">
        <f t="shared" si="1774"/>
        <v>24</v>
      </c>
      <c r="C32786" s="83">
        <f t="shared" si="1775"/>
        <v>0</v>
      </c>
      <c r="P32786" s="15">
        <v>43006.958333333336</v>
      </c>
      <c r="Q32786" s="32">
        <f t="shared" si="1777"/>
        <v>24</v>
      </c>
      <c r="R32786" s="83">
        <f t="shared" si="1776"/>
        <v>0</v>
      </c>
    </row>
    <row r="32787" spans="1:18" hidden="1">
      <c r="A32787" s="15">
        <v>43007</v>
      </c>
      <c r="B32787" s="32">
        <f t="shared" si="1774"/>
        <v>1</v>
      </c>
      <c r="C32787" s="83">
        <f t="shared" si="1775"/>
        <v>0</v>
      </c>
      <c r="P32787" s="15">
        <v>43007</v>
      </c>
      <c r="Q32787" s="32">
        <f t="shared" si="1777"/>
        <v>1</v>
      </c>
      <c r="R32787" s="83">
        <f t="shared" si="1776"/>
        <v>0</v>
      </c>
    </row>
    <row r="32788" spans="1:18" hidden="1">
      <c r="A32788" s="15">
        <v>43007.041666666664</v>
      </c>
      <c r="B32788" s="32">
        <f t="shared" si="1774"/>
        <v>2</v>
      </c>
      <c r="C32788" s="83">
        <f t="shared" si="1775"/>
        <v>0</v>
      </c>
      <c r="P32788" s="15">
        <v>43007.041666666664</v>
      </c>
      <c r="Q32788" s="32">
        <f t="shared" si="1777"/>
        <v>2</v>
      </c>
      <c r="R32788" s="83">
        <f t="shared" si="1776"/>
        <v>0</v>
      </c>
    </row>
    <row r="32789" spans="1:18" hidden="1">
      <c r="A32789" s="15">
        <v>43007.083333333336</v>
      </c>
      <c r="B32789" s="32">
        <f t="shared" si="1774"/>
        <v>3</v>
      </c>
      <c r="C32789" s="83">
        <f t="shared" si="1775"/>
        <v>0</v>
      </c>
      <c r="P32789" s="15">
        <v>43007.083333333336</v>
      </c>
      <c r="Q32789" s="32">
        <f t="shared" si="1777"/>
        <v>3</v>
      </c>
      <c r="R32789" s="83">
        <f t="shared" si="1776"/>
        <v>0</v>
      </c>
    </row>
    <row r="32790" spans="1:18" hidden="1">
      <c r="A32790" s="15">
        <v>43007.125</v>
      </c>
      <c r="B32790" s="32">
        <f t="shared" si="1774"/>
        <v>4</v>
      </c>
      <c r="C32790" s="83">
        <f t="shared" si="1775"/>
        <v>0</v>
      </c>
      <c r="P32790" s="15">
        <v>43007.125</v>
      </c>
      <c r="Q32790" s="32">
        <f t="shared" si="1777"/>
        <v>4</v>
      </c>
      <c r="R32790" s="83">
        <f t="shared" si="1776"/>
        <v>0</v>
      </c>
    </row>
    <row r="32791" spans="1:18" hidden="1">
      <c r="A32791" s="15">
        <v>43007.166666666664</v>
      </c>
      <c r="B32791" s="32">
        <f t="shared" si="1774"/>
        <v>5</v>
      </c>
      <c r="C32791" s="83">
        <f t="shared" si="1775"/>
        <v>0</v>
      </c>
      <c r="P32791" s="15">
        <v>43007.166666666664</v>
      </c>
      <c r="Q32791" s="32">
        <f t="shared" si="1777"/>
        <v>5</v>
      </c>
      <c r="R32791" s="83">
        <f t="shared" si="1776"/>
        <v>0</v>
      </c>
    </row>
    <row r="32792" spans="1:18" hidden="1">
      <c r="A32792" s="15">
        <v>43007.208333333336</v>
      </c>
      <c r="B32792" s="32">
        <f t="shared" si="1774"/>
        <v>6</v>
      </c>
      <c r="C32792" s="83">
        <f t="shared" si="1775"/>
        <v>0</v>
      </c>
      <c r="P32792" s="15">
        <v>43007.208333333336</v>
      </c>
      <c r="Q32792" s="32">
        <f t="shared" si="1777"/>
        <v>6</v>
      </c>
      <c r="R32792" s="83">
        <f t="shared" si="1776"/>
        <v>0</v>
      </c>
    </row>
    <row r="32793" spans="1:18" hidden="1">
      <c r="A32793" s="15">
        <v>43007.25</v>
      </c>
      <c r="B32793" s="32">
        <f t="shared" si="1774"/>
        <v>7</v>
      </c>
      <c r="C32793" s="83">
        <f t="shared" si="1775"/>
        <v>0</v>
      </c>
      <c r="P32793" s="15">
        <v>43007.25</v>
      </c>
      <c r="Q32793" s="32">
        <f t="shared" si="1777"/>
        <v>7</v>
      </c>
      <c r="R32793" s="83">
        <f t="shared" si="1776"/>
        <v>0</v>
      </c>
    </row>
    <row r="32794" spans="1:18" hidden="1">
      <c r="A32794" s="15">
        <v>43007.291666666664</v>
      </c>
      <c r="B32794" s="32">
        <f t="shared" si="1774"/>
        <v>8</v>
      </c>
      <c r="C32794" s="83">
        <f t="shared" si="1775"/>
        <v>0</v>
      </c>
      <c r="P32794" s="15">
        <v>43007.291666666664</v>
      </c>
      <c r="Q32794" s="32">
        <f t="shared" si="1777"/>
        <v>8</v>
      </c>
      <c r="R32794" s="83">
        <f t="shared" si="1776"/>
        <v>0</v>
      </c>
    </row>
    <row r="32795" spans="1:18" hidden="1">
      <c r="A32795" s="15">
        <v>43007.333333333336</v>
      </c>
      <c r="B32795" s="32">
        <f t="shared" si="1774"/>
        <v>9</v>
      </c>
      <c r="C32795" s="83">
        <f t="shared" si="1775"/>
        <v>0</v>
      </c>
      <c r="P32795" s="15">
        <v>43007.333333333336</v>
      </c>
      <c r="Q32795" s="32">
        <f t="shared" si="1777"/>
        <v>9</v>
      </c>
      <c r="R32795" s="83">
        <f t="shared" si="1776"/>
        <v>0</v>
      </c>
    </row>
    <row r="32796" spans="1:18" hidden="1">
      <c r="A32796" s="15">
        <v>43007.375</v>
      </c>
      <c r="B32796" s="32">
        <f t="shared" si="1774"/>
        <v>10</v>
      </c>
      <c r="C32796" s="83">
        <f t="shared" si="1775"/>
        <v>0</v>
      </c>
      <c r="P32796" s="15">
        <v>43007.375</v>
      </c>
      <c r="Q32796" s="32">
        <f t="shared" si="1777"/>
        <v>10</v>
      </c>
      <c r="R32796" s="83">
        <f t="shared" si="1776"/>
        <v>0</v>
      </c>
    </row>
    <row r="32797" spans="1:18" hidden="1">
      <c r="A32797" s="15">
        <v>43007.416666666664</v>
      </c>
      <c r="B32797" s="32">
        <f t="shared" si="1774"/>
        <v>11</v>
      </c>
      <c r="C32797" s="83">
        <f t="shared" si="1775"/>
        <v>0</v>
      </c>
      <c r="P32797" s="15">
        <v>43007.416666666664</v>
      </c>
      <c r="Q32797" s="32">
        <f t="shared" si="1777"/>
        <v>11</v>
      </c>
      <c r="R32797" s="83">
        <f t="shared" si="1776"/>
        <v>0</v>
      </c>
    </row>
    <row r="32798" spans="1:18" hidden="1">
      <c r="A32798" s="15">
        <v>43007.458333333336</v>
      </c>
      <c r="B32798" s="32">
        <f t="shared" si="1774"/>
        <v>12</v>
      </c>
      <c r="C32798" s="83">
        <f t="shared" si="1775"/>
        <v>0</v>
      </c>
      <c r="P32798" s="15">
        <v>43007.458333333336</v>
      </c>
      <c r="Q32798" s="32">
        <f t="shared" si="1777"/>
        <v>12</v>
      </c>
      <c r="R32798" s="83">
        <f t="shared" si="1776"/>
        <v>0</v>
      </c>
    </row>
    <row r="32799" spans="1:18" hidden="1">
      <c r="A32799" s="15">
        <v>43007.5</v>
      </c>
      <c r="B32799" s="32">
        <f t="shared" si="1774"/>
        <v>13</v>
      </c>
      <c r="C32799" s="83">
        <f t="shared" si="1775"/>
        <v>0</v>
      </c>
      <c r="P32799" s="15">
        <v>43007.5</v>
      </c>
      <c r="Q32799" s="32">
        <f t="shared" si="1777"/>
        <v>13</v>
      </c>
      <c r="R32799" s="83">
        <f t="shared" si="1776"/>
        <v>0</v>
      </c>
    </row>
    <row r="32800" spans="1:18" hidden="1">
      <c r="A32800" s="15">
        <v>43007.541666666664</v>
      </c>
      <c r="B32800" s="32">
        <f t="shared" si="1774"/>
        <v>14</v>
      </c>
      <c r="C32800" s="83">
        <f t="shared" si="1775"/>
        <v>0</v>
      </c>
      <c r="P32800" s="15">
        <v>43007.541666666664</v>
      </c>
      <c r="Q32800" s="32">
        <f t="shared" si="1777"/>
        <v>14</v>
      </c>
      <c r="R32800" s="83">
        <f t="shared" si="1776"/>
        <v>0</v>
      </c>
    </row>
    <row r="32801" spans="1:18" hidden="1">
      <c r="A32801" s="15">
        <v>43007.583333333336</v>
      </c>
      <c r="B32801" s="32">
        <f t="shared" si="1774"/>
        <v>15</v>
      </c>
      <c r="C32801" s="83">
        <f t="shared" si="1775"/>
        <v>0</v>
      </c>
      <c r="P32801" s="15">
        <v>43007.583333333336</v>
      </c>
      <c r="Q32801" s="32">
        <f t="shared" si="1777"/>
        <v>15</v>
      </c>
      <c r="R32801" s="83">
        <f t="shared" si="1776"/>
        <v>0</v>
      </c>
    </row>
    <row r="32802" spans="1:18" hidden="1">
      <c r="A32802" s="15">
        <v>43007.625</v>
      </c>
      <c r="B32802" s="32">
        <f t="shared" si="1774"/>
        <v>16</v>
      </c>
      <c r="C32802" s="83">
        <f t="shared" si="1775"/>
        <v>0</v>
      </c>
      <c r="P32802" s="15">
        <v>43007.625</v>
      </c>
      <c r="Q32802" s="32">
        <f t="shared" si="1777"/>
        <v>16</v>
      </c>
      <c r="R32802" s="83">
        <f t="shared" si="1776"/>
        <v>0</v>
      </c>
    </row>
    <row r="32803" spans="1:18" hidden="1">
      <c r="A32803" s="15">
        <v>43007.666666666664</v>
      </c>
      <c r="B32803" s="32">
        <f t="shared" si="1774"/>
        <v>17</v>
      </c>
      <c r="C32803" s="83">
        <f t="shared" si="1775"/>
        <v>0</v>
      </c>
      <c r="P32803" s="15">
        <v>43007.666666666664</v>
      </c>
      <c r="Q32803" s="32">
        <f t="shared" si="1777"/>
        <v>17</v>
      </c>
      <c r="R32803" s="83">
        <f t="shared" si="1776"/>
        <v>0</v>
      </c>
    </row>
    <row r="32804" spans="1:18" hidden="1">
      <c r="A32804" s="15">
        <v>43007.708333333336</v>
      </c>
      <c r="B32804" s="32">
        <f t="shared" si="1774"/>
        <v>18</v>
      </c>
      <c r="C32804" s="83">
        <f t="shared" si="1775"/>
        <v>0</v>
      </c>
      <c r="P32804" s="15">
        <v>43007.708333333336</v>
      </c>
      <c r="Q32804" s="32">
        <f t="shared" si="1777"/>
        <v>18</v>
      </c>
      <c r="R32804" s="83">
        <f t="shared" si="1776"/>
        <v>0</v>
      </c>
    </row>
    <row r="32805" spans="1:18" hidden="1">
      <c r="A32805" s="15">
        <v>43007.75</v>
      </c>
      <c r="B32805" s="32">
        <f t="shared" si="1774"/>
        <v>19</v>
      </c>
      <c r="C32805" s="83">
        <f t="shared" si="1775"/>
        <v>0</v>
      </c>
      <c r="P32805" s="15">
        <v>43007.75</v>
      </c>
      <c r="Q32805" s="32">
        <f t="shared" si="1777"/>
        <v>19</v>
      </c>
      <c r="R32805" s="83">
        <f t="shared" si="1776"/>
        <v>0</v>
      </c>
    </row>
    <row r="32806" spans="1:18" hidden="1">
      <c r="A32806" s="15">
        <v>43007.791666666664</v>
      </c>
      <c r="B32806" s="32">
        <f t="shared" si="1774"/>
        <v>20</v>
      </c>
      <c r="C32806" s="83">
        <f t="shared" si="1775"/>
        <v>0</v>
      </c>
      <c r="P32806" s="15">
        <v>43007.791666666664</v>
      </c>
      <c r="Q32806" s="32">
        <f t="shared" si="1777"/>
        <v>20</v>
      </c>
      <c r="R32806" s="83">
        <f t="shared" si="1776"/>
        <v>0</v>
      </c>
    </row>
    <row r="32807" spans="1:18" hidden="1">
      <c r="A32807" s="15">
        <v>43007.833333333336</v>
      </c>
      <c r="B32807" s="32">
        <f t="shared" si="1774"/>
        <v>21</v>
      </c>
      <c r="C32807" s="83">
        <f t="shared" si="1775"/>
        <v>0</v>
      </c>
      <c r="P32807" s="15">
        <v>43007.833333333336</v>
      </c>
      <c r="Q32807" s="32">
        <f t="shared" si="1777"/>
        <v>21</v>
      </c>
      <c r="R32807" s="83">
        <f t="shared" si="1776"/>
        <v>0</v>
      </c>
    </row>
    <row r="32808" spans="1:18" hidden="1">
      <c r="A32808" s="15">
        <v>43007.875</v>
      </c>
      <c r="B32808" s="32">
        <f t="shared" si="1774"/>
        <v>22</v>
      </c>
      <c r="C32808" s="83">
        <f t="shared" si="1775"/>
        <v>0</v>
      </c>
      <c r="P32808" s="15">
        <v>43007.875</v>
      </c>
      <c r="Q32808" s="32">
        <f t="shared" si="1777"/>
        <v>22</v>
      </c>
      <c r="R32808" s="83">
        <f t="shared" si="1776"/>
        <v>0</v>
      </c>
    </row>
    <row r="32809" spans="1:18" hidden="1">
      <c r="A32809" s="15">
        <v>43007.916666666664</v>
      </c>
      <c r="B32809" s="32">
        <f t="shared" si="1774"/>
        <v>23</v>
      </c>
      <c r="C32809" s="83">
        <f t="shared" si="1775"/>
        <v>0</v>
      </c>
      <c r="P32809" s="15">
        <v>43007.916666666664</v>
      </c>
      <c r="Q32809" s="32">
        <f t="shared" si="1777"/>
        <v>23</v>
      </c>
      <c r="R32809" s="83">
        <f t="shared" si="1776"/>
        <v>0</v>
      </c>
    </row>
    <row r="32810" spans="1:18" hidden="1">
      <c r="A32810" s="15">
        <v>43007.958333333336</v>
      </c>
      <c r="B32810" s="32">
        <f t="shared" si="1774"/>
        <v>24</v>
      </c>
      <c r="C32810" s="83">
        <f t="shared" si="1775"/>
        <v>0</v>
      </c>
      <c r="P32810" s="15">
        <v>43007.958333333336</v>
      </c>
      <c r="Q32810" s="32">
        <f t="shared" si="1777"/>
        <v>24</v>
      </c>
      <c r="R32810" s="83">
        <f t="shared" si="1776"/>
        <v>0</v>
      </c>
    </row>
    <row r="32811" spans="1:18" hidden="1">
      <c r="A32811" s="15">
        <v>43008</v>
      </c>
      <c r="B32811" s="32">
        <f t="shared" si="1774"/>
        <v>1</v>
      </c>
      <c r="C32811" s="83">
        <f t="shared" si="1775"/>
        <v>0</v>
      </c>
      <c r="P32811" s="15">
        <v>43008</v>
      </c>
      <c r="Q32811" s="32">
        <f t="shared" si="1777"/>
        <v>1</v>
      </c>
      <c r="R32811" s="83">
        <f t="shared" si="1776"/>
        <v>0</v>
      </c>
    </row>
    <row r="32812" spans="1:18" hidden="1">
      <c r="A32812" s="15">
        <v>43008.041666666664</v>
      </c>
      <c r="B32812" s="32">
        <f t="shared" ref="B32812:B32875" si="1778">HOUR(A32812)+1</f>
        <v>2</v>
      </c>
      <c r="C32812" s="83">
        <f t="shared" si="1775"/>
        <v>0</v>
      </c>
      <c r="P32812" s="15">
        <v>43008.041666666664</v>
      </c>
      <c r="Q32812" s="32">
        <f t="shared" si="1777"/>
        <v>2</v>
      </c>
      <c r="R32812" s="83">
        <f t="shared" si="1776"/>
        <v>0</v>
      </c>
    </row>
    <row r="32813" spans="1:18" hidden="1">
      <c r="A32813" s="15">
        <v>43008.083333333336</v>
      </c>
      <c r="B32813" s="32">
        <f t="shared" si="1778"/>
        <v>3</v>
      </c>
      <c r="C32813" s="83">
        <f t="shared" si="1775"/>
        <v>0</v>
      </c>
      <c r="P32813" s="15">
        <v>43008.083333333336</v>
      </c>
      <c r="Q32813" s="32">
        <f t="shared" si="1777"/>
        <v>3</v>
      </c>
      <c r="R32813" s="83">
        <f t="shared" si="1776"/>
        <v>0</v>
      </c>
    </row>
    <row r="32814" spans="1:18" hidden="1">
      <c r="A32814" s="15">
        <v>43008.125</v>
      </c>
      <c r="B32814" s="32">
        <f t="shared" si="1778"/>
        <v>4</v>
      </c>
      <c r="C32814" s="83">
        <f t="shared" si="1775"/>
        <v>0</v>
      </c>
      <c r="P32814" s="15">
        <v>43008.125</v>
      </c>
      <c r="Q32814" s="32">
        <f t="shared" si="1777"/>
        <v>4</v>
      </c>
      <c r="R32814" s="83">
        <f t="shared" si="1776"/>
        <v>0</v>
      </c>
    </row>
    <row r="32815" spans="1:18" hidden="1">
      <c r="A32815" s="15">
        <v>43008.166666666664</v>
      </c>
      <c r="B32815" s="32">
        <f t="shared" si="1778"/>
        <v>5</v>
      </c>
      <c r="C32815" s="83">
        <f t="shared" si="1775"/>
        <v>0</v>
      </c>
      <c r="P32815" s="15">
        <v>43008.166666666664</v>
      </c>
      <c r="Q32815" s="32">
        <f t="shared" si="1777"/>
        <v>5</v>
      </c>
      <c r="R32815" s="83">
        <f t="shared" si="1776"/>
        <v>0</v>
      </c>
    </row>
    <row r="32816" spans="1:18" hidden="1">
      <c r="A32816" s="15">
        <v>43008.208333333336</v>
      </c>
      <c r="B32816" s="32">
        <f t="shared" si="1778"/>
        <v>6</v>
      </c>
      <c r="C32816" s="83">
        <f t="shared" si="1775"/>
        <v>0</v>
      </c>
      <c r="P32816" s="15">
        <v>43008.208333333336</v>
      </c>
      <c r="Q32816" s="32">
        <f t="shared" si="1777"/>
        <v>6</v>
      </c>
      <c r="R32816" s="83">
        <f t="shared" si="1776"/>
        <v>0</v>
      </c>
    </row>
    <row r="32817" spans="1:18" hidden="1">
      <c r="A32817" s="15">
        <v>43008.25</v>
      </c>
      <c r="B32817" s="32">
        <f t="shared" si="1778"/>
        <v>7</v>
      </c>
      <c r="C32817" s="83">
        <f t="shared" si="1775"/>
        <v>0</v>
      </c>
      <c r="P32817" s="15">
        <v>43008.25</v>
      </c>
      <c r="Q32817" s="32">
        <f t="shared" si="1777"/>
        <v>7</v>
      </c>
      <c r="R32817" s="83">
        <f t="shared" si="1776"/>
        <v>0</v>
      </c>
    </row>
    <row r="32818" spans="1:18" hidden="1">
      <c r="A32818" s="15">
        <v>43008.291666666664</v>
      </c>
      <c r="B32818" s="32">
        <f t="shared" si="1778"/>
        <v>8</v>
      </c>
      <c r="C32818" s="83">
        <f t="shared" si="1775"/>
        <v>0</v>
      </c>
      <c r="P32818" s="15">
        <v>43008.291666666664</v>
      </c>
      <c r="Q32818" s="32">
        <f t="shared" si="1777"/>
        <v>8</v>
      </c>
      <c r="R32818" s="83">
        <f t="shared" si="1776"/>
        <v>0</v>
      </c>
    </row>
    <row r="32819" spans="1:18" hidden="1">
      <c r="A32819" s="15">
        <v>43008.333333333336</v>
      </c>
      <c r="B32819" s="32">
        <f t="shared" si="1778"/>
        <v>9</v>
      </c>
      <c r="C32819" s="83">
        <f t="shared" si="1775"/>
        <v>0</v>
      </c>
      <c r="P32819" s="15">
        <v>43008.333333333336</v>
      </c>
      <c r="Q32819" s="32">
        <f t="shared" si="1777"/>
        <v>9</v>
      </c>
      <c r="R32819" s="83">
        <f t="shared" si="1776"/>
        <v>0</v>
      </c>
    </row>
    <row r="32820" spans="1:18" hidden="1">
      <c r="A32820" s="15">
        <v>43008.375</v>
      </c>
      <c r="B32820" s="32">
        <f t="shared" si="1778"/>
        <v>10</v>
      </c>
      <c r="C32820" s="83">
        <f t="shared" si="1775"/>
        <v>0</v>
      </c>
      <c r="P32820" s="15">
        <v>43008.375</v>
      </c>
      <c r="Q32820" s="32">
        <f t="shared" si="1777"/>
        <v>10</v>
      </c>
      <c r="R32820" s="83">
        <f t="shared" si="1776"/>
        <v>0</v>
      </c>
    </row>
    <row r="32821" spans="1:18" hidden="1">
      <c r="A32821" s="15">
        <v>43008.416666666664</v>
      </c>
      <c r="B32821" s="32">
        <f t="shared" si="1778"/>
        <v>11</v>
      </c>
      <c r="C32821" s="83">
        <f t="shared" si="1775"/>
        <v>0</v>
      </c>
      <c r="P32821" s="15">
        <v>43008.416666666664</v>
      </c>
      <c r="Q32821" s="32">
        <f t="shared" si="1777"/>
        <v>11</v>
      </c>
      <c r="R32821" s="83">
        <f t="shared" si="1776"/>
        <v>0</v>
      </c>
    </row>
    <row r="32822" spans="1:18" hidden="1">
      <c r="A32822" s="15">
        <v>43008.458333333336</v>
      </c>
      <c r="B32822" s="32">
        <f t="shared" si="1778"/>
        <v>12</v>
      </c>
      <c r="C32822" s="83">
        <f t="shared" si="1775"/>
        <v>0</v>
      </c>
      <c r="P32822" s="15">
        <v>43008.458333333336</v>
      </c>
      <c r="Q32822" s="32">
        <f t="shared" si="1777"/>
        <v>12</v>
      </c>
      <c r="R32822" s="83">
        <f t="shared" si="1776"/>
        <v>0</v>
      </c>
    </row>
    <row r="32823" spans="1:18" hidden="1">
      <c r="A32823" s="15">
        <v>43008.5</v>
      </c>
      <c r="B32823" s="32">
        <f t="shared" si="1778"/>
        <v>13</v>
      </c>
      <c r="C32823" s="83">
        <f t="shared" si="1775"/>
        <v>0</v>
      </c>
      <c r="P32823" s="15">
        <v>43008.5</v>
      </c>
      <c r="Q32823" s="32">
        <f t="shared" si="1777"/>
        <v>13</v>
      </c>
      <c r="R32823" s="83">
        <f t="shared" si="1776"/>
        <v>0</v>
      </c>
    </row>
    <row r="32824" spans="1:18" hidden="1">
      <c r="A32824" s="15">
        <v>43008.541666666664</v>
      </c>
      <c r="B32824" s="32">
        <f t="shared" si="1778"/>
        <v>14</v>
      </c>
      <c r="C32824" s="83">
        <f t="shared" si="1775"/>
        <v>0</v>
      </c>
      <c r="P32824" s="15">
        <v>43008.541666666664</v>
      </c>
      <c r="Q32824" s="32">
        <f t="shared" si="1777"/>
        <v>14</v>
      </c>
      <c r="R32824" s="83">
        <f t="shared" si="1776"/>
        <v>0</v>
      </c>
    </row>
    <row r="32825" spans="1:18" hidden="1">
      <c r="A32825" s="15">
        <v>43008.583333333336</v>
      </c>
      <c r="B32825" s="32">
        <f t="shared" si="1778"/>
        <v>15</v>
      </c>
      <c r="C32825" s="83">
        <f t="shared" si="1775"/>
        <v>0</v>
      </c>
      <c r="P32825" s="15">
        <v>43008.583333333336</v>
      </c>
      <c r="Q32825" s="32">
        <f t="shared" si="1777"/>
        <v>15</v>
      </c>
      <c r="R32825" s="83">
        <f t="shared" si="1776"/>
        <v>0</v>
      </c>
    </row>
    <row r="32826" spans="1:18" hidden="1">
      <c r="A32826" s="15">
        <v>43008.625</v>
      </c>
      <c r="B32826" s="32">
        <f t="shared" si="1778"/>
        <v>16</v>
      </c>
      <c r="C32826" s="83">
        <f t="shared" si="1775"/>
        <v>0</v>
      </c>
      <c r="P32826" s="15">
        <v>43008.625</v>
      </c>
      <c r="Q32826" s="32">
        <f t="shared" si="1777"/>
        <v>16</v>
      </c>
      <c r="R32826" s="83">
        <f t="shared" si="1776"/>
        <v>0</v>
      </c>
    </row>
    <row r="32827" spans="1:18" hidden="1">
      <c r="A32827" s="15">
        <v>43008.666666666664</v>
      </c>
      <c r="B32827" s="32">
        <f t="shared" si="1778"/>
        <v>17</v>
      </c>
      <c r="C32827" s="83">
        <f t="shared" si="1775"/>
        <v>0</v>
      </c>
      <c r="P32827" s="15">
        <v>43008.666666666664</v>
      </c>
      <c r="Q32827" s="32">
        <f t="shared" si="1777"/>
        <v>17</v>
      </c>
      <c r="R32827" s="83">
        <f t="shared" si="1776"/>
        <v>0</v>
      </c>
    </row>
    <row r="32828" spans="1:18" hidden="1">
      <c r="A32828" s="15">
        <v>43008.708333333336</v>
      </c>
      <c r="B32828" s="32">
        <f t="shared" si="1778"/>
        <v>18</v>
      </c>
      <c r="C32828" s="83">
        <f t="shared" ref="C32828:C32891" si="1779">C24068</f>
        <v>0</v>
      </c>
      <c r="P32828" s="15">
        <v>43008.708333333336</v>
      </c>
      <c r="Q32828" s="32">
        <f t="shared" si="1777"/>
        <v>18</v>
      </c>
      <c r="R32828" s="83">
        <f t="shared" ref="R32828:R32891" si="1780">R24068</f>
        <v>0</v>
      </c>
    </row>
    <row r="32829" spans="1:18" hidden="1">
      <c r="A32829" s="15">
        <v>43008.75</v>
      </c>
      <c r="B32829" s="32">
        <f t="shared" si="1778"/>
        <v>19</v>
      </c>
      <c r="C32829" s="83">
        <f t="shared" si="1779"/>
        <v>0</v>
      </c>
      <c r="P32829" s="15">
        <v>43008.75</v>
      </c>
      <c r="Q32829" s="32">
        <f t="shared" si="1777"/>
        <v>19</v>
      </c>
      <c r="R32829" s="83">
        <f t="shared" si="1780"/>
        <v>0</v>
      </c>
    </row>
    <row r="32830" spans="1:18" hidden="1">
      <c r="A32830" s="15">
        <v>43008.791666666664</v>
      </c>
      <c r="B32830" s="32">
        <f t="shared" si="1778"/>
        <v>20</v>
      </c>
      <c r="C32830" s="83">
        <f t="shared" si="1779"/>
        <v>0</v>
      </c>
      <c r="P32830" s="15">
        <v>43008.791666666664</v>
      </c>
      <c r="Q32830" s="32">
        <f t="shared" si="1777"/>
        <v>20</v>
      </c>
      <c r="R32830" s="83">
        <f t="shared" si="1780"/>
        <v>0</v>
      </c>
    </row>
    <row r="32831" spans="1:18" hidden="1">
      <c r="A32831" s="15">
        <v>43008.833333333336</v>
      </c>
      <c r="B32831" s="32">
        <f t="shared" si="1778"/>
        <v>21</v>
      </c>
      <c r="C32831" s="83">
        <f t="shared" si="1779"/>
        <v>0</v>
      </c>
      <c r="P32831" s="15">
        <v>43008.833333333336</v>
      </c>
      <c r="Q32831" s="32">
        <f t="shared" si="1777"/>
        <v>21</v>
      </c>
      <c r="R32831" s="83">
        <f t="shared" si="1780"/>
        <v>0</v>
      </c>
    </row>
    <row r="32832" spans="1:18" hidden="1">
      <c r="A32832" s="15">
        <v>43008.875</v>
      </c>
      <c r="B32832" s="32">
        <f t="shared" si="1778"/>
        <v>22</v>
      </c>
      <c r="C32832" s="83">
        <f t="shared" si="1779"/>
        <v>0</v>
      </c>
      <c r="P32832" s="15">
        <v>43008.875</v>
      </c>
      <c r="Q32832" s="32">
        <f t="shared" si="1777"/>
        <v>22</v>
      </c>
      <c r="R32832" s="83">
        <f t="shared" si="1780"/>
        <v>0</v>
      </c>
    </row>
    <row r="32833" spans="1:18" hidden="1">
      <c r="A32833" s="15">
        <v>43008.916666666664</v>
      </c>
      <c r="B32833" s="32">
        <f t="shared" si="1778"/>
        <v>23</v>
      </c>
      <c r="C32833" s="83">
        <f t="shared" si="1779"/>
        <v>0</v>
      </c>
      <c r="P32833" s="15">
        <v>43008.916666666664</v>
      </c>
      <c r="Q32833" s="32">
        <f t="shared" si="1777"/>
        <v>23</v>
      </c>
      <c r="R32833" s="83">
        <f t="shared" si="1780"/>
        <v>0</v>
      </c>
    </row>
    <row r="32834" spans="1:18" hidden="1">
      <c r="A32834" s="15">
        <v>43008.958333333336</v>
      </c>
      <c r="B32834" s="32">
        <f t="shared" si="1778"/>
        <v>24</v>
      </c>
      <c r="C32834" s="83">
        <f t="shared" si="1779"/>
        <v>0</v>
      </c>
      <c r="P32834" s="15">
        <v>43008.958333333336</v>
      </c>
      <c r="Q32834" s="32">
        <f t="shared" si="1777"/>
        <v>24</v>
      </c>
      <c r="R32834" s="83">
        <f t="shared" si="1780"/>
        <v>0</v>
      </c>
    </row>
    <row r="32835" spans="1:18" hidden="1">
      <c r="A32835" s="15">
        <v>43009</v>
      </c>
      <c r="B32835" s="32">
        <f t="shared" si="1778"/>
        <v>1</v>
      </c>
      <c r="C32835" s="83">
        <f t="shared" si="1779"/>
        <v>0</v>
      </c>
      <c r="P32835" s="15">
        <v>43009</v>
      </c>
      <c r="Q32835" s="32">
        <f t="shared" si="1777"/>
        <v>1</v>
      </c>
      <c r="R32835" s="83">
        <f t="shared" si="1780"/>
        <v>0</v>
      </c>
    </row>
    <row r="32836" spans="1:18" hidden="1">
      <c r="A32836" s="15">
        <v>43009.041666666664</v>
      </c>
      <c r="B32836" s="32">
        <f t="shared" si="1778"/>
        <v>2</v>
      </c>
      <c r="C32836" s="83">
        <f t="shared" si="1779"/>
        <v>0</v>
      </c>
      <c r="P32836" s="15">
        <v>43009.041666666664</v>
      </c>
      <c r="Q32836" s="32">
        <f t="shared" ref="Q32836:Q32899" si="1781">HOUR(P32836)+1</f>
        <v>2</v>
      </c>
      <c r="R32836" s="83">
        <f t="shared" si="1780"/>
        <v>0</v>
      </c>
    </row>
    <row r="32837" spans="1:18" hidden="1">
      <c r="A32837" s="15">
        <v>43009.083333333336</v>
      </c>
      <c r="B32837" s="32">
        <f t="shared" si="1778"/>
        <v>3</v>
      </c>
      <c r="C32837" s="83">
        <f t="shared" si="1779"/>
        <v>0</v>
      </c>
      <c r="P32837" s="15">
        <v>43009.083333333336</v>
      </c>
      <c r="Q32837" s="32">
        <f t="shared" si="1781"/>
        <v>3</v>
      </c>
      <c r="R32837" s="83">
        <f t="shared" si="1780"/>
        <v>0</v>
      </c>
    </row>
    <row r="32838" spans="1:18" hidden="1">
      <c r="A32838" s="15">
        <v>43009.125</v>
      </c>
      <c r="B32838" s="32">
        <f t="shared" si="1778"/>
        <v>4</v>
      </c>
      <c r="C32838" s="83">
        <f t="shared" si="1779"/>
        <v>0</v>
      </c>
      <c r="P32838" s="15">
        <v>43009.125</v>
      </c>
      <c r="Q32838" s="32">
        <f t="shared" si="1781"/>
        <v>4</v>
      </c>
      <c r="R32838" s="83">
        <f t="shared" si="1780"/>
        <v>0</v>
      </c>
    </row>
    <row r="32839" spans="1:18" hidden="1">
      <c r="A32839" s="15">
        <v>43009.166666666664</v>
      </c>
      <c r="B32839" s="32">
        <f t="shared" si="1778"/>
        <v>5</v>
      </c>
      <c r="C32839" s="83">
        <f t="shared" si="1779"/>
        <v>0</v>
      </c>
      <c r="P32839" s="15">
        <v>43009.166666666664</v>
      </c>
      <c r="Q32839" s="32">
        <f t="shared" si="1781"/>
        <v>5</v>
      </c>
      <c r="R32839" s="83">
        <f t="shared" si="1780"/>
        <v>0</v>
      </c>
    </row>
    <row r="32840" spans="1:18" hidden="1">
      <c r="A32840" s="15">
        <v>43009.208333333336</v>
      </c>
      <c r="B32840" s="32">
        <f t="shared" si="1778"/>
        <v>6</v>
      </c>
      <c r="C32840" s="83">
        <f t="shared" si="1779"/>
        <v>0</v>
      </c>
      <c r="P32840" s="15">
        <v>43009.208333333336</v>
      </c>
      <c r="Q32840" s="32">
        <f t="shared" si="1781"/>
        <v>6</v>
      </c>
      <c r="R32840" s="83">
        <f t="shared" si="1780"/>
        <v>0</v>
      </c>
    </row>
    <row r="32841" spans="1:18" hidden="1">
      <c r="A32841" s="15">
        <v>43009.25</v>
      </c>
      <c r="B32841" s="32">
        <f t="shared" si="1778"/>
        <v>7</v>
      </c>
      <c r="C32841" s="83">
        <f t="shared" si="1779"/>
        <v>0</v>
      </c>
      <c r="P32841" s="15">
        <v>43009.25</v>
      </c>
      <c r="Q32841" s="32">
        <f t="shared" si="1781"/>
        <v>7</v>
      </c>
      <c r="R32841" s="83">
        <f t="shared" si="1780"/>
        <v>0</v>
      </c>
    </row>
    <row r="32842" spans="1:18" hidden="1">
      <c r="A32842" s="15">
        <v>43009.291666666664</v>
      </c>
      <c r="B32842" s="32">
        <f t="shared" si="1778"/>
        <v>8</v>
      </c>
      <c r="C32842" s="83">
        <f t="shared" si="1779"/>
        <v>0</v>
      </c>
      <c r="P32842" s="15">
        <v>43009.291666666664</v>
      </c>
      <c r="Q32842" s="32">
        <f t="shared" si="1781"/>
        <v>8</v>
      </c>
      <c r="R32842" s="83">
        <f t="shared" si="1780"/>
        <v>0</v>
      </c>
    </row>
    <row r="32843" spans="1:18" hidden="1">
      <c r="A32843" s="15">
        <v>43009.333333333336</v>
      </c>
      <c r="B32843" s="32">
        <f t="shared" si="1778"/>
        <v>9</v>
      </c>
      <c r="C32843" s="83">
        <f t="shared" si="1779"/>
        <v>0</v>
      </c>
      <c r="P32843" s="15">
        <v>43009.333333333336</v>
      </c>
      <c r="Q32843" s="32">
        <f t="shared" si="1781"/>
        <v>9</v>
      </c>
      <c r="R32843" s="83">
        <f t="shared" si="1780"/>
        <v>0</v>
      </c>
    </row>
    <row r="32844" spans="1:18" hidden="1">
      <c r="A32844" s="15">
        <v>43009.375</v>
      </c>
      <c r="B32844" s="32">
        <f t="shared" si="1778"/>
        <v>10</v>
      </c>
      <c r="C32844" s="83">
        <f t="shared" si="1779"/>
        <v>0</v>
      </c>
      <c r="P32844" s="15">
        <v>43009.375</v>
      </c>
      <c r="Q32844" s="32">
        <f t="shared" si="1781"/>
        <v>10</v>
      </c>
      <c r="R32844" s="83">
        <f t="shared" si="1780"/>
        <v>0</v>
      </c>
    </row>
    <row r="32845" spans="1:18" hidden="1">
      <c r="A32845" s="15">
        <v>43009.416666666664</v>
      </c>
      <c r="B32845" s="32">
        <f t="shared" si="1778"/>
        <v>11</v>
      </c>
      <c r="C32845" s="83">
        <f t="shared" si="1779"/>
        <v>0</v>
      </c>
      <c r="P32845" s="15">
        <v>43009.416666666664</v>
      </c>
      <c r="Q32845" s="32">
        <f t="shared" si="1781"/>
        <v>11</v>
      </c>
      <c r="R32845" s="83">
        <f t="shared" si="1780"/>
        <v>0</v>
      </c>
    </row>
    <row r="32846" spans="1:18" hidden="1">
      <c r="A32846" s="15">
        <v>43009.458333333336</v>
      </c>
      <c r="B32846" s="32">
        <f t="shared" si="1778"/>
        <v>12</v>
      </c>
      <c r="C32846" s="83">
        <f t="shared" si="1779"/>
        <v>0</v>
      </c>
      <c r="P32846" s="15">
        <v>43009.458333333336</v>
      </c>
      <c r="Q32846" s="32">
        <f t="shared" si="1781"/>
        <v>12</v>
      </c>
      <c r="R32846" s="83">
        <f t="shared" si="1780"/>
        <v>0</v>
      </c>
    </row>
    <row r="32847" spans="1:18" hidden="1">
      <c r="A32847" s="15">
        <v>43009.5</v>
      </c>
      <c r="B32847" s="32">
        <f t="shared" si="1778"/>
        <v>13</v>
      </c>
      <c r="C32847" s="83">
        <f t="shared" si="1779"/>
        <v>0</v>
      </c>
      <c r="P32847" s="15">
        <v>43009.5</v>
      </c>
      <c r="Q32847" s="32">
        <f t="shared" si="1781"/>
        <v>13</v>
      </c>
      <c r="R32847" s="83">
        <f t="shared" si="1780"/>
        <v>0</v>
      </c>
    </row>
    <row r="32848" spans="1:18" hidden="1">
      <c r="A32848" s="15">
        <v>43009.541666666664</v>
      </c>
      <c r="B32848" s="32">
        <f t="shared" si="1778"/>
        <v>14</v>
      </c>
      <c r="C32848" s="83">
        <f t="shared" si="1779"/>
        <v>0</v>
      </c>
      <c r="P32848" s="15">
        <v>43009.541666666664</v>
      </c>
      <c r="Q32848" s="32">
        <f t="shared" si="1781"/>
        <v>14</v>
      </c>
      <c r="R32848" s="83">
        <f t="shared" si="1780"/>
        <v>0</v>
      </c>
    </row>
    <row r="32849" spans="1:18" hidden="1">
      <c r="A32849" s="15">
        <v>43009.583333333336</v>
      </c>
      <c r="B32849" s="32">
        <f t="shared" si="1778"/>
        <v>15</v>
      </c>
      <c r="C32849" s="83">
        <f t="shared" si="1779"/>
        <v>0</v>
      </c>
      <c r="P32849" s="15">
        <v>43009.583333333336</v>
      </c>
      <c r="Q32849" s="32">
        <f t="shared" si="1781"/>
        <v>15</v>
      </c>
      <c r="R32849" s="83">
        <f t="shared" si="1780"/>
        <v>0</v>
      </c>
    </row>
    <row r="32850" spans="1:18" hidden="1">
      <c r="A32850" s="15">
        <v>43009.625</v>
      </c>
      <c r="B32850" s="32">
        <f t="shared" si="1778"/>
        <v>16</v>
      </c>
      <c r="C32850" s="83">
        <f t="shared" si="1779"/>
        <v>0</v>
      </c>
      <c r="P32850" s="15">
        <v>43009.625</v>
      </c>
      <c r="Q32850" s="32">
        <f t="shared" si="1781"/>
        <v>16</v>
      </c>
      <c r="R32850" s="83">
        <f t="shared" si="1780"/>
        <v>0</v>
      </c>
    </row>
    <row r="32851" spans="1:18" hidden="1">
      <c r="A32851" s="15">
        <v>43009.666666666664</v>
      </c>
      <c r="B32851" s="32">
        <f t="shared" si="1778"/>
        <v>17</v>
      </c>
      <c r="C32851" s="83">
        <f t="shared" si="1779"/>
        <v>0</v>
      </c>
      <c r="P32851" s="15">
        <v>43009.666666666664</v>
      </c>
      <c r="Q32851" s="32">
        <f t="shared" si="1781"/>
        <v>17</v>
      </c>
      <c r="R32851" s="83">
        <f t="shared" si="1780"/>
        <v>0</v>
      </c>
    </row>
    <row r="32852" spans="1:18" hidden="1">
      <c r="A32852" s="15">
        <v>43009.708333333336</v>
      </c>
      <c r="B32852" s="32">
        <f t="shared" si="1778"/>
        <v>18</v>
      </c>
      <c r="C32852" s="83">
        <f t="shared" si="1779"/>
        <v>0</v>
      </c>
      <c r="P32852" s="15">
        <v>43009.708333333336</v>
      </c>
      <c r="Q32852" s="32">
        <f t="shared" si="1781"/>
        <v>18</v>
      </c>
      <c r="R32852" s="83">
        <f t="shared" si="1780"/>
        <v>0</v>
      </c>
    </row>
    <row r="32853" spans="1:18" hidden="1">
      <c r="A32853" s="15">
        <v>43009.75</v>
      </c>
      <c r="B32853" s="32">
        <f t="shared" si="1778"/>
        <v>19</v>
      </c>
      <c r="C32853" s="83">
        <f t="shared" si="1779"/>
        <v>0</v>
      </c>
      <c r="P32853" s="15">
        <v>43009.75</v>
      </c>
      <c r="Q32853" s="32">
        <f t="shared" si="1781"/>
        <v>19</v>
      </c>
      <c r="R32853" s="83">
        <f t="shared" si="1780"/>
        <v>0</v>
      </c>
    </row>
    <row r="32854" spans="1:18" hidden="1">
      <c r="A32854" s="15">
        <v>43009.791666666664</v>
      </c>
      <c r="B32854" s="32">
        <f t="shared" si="1778"/>
        <v>20</v>
      </c>
      <c r="C32854" s="83">
        <f t="shared" si="1779"/>
        <v>0</v>
      </c>
      <c r="P32854" s="15">
        <v>43009.791666666664</v>
      </c>
      <c r="Q32854" s="32">
        <f t="shared" si="1781"/>
        <v>20</v>
      </c>
      <c r="R32854" s="83">
        <f t="shared" si="1780"/>
        <v>0</v>
      </c>
    </row>
    <row r="32855" spans="1:18" hidden="1">
      <c r="A32855" s="15">
        <v>43009.833333333336</v>
      </c>
      <c r="B32855" s="32">
        <f t="shared" si="1778"/>
        <v>21</v>
      </c>
      <c r="C32855" s="83">
        <f t="shared" si="1779"/>
        <v>0</v>
      </c>
      <c r="P32855" s="15">
        <v>43009.833333333336</v>
      </c>
      <c r="Q32855" s="32">
        <f t="shared" si="1781"/>
        <v>21</v>
      </c>
      <c r="R32855" s="83">
        <f t="shared" si="1780"/>
        <v>0</v>
      </c>
    </row>
    <row r="32856" spans="1:18" hidden="1">
      <c r="A32856" s="15">
        <v>43009.875</v>
      </c>
      <c r="B32856" s="32">
        <f t="shared" si="1778"/>
        <v>22</v>
      </c>
      <c r="C32856" s="83">
        <f t="shared" si="1779"/>
        <v>0</v>
      </c>
      <c r="P32856" s="15">
        <v>43009.875</v>
      </c>
      <c r="Q32856" s="32">
        <f t="shared" si="1781"/>
        <v>22</v>
      </c>
      <c r="R32856" s="83">
        <f t="shared" si="1780"/>
        <v>0</v>
      </c>
    </row>
    <row r="32857" spans="1:18" hidden="1">
      <c r="A32857" s="15">
        <v>43009.916666666664</v>
      </c>
      <c r="B32857" s="32">
        <f t="shared" si="1778"/>
        <v>23</v>
      </c>
      <c r="C32857" s="83">
        <f t="shared" si="1779"/>
        <v>0</v>
      </c>
      <c r="P32857" s="15">
        <v>43009.916666666664</v>
      </c>
      <c r="Q32857" s="32">
        <f t="shared" si="1781"/>
        <v>23</v>
      </c>
      <c r="R32857" s="83">
        <f t="shared" si="1780"/>
        <v>0</v>
      </c>
    </row>
    <row r="32858" spans="1:18" hidden="1">
      <c r="A32858" s="15">
        <v>43009.958333333336</v>
      </c>
      <c r="B32858" s="32">
        <f t="shared" si="1778"/>
        <v>24</v>
      </c>
      <c r="C32858" s="83">
        <f t="shared" si="1779"/>
        <v>0</v>
      </c>
      <c r="P32858" s="15">
        <v>43009.958333333336</v>
      </c>
      <c r="Q32858" s="32">
        <f t="shared" si="1781"/>
        <v>24</v>
      </c>
      <c r="R32858" s="83">
        <f t="shared" si="1780"/>
        <v>0</v>
      </c>
    </row>
    <row r="32859" spans="1:18" hidden="1">
      <c r="A32859" s="15">
        <v>43010</v>
      </c>
      <c r="B32859" s="32">
        <f t="shared" si="1778"/>
        <v>1</v>
      </c>
      <c r="C32859" s="83">
        <f t="shared" si="1779"/>
        <v>0</v>
      </c>
      <c r="P32859" s="15">
        <v>43010</v>
      </c>
      <c r="Q32859" s="32">
        <f t="shared" si="1781"/>
        <v>1</v>
      </c>
      <c r="R32859" s="83">
        <f t="shared" si="1780"/>
        <v>0</v>
      </c>
    </row>
    <row r="32860" spans="1:18" hidden="1">
      <c r="A32860" s="15">
        <v>43010.041666666664</v>
      </c>
      <c r="B32860" s="32">
        <f t="shared" si="1778"/>
        <v>2</v>
      </c>
      <c r="C32860" s="83">
        <f t="shared" si="1779"/>
        <v>0</v>
      </c>
      <c r="P32860" s="15">
        <v>43010.041666666664</v>
      </c>
      <c r="Q32860" s="32">
        <f t="shared" si="1781"/>
        <v>2</v>
      </c>
      <c r="R32860" s="83">
        <f t="shared" si="1780"/>
        <v>0</v>
      </c>
    </row>
    <row r="32861" spans="1:18" hidden="1">
      <c r="A32861" s="15">
        <v>43010.083333333336</v>
      </c>
      <c r="B32861" s="32">
        <f t="shared" si="1778"/>
        <v>3</v>
      </c>
      <c r="C32861" s="83">
        <f t="shared" si="1779"/>
        <v>0</v>
      </c>
      <c r="P32861" s="15">
        <v>43010.083333333336</v>
      </c>
      <c r="Q32861" s="32">
        <f t="shared" si="1781"/>
        <v>3</v>
      </c>
      <c r="R32861" s="83">
        <f t="shared" si="1780"/>
        <v>0</v>
      </c>
    </row>
    <row r="32862" spans="1:18" hidden="1">
      <c r="A32862" s="15">
        <v>43010.125</v>
      </c>
      <c r="B32862" s="32">
        <f t="shared" si="1778"/>
        <v>4</v>
      </c>
      <c r="C32862" s="83">
        <f t="shared" si="1779"/>
        <v>0</v>
      </c>
      <c r="P32862" s="15">
        <v>43010.125</v>
      </c>
      <c r="Q32862" s="32">
        <f t="shared" si="1781"/>
        <v>4</v>
      </c>
      <c r="R32862" s="83">
        <f t="shared" si="1780"/>
        <v>0</v>
      </c>
    </row>
    <row r="32863" spans="1:18" hidden="1">
      <c r="A32863" s="15">
        <v>43010.166666666664</v>
      </c>
      <c r="B32863" s="32">
        <f t="shared" si="1778"/>
        <v>5</v>
      </c>
      <c r="C32863" s="83">
        <f t="shared" si="1779"/>
        <v>0</v>
      </c>
      <c r="P32863" s="15">
        <v>43010.166666666664</v>
      </c>
      <c r="Q32863" s="32">
        <f t="shared" si="1781"/>
        <v>5</v>
      </c>
      <c r="R32863" s="83">
        <f t="shared" si="1780"/>
        <v>0</v>
      </c>
    </row>
    <row r="32864" spans="1:18" hidden="1">
      <c r="A32864" s="15">
        <v>43010.208333333336</v>
      </c>
      <c r="B32864" s="32">
        <f t="shared" si="1778"/>
        <v>6</v>
      </c>
      <c r="C32864" s="83">
        <f t="shared" si="1779"/>
        <v>0</v>
      </c>
      <c r="P32864" s="15">
        <v>43010.208333333336</v>
      </c>
      <c r="Q32864" s="32">
        <f t="shared" si="1781"/>
        <v>6</v>
      </c>
      <c r="R32864" s="83">
        <f t="shared" si="1780"/>
        <v>0</v>
      </c>
    </row>
    <row r="32865" spans="1:18" hidden="1">
      <c r="A32865" s="15">
        <v>43010.25</v>
      </c>
      <c r="B32865" s="32">
        <f t="shared" si="1778"/>
        <v>7</v>
      </c>
      <c r="C32865" s="83">
        <f t="shared" si="1779"/>
        <v>0</v>
      </c>
      <c r="P32865" s="15">
        <v>43010.25</v>
      </c>
      <c r="Q32865" s="32">
        <f t="shared" si="1781"/>
        <v>7</v>
      </c>
      <c r="R32865" s="83">
        <f t="shared" si="1780"/>
        <v>0</v>
      </c>
    </row>
    <row r="32866" spans="1:18" hidden="1">
      <c r="A32866" s="15">
        <v>43010.291666666664</v>
      </c>
      <c r="B32866" s="32">
        <f t="shared" si="1778"/>
        <v>8</v>
      </c>
      <c r="C32866" s="83">
        <f t="shared" si="1779"/>
        <v>0</v>
      </c>
      <c r="P32866" s="15">
        <v>43010.291666666664</v>
      </c>
      <c r="Q32866" s="32">
        <f t="shared" si="1781"/>
        <v>8</v>
      </c>
      <c r="R32866" s="83">
        <f t="shared" si="1780"/>
        <v>0</v>
      </c>
    </row>
    <row r="32867" spans="1:18" hidden="1">
      <c r="A32867" s="15">
        <v>43010.333333333336</v>
      </c>
      <c r="B32867" s="32">
        <f t="shared" si="1778"/>
        <v>9</v>
      </c>
      <c r="C32867" s="83">
        <f t="shared" si="1779"/>
        <v>0</v>
      </c>
      <c r="P32867" s="15">
        <v>43010.333333333336</v>
      </c>
      <c r="Q32867" s="32">
        <f t="shared" si="1781"/>
        <v>9</v>
      </c>
      <c r="R32867" s="83">
        <f t="shared" si="1780"/>
        <v>0</v>
      </c>
    </row>
    <row r="32868" spans="1:18" hidden="1">
      <c r="A32868" s="15">
        <v>43010.375</v>
      </c>
      <c r="B32868" s="32">
        <f t="shared" si="1778"/>
        <v>10</v>
      </c>
      <c r="C32868" s="83">
        <f t="shared" si="1779"/>
        <v>0</v>
      </c>
      <c r="P32868" s="15">
        <v>43010.375</v>
      </c>
      <c r="Q32868" s="32">
        <f t="shared" si="1781"/>
        <v>10</v>
      </c>
      <c r="R32868" s="83">
        <f t="shared" si="1780"/>
        <v>0</v>
      </c>
    </row>
    <row r="32869" spans="1:18" hidden="1">
      <c r="A32869" s="15">
        <v>43010.416666666664</v>
      </c>
      <c r="B32869" s="32">
        <f t="shared" si="1778"/>
        <v>11</v>
      </c>
      <c r="C32869" s="83">
        <f t="shared" si="1779"/>
        <v>0</v>
      </c>
      <c r="P32869" s="15">
        <v>43010.416666666664</v>
      </c>
      <c r="Q32869" s="32">
        <f t="shared" si="1781"/>
        <v>11</v>
      </c>
      <c r="R32869" s="83">
        <f t="shared" si="1780"/>
        <v>0</v>
      </c>
    </row>
    <row r="32870" spans="1:18" hidden="1">
      <c r="A32870" s="15">
        <v>43010.458333333336</v>
      </c>
      <c r="B32870" s="32">
        <f t="shared" si="1778"/>
        <v>12</v>
      </c>
      <c r="C32870" s="83">
        <f t="shared" si="1779"/>
        <v>0</v>
      </c>
      <c r="P32870" s="15">
        <v>43010.458333333336</v>
      </c>
      <c r="Q32870" s="32">
        <f t="shared" si="1781"/>
        <v>12</v>
      </c>
      <c r="R32870" s="83">
        <f t="shared" si="1780"/>
        <v>0</v>
      </c>
    </row>
    <row r="32871" spans="1:18" hidden="1">
      <c r="A32871" s="15">
        <v>43010.5</v>
      </c>
      <c r="B32871" s="32">
        <f t="shared" si="1778"/>
        <v>13</v>
      </c>
      <c r="C32871" s="83">
        <f t="shared" si="1779"/>
        <v>0</v>
      </c>
      <c r="P32871" s="15">
        <v>43010.5</v>
      </c>
      <c r="Q32871" s="32">
        <f t="shared" si="1781"/>
        <v>13</v>
      </c>
      <c r="R32871" s="83">
        <f t="shared" si="1780"/>
        <v>0</v>
      </c>
    </row>
    <row r="32872" spans="1:18" hidden="1">
      <c r="A32872" s="15">
        <v>43010.541666666664</v>
      </c>
      <c r="B32872" s="32">
        <f t="shared" si="1778"/>
        <v>14</v>
      </c>
      <c r="C32872" s="83">
        <f t="shared" si="1779"/>
        <v>0</v>
      </c>
      <c r="P32872" s="15">
        <v>43010.541666666664</v>
      </c>
      <c r="Q32872" s="32">
        <f t="shared" si="1781"/>
        <v>14</v>
      </c>
      <c r="R32872" s="83">
        <f t="shared" si="1780"/>
        <v>0</v>
      </c>
    </row>
    <row r="32873" spans="1:18" hidden="1">
      <c r="A32873" s="15">
        <v>43010.583333333336</v>
      </c>
      <c r="B32873" s="32">
        <f t="shared" si="1778"/>
        <v>15</v>
      </c>
      <c r="C32873" s="83">
        <f t="shared" si="1779"/>
        <v>0</v>
      </c>
      <c r="P32873" s="15">
        <v>43010.583333333336</v>
      </c>
      <c r="Q32873" s="32">
        <f t="shared" si="1781"/>
        <v>15</v>
      </c>
      <c r="R32873" s="83">
        <f t="shared" si="1780"/>
        <v>0</v>
      </c>
    </row>
    <row r="32874" spans="1:18" hidden="1">
      <c r="A32874" s="15">
        <v>43010.625</v>
      </c>
      <c r="B32874" s="32">
        <f t="shared" si="1778"/>
        <v>16</v>
      </c>
      <c r="C32874" s="83">
        <f t="shared" si="1779"/>
        <v>0</v>
      </c>
      <c r="P32874" s="15">
        <v>43010.625</v>
      </c>
      <c r="Q32874" s="32">
        <f t="shared" si="1781"/>
        <v>16</v>
      </c>
      <c r="R32874" s="83">
        <f t="shared" si="1780"/>
        <v>0</v>
      </c>
    </row>
    <row r="32875" spans="1:18" hidden="1">
      <c r="A32875" s="15">
        <v>43010.666666666664</v>
      </c>
      <c r="B32875" s="32">
        <f t="shared" si="1778"/>
        <v>17</v>
      </c>
      <c r="C32875" s="83">
        <f t="shared" si="1779"/>
        <v>0</v>
      </c>
      <c r="P32875" s="15">
        <v>43010.666666666664</v>
      </c>
      <c r="Q32875" s="32">
        <f t="shared" si="1781"/>
        <v>17</v>
      </c>
      <c r="R32875" s="83">
        <f t="shared" si="1780"/>
        <v>0</v>
      </c>
    </row>
    <row r="32876" spans="1:18" hidden="1">
      <c r="A32876" s="15">
        <v>43010.708333333336</v>
      </c>
      <c r="B32876" s="32">
        <f t="shared" ref="B32876:B32939" si="1782">HOUR(A32876)+1</f>
        <v>18</v>
      </c>
      <c r="C32876" s="83">
        <f t="shared" si="1779"/>
        <v>0</v>
      </c>
      <c r="P32876" s="15">
        <v>43010.708333333336</v>
      </c>
      <c r="Q32876" s="32">
        <f t="shared" si="1781"/>
        <v>18</v>
      </c>
      <c r="R32876" s="83">
        <f t="shared" si="1780"/>
        <v>0</v>
      </c>
    </row>
    <row r="32877" spans="1:18" hidden="1">
      <c r="A32877" s="15">
        <v>43010.75</v>
      </c>
      <c r="B32877" s="32">
        <f t="shared" si="1782"/>
        <v>19</v>
      </c>
      <c r="C32877" s="83">
        <f t="shared" si="1779"/>
        <v>0</v>
      </c>
      <c r="P32877" s="15">
        <v>43010.75</v>
      </c>
      <c r="Q32877" s="32">
        <f t="shared" si="1781"/>
        <v>19</v>
      </c>
      <c r="R32877" s="83">
        <f t="shared" si="1780"/>
        <v>0</v>
      </c>
    </row>
    <row r="32878" spans="1:18" hidden="1">
      <c r="A32878" s="15">
        <v>43010.791666666664</v>
      </c>
      <c r="B32878" s="32">
        <f t="shared" si="1782"/>
        <v>20</v>
      </c>
      <c r="C32878" s="83">
        <f t="shared" si="1779"/>
        <v>0</v>
      </c>
      <c r="P32878" s="15">
        <v>43010.791666666664</v>
      </c>
      <c r="Q32878" s="32">
        <f t="shared" si="1781"/>
        <v>20</v>
      </c>
      <c r="R32878" s="83">
        <f t="shared" si="1780"/>
        <v>0</v>
      </c>
    </row>
    <row r="32879" spans="1:18" hidden="1">
      <c r="A32879" s="15">
        <v>43010.833333333336</v>
      </c>
      <c r="B32879" s="32">
        <f t="shared" si="1782"/>
        <v>21</v>
      </c>
      <c r="C32879" s="83">
        <f t="shared" si="1779"/>
        <v>0</v>
      </c>
      <c r="P32879" s="15">
        <v>43010.833333333336</v>
      </c>
      <c r="Q32879" s="32">
        <f t="shared" si="1781"/>
        <v>21</v>
      </c>
      <c r="R32879" s="83">
        <f t="shared" si="1780"/>
        <v>0</v>
      </c>
    </row>
    <row r="32880" spans="1:18" hidden="1">
      <c r="A32880" s="15">
        <v>43010.875</v>
      </c>
      <c r="B32880" s="32">
        <f t="shared" si="1782"/>
        <v>22</v>
      </c>
      <c r="C32880" s="83">
        <f t="shared" si="1779"/>
        <v>0</v>
      </c>
      <c r="P32880" s="15">
        <v>43010.875</v>
      </c>
      <c r="Q32880" s="32">
        <f t="shared" si="1781"/>
        <v>22</v>
      </c>
      <c r="R32880" s="83">
        <f t="shared" si="1780"/>
        <v>0</v>
      </c>
    </row>
    <row r="32881" spans="1:18" hidden="1">
      <c r="A32881" s="15">
        <v>43010.916666666664</v>
      </c>
      <c r="B32881" s="32">
        <f t="shared" si="1782"/>
        <v>23</v>
      </c>
      <c r="C32881" s="83">
        <f t="shared" si="1779"/>
        <v>0</v>
      </c>
      <c r="P32881" s="15">
        <v>43010.916666666664</v>
      </c>
      <c r="Q32881" s="32">
        <f t="shared" si="1781"/>
        <v>23</v>
      </c>
      <c r="R32881" s="83">
        <f t="shared" si="1780"/>
        <v>0</v>
      </c>
    </row>
    <row r="32882" spans="1:18" hidden="1">
      <c r="A32882" s="15">
        <v>43010.958333333336</v>
      </c>
      <c r="B32882" s="32">
        <f t="shared" si="1782"/>
        <v>24</v>
      </c>
      <c r="C32882" s="83">
        <f t="shared" si="1779"/>
        <v>0</v>
      </c>
      <c r="P32882" s="15">
        <v>43010.958333333336</v>
      </c>
      <c r="Q32882" s="32">
        <f t="shared" si="1781"/>
        <v>24</v>
      </c>
      <c r="R32882" s="83">
        <f t="shared" si="1780"/>
        <v>0</v>
      </c>
    </row>
    <row r="32883" spans="1:18" hidden="1">
      <c r="A32883" s="15">
        <v>43011</v>
      </c>
      <c r="B32883" s="32">
        <f t="shared" si="1782"/>
        <v>1</v>
      </c>
      <c r="C32883" s="83">
        <f t="shared" si="1779"/>
        <v>0</v>
      </c>
      <c r="P32883" s="15">
        <v>43011</v>
      </c>
      <c r="Q32883" s="32">
        <f t="shared" si="1781"/>
        <v>1</v>
      </c>
      <c r="R32883" s="83">
        <f t="shared" si="1780"/>
        <v>0</v>
      </c>
    </row>
    <row r="32884" spans="1:18" hidden="1">
      <c r="A32884" s="15">
        <v>43011.041666666664</v>
      </c>
      <c r="B32884" s="32">
        <f t="shared" si="1782"/>
        <v>2</v>
      </c>
      <c r="C32884" s="83">
        <f t="shared" si="1779"/>
        <v>0</v>
      </c>
      <c r="P32884" s="15">
        <v>43011.041666666664</v>
      </c>
      <c r="Q32884" s="32">
        <f t="shared" si="1781"/>
        <v>2</v>
      </c>
      <c r="R32884" s="83">
        <f t="shared" si="1780"/>
        <v>0</v>
      </c>
    </row>
    <row r="32885" spans="1:18" hidden="1">
      <c r="A32885" s="15">
        <v>43011.083333333336</v>
      </c>
      <c r="B32885" s="32">
        <f t="shared" si="1782"/>
        <v>3</v>
      </c>
      <c r="C32885" s="83">
        <f t="shared" si="1779"/>
        <v>0</v>
      </c>
      <c r="P32885" s="15">
        <v>43011.083333333336</v>
      </c>
      <c r="Q32885" s="32">
        <f t="shared" si="1781"/>
        <v>3</v>
      </c>
      <c r="R32885" s="83">
        <f t="shared" si="1780"/>
        <v>0</v>
      </c>
    </row>
    <row r="32886" spans="1:18" hidden="1">
      <c r="A32886" s="15">
        <v>43011.125</v>
      </c>
      <c r="B32886" s="32">
        <f t="shared" si="1782"/>
        <v>4</v>
      </c>
      <c r="C32886" s="83">
        <f t="shared" si="1779"/>
        <v>0</v>
      </c>
      <c r="P32886" s="15">
        <v>43011.125</v>
      </c>
      <c r="Q32886" s="32">
        <f t="shared" si="1781"/>
        <v>4</v>
      </c>
      <c r="R32886" s="83">
        <f t="shared" si="1780"/>
        <v>0</v>
      </c>
    </row>
    <row r="32887" spans="1:18" hidden="1">
      <c r="A32887" s="15">
        <v>43011.166666666664</v>
      </c>
      <c r="B32887" s="32">
        <f t="shared" si="1782"/>
        <v>5</v>
      </c>
      <c r="C32887" s="83">
        <f t="shared" si="1779"/>
        <v>0</v>
      </c>
      <c r="P32887" s="15">
        <v>43011.166666666664</v>
      </c>
      <c r="Q32887" s="32">
        <f t="shared" si="1781"/>
        <v>5</v>
      </c>
      <c r="R32887" s="83">
        <f t="shared" si="1780"/>
        <v>0</v>
      </c>
    </row>
    <row r="32888" spans="1:18" hidden="1">
      <c r="A32888" s="15">
        <v>43011.208333333336</v>
      </c>
      <c r="B32888" s="32">
        <f t="shared" si="1782"/>
        <v>6</v>
      </c>
      <c r="C32888" s="83">
        <f t="shared" si="1779"/>
        <v>0</v>
      </c>
      <c r="P32888" s="15">
        <v>43011.208333333336</v>
      </c>
      <c r="Q32888" s="32">
        <f t="shared" si="1781"/>
        <v>6</v>
      </c>
      <c r="R32888" s="83">
        <f t="shared" si="1780"/>
        <v>0</v>
      </c>
    </row>
    <row r="32889" spans="1:18" hidden="1">
      <c r="A32889" s="15">
        <v>43011.25</v>
      </c>
      <c r="B32889" s="32">
        <f t="shared" si="1782"/>
        <v>7</v>
      </c>
      <c r="C32889" s="83">
        <f t="shared" si="1779"/>
        <v>0</v>
      </c>
      <c r="P32889" s="15">
        <v>43011.25</v>
      </c>
      <c r="Q32889" s="32">
        <f t="shared" si="1781"/>
        <v>7</v>
      </c>
      <c r="R32889" s="83">
        <f t="shared" si="1780"/>
        <v>0</v>
      </c>
    </row>
    <row r="32890" spans="1:18" hidden="1">
      <c r="A32890" s="15">
        <v>43011.291666666664</v>
      </c>
      <c r="B32890" s="32">
        <f t="shared" si="1782"/>
        <v>8</v>
      </c>
      <c r="C32890" s="83">
        <f t="shared" si="1779"/>
        <v>0</v>
      </c>
      <c r="P32890" s="15">
        <v>43011.291666666664</v>
      </c>
      <c r="Q32890" s="32">
        <f t="shared" si="1781"/>
        <v>8</v>
      </c>
      <c r="R32890" s="83">
        <f t="shared" si="1780"/>
        <v>0</v>
      </c>
    </row>
    <row r="32891" spans="1:18" hidden="1">
      <c r="A32891" s="15">
        <v>43011.333333333336</v>
      </c>
      <c r="B32891" s="32">
        <f t="shared" si="1782"/>
        <v>9</v>
      </c>
      <c r="C32891" s="83">
        <f t="shared" si="1779"/>
        <v>0</v>
      </c>
      <c r="P32891" s="15">
        <v>43011.333333333336</v>
      </c>
      <c r="Q32891" s="32">
        <f t="shared" si="1781"/>
        <v>9</v>
      </c>
      <c r="R32891" s="83">
        <f t="shared" si="1780"/>
        <v>0</v>
      </c>
    </row>
    <row r="32892" spans="1:18" hidden="1">
      <c r="A32892" s="15">
        <v>43011.375</v>
      </c>
      <c r="B32892" s="32">
        <f t="shared" si="1782"/>
        <v>10</v>
      </c>
      <c r="C32892" s="83">
        <f t="shared" ref="C32892:C32955" si="1783">C24132</f>
        <v>0</v>
      </c>
      <c r="P32892" s="15">
        <v>43011.375</v>
      </c>
      <c r="Q32892" s="32">
        <f t="shared" si="1781"/>
        <v>10</v>
      </c>
      <c r="R32892" s="83">
        <f t="shared" ref="R32892:R32955" si="1784">R24132</f>
        <v>0</v>
      </c>
    </row>
    <row r="32893" spans="1:18" hidden="1">
      <c r="A32893" s="15">
        <v>43011.416666666664</v>
      </c>
      <c r="B32893" s="32">
        <f t="shared" si="1782"/>
        <v>11</v>
      </c>
      <c r="C32893" s="83">
        <f t="shared" si="1783"/>
        <v>0</v>
      </c>
      <c r="P32893" s="15">
        <v>43011.416666666664</v>
      </c>
      <c r="Q32893" s="32">
        <f t="shared" si="1781"/>
        <v>11</v>
      </c>
      <c r="R32893" s="83">
        <f t="shared" si="1784"/>
        <v>0</v>
      </c>
    </row>
    <row r="32894" spans="1:18" hidden="1">
      <c r="A32894" s="15">
        <v>43011.458333333336</v>
      </c>
      <c r="B32894" s="32">
        <f t="shared" si="1782"/>
        <v>12</v>
      </c>
      <c r="C32894" s="83">
        <f t="shared" si="1783"/>
        <v>0</v>
      </c>
      <c r="P32894" s="15">
        <v>43011.458333333336</v>
      </c>
      <c r="Q32894" s="32">
        <f t="shared" si="1781"/>
        <v>12</v>
      </c>
      <c r="R32894" s="83">
        <f t="shared" si="1784"/>
        <v>0</v>
      </c>
    </row>
    <row r="32895" spans="1:18" hidden="1">
      <c r="A32895" s="15">
        <v>43011.5</v>
      </c>
      <c r="B32895" s="32">
        <f t="shared" si="1782"/>
        <v>13</v>
      </c>
      <c r="C32895" s="83">
        <f t="shared" si="1783"/>
        <v>0</v>
      </c>
      <c r="P32895" s="15">
        <v>43011.5</v>
      </c>
      <c r="Q32895" s="32">
        <f t="shared" si="1781"/>
        <v>13</v>
      </c>
      <c r="R32895" s="83">
        <f t="shared" si="1784"/>
        <v>0</v>
      </c>
    </row>
    <row r="32896" spans="1:18" hidden="1">
      <c r="A32896" s="15">
        <v>43011.541666666664</v>
      </c>
      <c r="B32896" s="32">
        <f t="shared" si="1782"/>
        <v>14</v>
      </c>
      <c r="C32896" s="83">
        <f t="shared" si="1783"/>
        <v>0</v>
      </c>
      <c r="P32896" s="15">
        <v>43011.541666666664</v>
      </c>
      <c r="Q32896" s="32">
        <f t="shared" si="1781"/>
        <v>14</v>
      </c>
      <c r="R32896" s="83">
        <f t="shared" si="1784"/>
        <v>0</v>
      </c>
    </row>
    <row r="32897" spans="1:18" hidden="1">
      <c r="A32897" s="15">
        <v>43011.583333333336</v>
      </c>
      <c r="B32897" s="32">
        <f t="shared" si="1782"/>
        <v>15</v>
      </c>
      <c r="C32897" s="83">
        <f t="shared" si="1783"/>
        <v>0</v>
      </c>
      <c r="P32897" s="15">
        <v>43011.583333333336</v>
      </c>
      <c r="Q32897" s="32">
        <f t="shared" si="1781"/>
        <v>15</v>
      </c>
      <c r="R32897" s="83">
        <f t="shared" si="1784"/>
        <v>0</v>
      </c>
    </row>
    <row r="32898" spans="1:18" hidden="1">
      <c r="A32898" s="15">
        <v>43011.625</v>
      </c>
      <c r="B32898" s="32">
        <f t="shared" si="1782"/>
        <v>16</v>
      </c>
      <c r="C32898" s="83">
        <f t="shared" si="1783"/>
        <v>0</v>
      </c>
      <c r="P32898" s="15">
        <v>43011.625</v>
      </c>
      <c r="Q32898" s="32">
        <f t="shared" si="1781"/>
        <v>16</v>
      </c>
      <c r="R32898" s="83">
        <f t="shared" si="1784"/>
        <v>0</v>
      </c>
    </row>
    <row r="32899" spans="1:18" hidden="1">
      <c r="A32899" s="15">
        <v>43011.666666666664</v>
      </c>
      <c r="B32899" s="32">
        <f t="shared" si="1782"/>
        <v>17</v>
      </c>
      <c r="C32899" s="83">
        <f t="shared" si="1783"/>
        <v>0</v>
      </c>
      <c r="P32899" s="15">
        <v>43011.666666666664</v>
      </c>
      <c r="Q32899" s="32">
        <f t="shared" si="1781"/>
        <v>17</v>
      </c>
      <c r="R32899" s="83">
        <f t="shared" si="1784"/>
        <v>0</v>
      </c>
    </row>
    <row r="32900" spans="1:18" hidden="1">
      <c r="A32900" s="15">
        <v>43011.708333333336</v>
      </c>
      <c r="B32900" s="32">
        <f t="shared" si="1782"/>
        <v>18</v>
      </c>
      <c r="C32900" s="83">
        <f t="shared" si="1783"/>
        <v>0</v>
      </c>
      <c r="P32900" s="15">
        <v>43011.708333333336</v>
      </c>
      <c r="Q32900" s="32">
        <f t="shared" ref="Q32900:Q32963" si="1785">HOUR(P32900)+1</f>
        <v>18</v>
      </c>
      <c r="R32900" s="83">
        <f t="shared" si="1784"/>
        <v>0</v>
      </c>
    </row>
    <row r="32901" spans="1:18" hidden="1">
      <c r="A32901" s="15">
        <v>43011.75</v>
      </c>
      <c r="B32901" s="32">
        <f t="shared" si="1782"/>
        <v>19</v>
      </c>
      <c r="C32901" s="83">
        <f t="shared" si="1783"/>
        <v>0</v>
      </c>
      <c r="P32901" s="15">
        <v>43011.75</v>
      </c>
      <c r="Q32901" s="32">
        <f t="shared" si="1785"/>
        <v>19</v>
      </c>
      <c r="R32901" s="83">
        <f t="shared" si="1784"/>
        <v>0</v>
      </c>
    </row>
    <row r="32902" spans="1:18" hidden="1">
      <c r="A32902" s="15">
        <v>43011.791666666664</v>
      </c>
      <c r="B32902" s="32">
        <f t="shared" si="1782"/>
        <v>20</v>
      </c>
      <c r="C32902" s="83">
        <f t="shared" si="1783"/>
        <v>0</v>
      </c>
      <c r="P32902" s="15">
        <v>43011.791666666664</v>
      </c>
      <c r="Q32902" s="32">
        <f t="shared" si="1785"/>
        <v>20</v>
      </c>
      <c r="R32902" s="83">
        <f t="shared" si="1784"/>
        <v>0</v>
      </c>
    </row>
    <row r="32903" spans="1:18" hidden="1">
      <c r="A32903" s="15">
        <v>43011.833333333336</v>
      </c>
      <c r="B32903" s="32">
        <f t="shared" si="1782"/>
        <v>21</v>
      </c>
      <c r="C32903" s="83">
        <f t="shared" si="1783"/>
        <v>0</v>
      </c>
      <c r="P32903" s="15">
        <v>43011.833333333336</v>
      </c>
      <c r="Q32903" s="32">
        <f t="shared" si="1785"/>
        <v>21</v>
      </c>
      <c r="R32903" s="83">
        <f t="shared" si="1784"/>
        <v>0</v>
      </c>
    </row>
    <row r="32904" spans="1:18" hidden="1">
      <c r="A32904" s="15">
        <v>43011.875</v>
      </c>
      <c r="B32904" s="32">
        <f t="shared" si="1782"/>
        <v>22</v>
      </c>
      <c r="C32904" s="83">
        <f t="shared" si="1783"/>
        <v>0</v>
      </c>
      <c r="P32904" s="15">
        <v>43011.875</v>
      </c>
      <c r="Q32904" s="32">
        <f t="shared" si="1785"/>
        <v>22</v>
      </c>
      <c r="R32904" s="83">
        <f t="shared" si="1784"/>
        <v>0</v>
      </c>
    </row>
    <row r="32905" spans="1:18" hidden="1">
      <c r="A32905" s="15">
        <v>43011.916666666664</v>
      </c>
      <c r="B32905" s="32">
        <f t="shared" si="1782"/>
        <v>23</v>
      </c>
      <c r="C32905" s="83">
        <f t="shared" si="1783"/>
        <v>0</v>
      </c>
      <c r="P32905" s="15">
        <v>43011.916666666664</v>
      </c>
      <c r="Q32905" s="32">
        <f t="shared" si="1785"/>
        <v>23</v>
      </c>
      <c r="R32905" s="83">
        <f t="shared" si="1784"/>
        <v>0</v>
      </c>
    </row>
    <row r="32906" spans="1:18" hidden="1">
      <c r="A32906" s="15">
        <v>43011.958333333336</v>
      </c>
      <c r="B32906" s="32">
        <f t="shared" si="1782"/>
        <v>24</v>
      </c>
      <c r="C32906" s="83">
        <f t="shared" si="1783"/>
        <v>0</v>
      </c>
      <c r="P32906" s="15">
        <v>43011.958333333336</v>
      </c>
      <c r="Q32906" s="32">
        <f t="shared" si="1785"/>
        <v>24</v>
      </c>
      <c r="R32906" s="83">
        <f t="shared" si="1784"/>
        <v>0</v>
      </c>
    </row>
    <row r="32907" spans="1:18" hidden="1">
      <c r="A32907" s="15">
        <v>43012</v>
      </c>
      <c r="B32907" s="32">
        <f t="shared" si="1782"/>
        <v>1</v>
      </c>
      <c r="C32907" s="83">
        <f t="shared" si="1783"/>
        <v>0</v>
      </c>
      <c r="P32907" s="15">
        <v>43012</v>
      </c>
      <c r="Q32907" s="32">
        <f t="shared" si="1785"/>
        <v>1</v>
      </c>
      <c r="R32907" s="83">
        <f t="shared" si="1784"/>
        <v>0</v>
      </c>
    </row>
    <row r="32908" spans="1:18" hidden="1">
      <c r="A32908" s="15">
        <v>43012.041666666664</v>
      </c>
      <c r="B32908" s="32">
        <f t="shared" si="1782"/>
        <v>2</v>
      </c>
      <c r="C32908" s="83">
        <f t="shared" si="1783"/>
        <v>0</v>
      </c>
      <c r="P32908" s="15">
        <v>43012.041666666664</v>
      </c>
      <c r="Q32908" s="32">
        <f t="shared" si="1785"/>
        <v>2</v>
      </c>
      <c r="R32908" s="83">
        <f t="shared" si="1784"/>
        <v>0</v>
      </c>
    </row>
    <row r="32909" spans="1:18" hidden="1">
      <c r="A32909" s="15">
        <v>43012.083333333336</v>
      </c>
      <c r="B32909" s="32">
        <f t="shared" si="1782"/>
        <v>3</v>
      </c>
      <c r="C32909" s="83">
        <f t="shared" si="1783"/>
        <v>0</v>
      </c>
      <c r="P32909" s="15">
        <v>43012.083333333336</v>
      </c>
      <c r="Q32909" s="32">
        <f t="shared" si="1785"/>
        <v>3</v>
      </c>
      <c r="R32909" s="83">
        <f t="shared" si="1784"/>
        <v>0</v>
      </c>
    </row>
    <row r="32910" spans="1:18" hidden="1">
      <c r="A32910" s="15">
        <v>43012.125</v>
      </c>
      <c r="B32910" s="32">
        <f t="shared" si="1782"/>
        <v>4</v>
      </c>
      <c r="C32910" s="83">
        <f t="shared" si="1783"/>
        <v>0</v>
      </c>
      <c r="P32910" s="15">
        <v>43012.125</v>
      </c>
      <c r="Q32910" s="32">
        <f t="shared" si="1785"/>
        <v>4</v>
      </c>
      <c r="R32910" s="83">
        <f t="shared" si="1784"/>
        <v>0</v>
      </c>
    </row>
    <row r="32911" spans="1:18" hidden="1">
      <c r="A32911" s="15">
        <v>43012.166666666664</v>
      </c>
      <c r="B32911" s="32">
        <f t="shared" si="1782"/>
        <v>5</v>
      </c>
      <c r="C32911" s="83">
        <f t="shared" si="1783"/>
        <v>0</v>
      </c>
      <c r="P32911" s="15">
        <v>43012.166666666664</v>
      </c>
      <c r="Q32911" s="32">
        <f t="shared" si="1785"/>
        <v>5</v>
      </c>
      <c r="R32911" s="83">
        <f t="shared" si="1784"/>
        <v>0</v>
      </c>
    </row>
    <row r="32912" spans="1:18" hidden="1">
      <c r="A32912" s="15">
        <v>43012.208333333336</v>
      </c>
      <c r="B32912" s="32">
        <f t="shared" si="1782"/>
        <v>6</v>
      </c>
      <c r="C32912" s="83">
        <f t="shared" si="1783"/>
        <v>0</v>
      </c>
      <c r="P32912" s="15">
        <v>43012.208333333336</v>
      </c>
      <c r="Q32912" s="32">
        <f t="shared" si="1785"/>
        <v>6</v>
      </c>
      <c r="R32912" s="83">
        <f t="shared" si="1784"/>
        <v>0</v>
      </c>
    </row>
    <row r="32913" spans="1:18" hidden="1">
      <c r="A32913" s="15">
        <v>43012.25</v>
      </c>
      <c r="B32913" s="32">
        <f t="shared" si="1782"/>
        <v>7</v>
      </c>
      <c r="C32913" s="83">
        <f t="shared" si="1783"/>
        <v>0</v>
      </c>
      <c r="P32913" s="15">
        <v>43012.25</v>
      </c>
      <c r="Q32913" s="32">
        <f t="shared" si="1785"/>
        <v>7</v>
      </c>
      <c r="R32913" s="83">
        <f t="shared" si="1784"/>
        <v>0</v>
      </c>
    </row>
    <row r="32914" spans="1:18" hidden="1">
      <c r="A32914" s="15">
        <v>43012.291666666664</v>
      </c>
      <c r="B32914" s="32">
        <f t="shared" si="1782"/>
        <v>8</v>
      </c>
      <c r="C32914" s="83">
        <f t="shared" si="1783"/>
        <v>0</v>
      </c>
      <c r="P32914" s="15">
        <v>43012.291666666664</v>
      </c>
      <c r="Q32914" s="32">
        <f t="shared" si="1785"/>
        <v>8</v>
      </c>
      <c r="R32914" s="83">
        <f t="shared" si="1784"/>
        <v>0</v>
      </c>
    </row>
    <row r="32915" spans="1:18" hidden="1">
      <c r="A32915" s="15">
        <v>43012.333333333336</v>
      </c>
      <c r="B32915" s="32">
        <f t="shared" si="1782"/>
        <v>9</v>
      </c>
      <c r="C32915" s="83">
        <f t="shared" si="1783"/>
        <v>0</v>
      </c>
      <c r="P32915" s="15">
        <v>43012.333333333336</v>
      </c>
      <c r="Q32915" s="32">
        <f t="shared" si="1785"/>
        <v>9</v>
      </c>
      <c r="R32915" s="83">
        <f t="shared" si="1784"/>
        <v>0</v>
      </c>
    </row>
    <row r="32916" spans="1:18" hidden="1">
      <c r="A32916" s="15">
        <v>43012.375</v>
      </c>
      <c r="B32916" s="32">
        <f t="shared" si="1782"/>
        <v>10</v>
      </c>
      <c r="C32916" s="83">
        <f t="shared" si="1783"/>
        <v>0</v>
      </c>
      <c r="P32916" s="15">
        <v>43012.375</v>
      </c>
      <c r="Q32916" s="32">
        <f t="shared" si="1785"/>
        <v>10</v>
      </c>
      <c r="R32916" s="83">
        <f t="shared" si="1784"/>
        <v>0</v>
      </c>
    </row>
    <row r="32917" spans="1:18" hidden="1">
      <c r="A32917" s="15">
        <v>43012.416666666664</v>
      </c>
      <c r="B32917" s="32">
        <f t="shared" si="1782"/>
        <v>11</v>
      </c>
      <c r="C32917" s="83">
        <f t="shared" si="1783"/>
        <v>0</v>
      </c>
      <c r="P32917" s="15">
        <v>43012.416666666664</v>
      </c>
      <c r="Q32917" s="32">
        <f t="shared" si="1785"/>
        <v>11</v>
      </c>
      <c r="R32917" s="83">
        <f t="shared" si="1784"/>
        <v>0</v>
      </c>
    </row>
    <row r="32918" spans="1:18" hidden="1">
      <c r="A32918" s="15">
        <v>43012.458333333336</v>
      </c>
      <c r="B32918" s="32">
        <f t="shared" si="1782"/>
        <v>12</v>
      </c>
      <c r="C32918" s="83">
        <f t="shared" si="1783"/>
        <v>0</v>
      </c>
      <c r="P32918" s="15">
        <v>43012.458333333336</v>
      </c>
      <c r="Q32918" s="32">
        <f t="shared" si="1785"/>
        <v>12</v>
      </c>
      <c r="R32918" s="83">
        <f t="shared" si="1784"/>
        <v>0</v>
      </c>
    </row>
    <row r="32919" spans="1:18" hidden="1">
      <c r="A32919" s="15">
        <v>43012.5</v>
      </c>
      <c r="B32919" s="32">
        <f t="shared" si="1782"/>
        <v>13</v>
      </c>
      <c r="C32919" s="83">
        <f t="shared" si="1783"/>
        <v>0</v>
      </c>
      <c r="P32919" s="15">
        <v>43012.5</v>
      </c>
      <c r="Q32919" s="32">
        <f t="shared" si="1785"/>
        <v>13</v>
      </c>
      <c r="R32919" s="83">
        <f t="shared" si="1784"/>
        <v>0</v>
      </c>
    </row>
    <row r="32920" spans="1:18" hidden="1">
      <c r="A32920" s="15">
        <v>43012.541666666664</v>
      </c>
      <c r="B32920" s="32">
        <f t="shared" si="1782"/>
        <v>14</v>
      </c>
      <c r="C32920" s="83">
        <f t="shared" si="1783"/>
        <v>0</v>
      </c>
      <c r="P32920" s="15">
        <v>43012.541666666664</v>
      </c>
      <c r="Q32920" s="32">
        <f t="shared" si="1785"/>
        <v>14</v>
      </c>
      <c r="R32920" s="83">
        <f t="shared" si="1784"/>
        <v>0</v>
      </c>
    </row>
    <row r="32921" spans="1:18" hidden="1">
      <c r="A32921" s="15">
        <v>43012.583333333336</v>
      </c>
      <c r="B32921" s="32">
        <f t="shared" si="1782"/>
        <v>15</v>
      </c>
      <c r="C32921" s="83">
        <f t="shared" si="1783"/>
        <v>0</v>
      </c>
      <c r="P32921" s="15">
        <v>43012.583333333336</v>
      </c>
      <c r="Q32921" s="32">
        <f t="shared" si="1785"/>
        <v>15</v>
      </c>
      <c r="R32921" s="83">
        <f t="shared" si="1784"/>
        <v>0</v>
      </c>
    </row>
    <row r="32922" spans="1:18" hidden="1">
      <c r="A32922" s="15">
        <v>43012.625</v>
      </c>
      <c r="B32922" s="32">
        <f t="shared" si="1782"/>
        <v>16</v>
      </c>
      <c r="C32922" s="83">
        <f t="shared" si="1783"/>
        <v>0</v>
      </c>
      <c r="P32922" s="15">
        <v>43012.625</v>
      </c>
      <c r="Q32922" s="32">
        <f t="shared" si="1785"/>
        <v>16</v>
      </c>
      <c r="R32922" s="83">
        <f t="shared" si="1784"/>
        <v>0</v>
      </c>
    </row>
    <row r="32923" spans="1:18" hidden="1">
      <c r="A32923" s="15">
        <v>43012.666666666664</v>
      </c>
      <c r="B32923" s="32">
        <f t="shared" si="1782"/>
        <v>17</v>
      </c>
      <c r="C32923" s="83">
        <f t="shared" si="1783"/>
        <v>0</v>
      </c>
      <c r="P32923" s="15">
        <v>43012.666666666664</v>
      </c>
      <c r="Q32923" s="32">
        <f t="shared" si="1785"/>
        <v>17</v>
      </c>
      <c r="R32923" s="83">
        <f t="shared" si="1784"/>
        <v>0</v>
      </c>
    </row>
    <row r="32924" spans="1:18" hidden="1">
      <c r="A32924" s="15">
        <v>43012.708333333336</v>
      </c>
      <c r="B32924" s="32">
        <f t="shared" si="1782"/>
        <v>18</v>
      </c>
      <c r="C32924" s="83">
        <f t="shared" si="1783"/>
        <v>0</v>
      </c>
      <c r="P32924" s="15">
        <v>43012.708333333336</v>
      </c>
      <c r="Q32924" s="32">
        <f t="shared" si="1785"/>
        <v>18</v>
      </c>
      <c r="R32924" s="83">
        <f t="shared" si="1784"/>
        <v>0</v>
      </c>
    </row>
    <row r="32925" spans="1:18" hidden="1">
      <c r="A32925" s="15">
        <v>43012.75</v>
      </c>
      <c r="B32925" s="32">
        <f t="shared" si="1782"/>
        <v>19</v>
      </c>
      <c r="C32925" s="83">
        <f t="shared" si="1783"/>
        <v>0</v>
      </c>
      <c r="P32925" s="15">
        <v>43012.75</v>
      </c>
      <c r="Q32925" s="32">
        <f t="shared" si="1785"/>
        <v>19</v>
      </c>
      <c r="R32925" s="83">
        <f t="shared" si="1784"/>
        <v>0</v>
      </c>
    </row>
    <row r="32926" spans="1:18" hidden="1">
      <c r="A32926" s="15">
        <v>43012.791666666664</v>
      </c>
      <c r="B32926" s="32">
        <f t="shared" si="1782"/>
        <v>20</v>
      </c>
      <c r="C32926" s="83">
        <f t="shared" si="1783"/>
        <v>0</v>
      </c>
      <c r="P32926" s="15">
        <v>43012.791666666664</v>
      </c>
      <c r="Q32926" s="32">
        <f t="shared" si="1785"/>
        <v>20</v>
      </c>
      <c r="R32926" s="83">
        <f t="shared" si="1784"/>
        <v>0</v>
      </c>
    </row>
    <row r="32927" spans="1:18" hidden="1">
      <c r="A32927" s="15">
        <v>43012.833333333336</v>
      </c>
      <c r="B32927" s="32">
        <f t="shared" si="1782"/>
        <v>21</v>
      </c>
      <c r="C32927" s="83">
        <f t="shared" si="1783"/>
        <v>0</v>
      </c>
      <c r="P32927" s="15">
        <v>43012.833333333336</v>
      </c>
      <c r="Q32927" s="32">
        <f t="shared" si="1785"/>
        <v>21</v>
      </c>
      <c r="R32927" s="83">
        <f t="shared" si="1784"/>
        <v>0</v>
      </c>
    </row>
    <row r="32928" spans="1:18" hidden="1">
      <c r="A32928" s="15">
        <v>43012.875</v>
      </c>
      <c r="B32928" s="32">
        <f t="shared" si="1782"/>
        <v>22</v>
      </c>
      <c r="C32928" s="83">
        <f t="shared" si="1783"/>
        <v>0</v>
      </c>
      <c r="P32928" s="15">
        <v>43012.875</v>
      </c>
      <c r="Q32928" s="32">
        <f t="shared" si="1785"/>
        <v>22</v>
      </c>
      <c r="R32928" s="83">
        <f t="shared" si="1784"/>
        <v>0</v>
      </c>
    </row>
    <row r="32929" spans="1:18" hidden="1">
      <c r="A32929" s="15">
        <v>43012.916666666664</v>
      </c>
      <c r="B32929" s="32">
        <f t="shared" si="1782"/>
        <v>23</v>
      </c>
      <c r="C32929" s="83">
        <f t="shared" si="1783"/>
        <v>0</v>
      </c>
      <c r="P32929" s="15">
        <v>43012.916666666664</v>
      </c>
      <c r="Q32929" s="32">
        <f t="shared" si="1785"/>
        <v>23</v>
      </c>
      <c r="R32929" s="83">
        <f t="shared" si="1784"/>
        <v>0</v>
      </c>
    </row>
    <row r="32930" spans="1:18" hidden="1">
      <c r="A32930" s="15">
        <v>43012.958333333336</v>
      </c>
      <c r="B32930" s="32">
        <f t="shared" si="1782"/>
        <v>24</v>
      </c>
      <c r="C32930" s="83">
        <f t="shared" si="1783"/>
        <v>0</v>
      </c>
      <c r="P32930" s="15">
        <v>43012.958333333336</v>
      </c>
      <c r="Q32930" s="32">
        <f t="shared" si="1785"/>
        <v>24</v>
      </c>
      <c r="R32930" s="83">
        <f t="shared" si="1784"/>
        <v>0</v>
      </c>
    </row>
    <row r="32931" spans="1:18" hidden="1">
      <c r="A32931" s="15">
        <v>43013</v>
      </c>
      <c r="B32931" s="32">
        <f t="shared" si="1782"/>
        <v>1</v>
      </c>
      <c r="C32931" s="83">
        <f t="shared" si="1783"/>
        <v>0</v>
      </c>
      <c r="P32931" s="15">
        <v>43013</v>
      </c>
      <c r="Q32931" s="32">
        <f t="shared" si="1785"/>
        <v>1</v>
      </c>
      <c r="R32931" s="83">
        <f t="shared" si="1784"/>
        <v>0</v>
      </c>
    </row>
    <row r="32932" spans="1:18" hidden="1">
      <c r="A32932" s="15">
        <v>43013.041666666664</v>
      </c>
      <c r="B32932" s="32">
        <f t="shared" si="1782"/>
        <v>2</v>
      </c>
      <c r="C32932" s="83">
        <f t="shared" si="1783"/>
        <v>0</v>
      </c>
      <c r="P32932" s="15">
        <v>43013.041666666664</v>
      </c>
      <c r="Q32932" s="32">
        <f t="shared" si="1785"/>
        <v>2</v>
      </c>
      <c r="R32932" s="83">
        <f t="shared" si="1784"/>
        <v>0</v>
      </c>
    </row>
    <row r="32933" spans="1:18" hidden="1">
      <c r="A32933" s="15">
        <v>43013.083333333336</v>
      </c>
      <c r="B32933" s="32">
        <f t="shared" si="1782"/>
        <v>3</v>
      </c>
      <c r="C32933" s="83">
        <f t="shared" si="1783"/>
        <v>0</v>
      </c>
      <c r="P32933" s="15">
        <v>43013.083333333336</v>
      </c>
      <c r="Q32933" s="32">
        <f t="shared" si="1785"/>
        <v>3</v>
      </c>
      <c r="R32933" s="83">
        <f t="shared" si="1784"/>
        <v>0</v>
      </c>
    </row>
    <row r="32934" spans="1:18" hidden="1">
      <c r="A32934" s="15">
        <v>43013.125</v>
      </c>
      <c r="B32934" s="32">
        <f t="shared" si="1782"/>
        <v>4</v>
      </c>
      <c r="C32934" s="83">
        <f t="shared" si="1783"/>
        <v>0</v>
      </c>
      <c r="P32934" s="15">
        <v>43013.125</v>
      </c>
      <c r="Q32934" s="32">
        <f t="shared" si="1785"/>
        <v>4</v>
      </c>
      <c r="R32934" s="83">
        <f t="shared" si="1784"/>
        <v>0</v>
      </c>
    </row>
    <row r="32935" spans="1:18" hidden="1">
      <c r="A32935" s="15">
        <v>43013.166666666664</v>
      </c>
      <c r="B32935" s="32">
        <f t="shared" si="1782"/>
        <v>5</v>
      </c>
      <c r="C32935" s="83">
        <f t="shared" si="1783"/>
        <v>0</v>
      </c>
      <c r="P32935" s="15">
        <v>43013.166666666664</v>
      </c>
      <c r="Q32935" s="32">
        <f t="shared" si="1785"/>
        <v>5</v>
      </c>
      <c r="R32935" s="83">
        <f t="shared" si="1784"/>
        <v>0</v>
      </c>
    </row>
    <row r="32936" spans="1:18" hidden="1">
      <c r="A32936" s="15">
        <v>43013.208333333336</v>
      </c>
      <c r="B32936" s="32">
        <f t="shared" si="1782"/>
        <v>6</v>
      </c>
      <c r="C32936" s="83">
        <f t="shared" si="1783"/>
        <v>0</v>
      </c>
      <c r="P32936" s="15">
        <v>43013.208333333336</v>
      </c>
      <c r="Q32936" s="32">
        <f t="shared" si="1785"/>
        <v>6</v>
      </c>
      <c r="R32936" s="83">
        <f t="shared" si="1784"/>
        <v>0</v>
      </c>
    </row>
    <row r="32937" spans="1:18" hidden="1">
      <c r="A32937" s="15">
        <v>43013.25</v>
      </c>
      <c r="B32937" s="32">
        <f t="shared" si="1782"/>
        <v>7</v>
      </c>
      <c r="C32937" s="83">
        <f t="shared" si="1783"/>
        <v>0</v>
      </c>
      <c r="P32937" s="15">
        <v>43013.25</v>
      </c>
      <c r="Q32937" s="32">
        <f t="shared" si="1785"/>
        <v>7</v>
      </c>
      <c r="R32937" s="83">
        <f t="shared" si="1784"/>
        <v>0</v>
      </c>
    </row>
    <row r="32938" spans="1:18" hidden="1">
      <c r="A32938" s="15">
        <v>43013.291666666664</v>
      </c>
      <c r="B32938" s="32">
        <f t="shared" si="1782"/>
        <v>8</v>
      </c>
      <c r="C32938" s="83">
        <f t="shared" si="1783"/>
        <v>0</v>
      </c>
      <c r="P32938" s="15">
        <v>43013.291666666664</v>
      </c>
      <c r="Q32938" s="32">
        <f t="shared" si="1785"/>
        <v>8</v>
      </c>
      <c r="R32938" s="83">
        <f t="shared" si="1784"/>
        <v>0</v>
      </c>
    </row>
    <row r="32939" spans="1:18" hidden="1">
      <c r="A32939" s="15">
        <v>43013.333333333336</v>
      </c>
      <c r="B32939" s="32">
        <f t="shared" si="1782"/>
        <v>9</v>
      </c>
      <c r="C32939" s="83">
        <f t="shared" si="1783"/>
        <v>0</v>
      </c>
      <c r="P32939" s="15">
        <v>43013.333333333336</v>
      </c>
      <c r="Q32939" s="32">
        <f t="shared" si="1785"/>
        <v>9</v>
      </c>
      <c r="R32939" s="83">
        <f t="shared" si="1784"/>
        <v>0</v>
      </c>
    </row>
    <row r="32940" spans="1:18" hidden="1">
      <c r="A32940" s="15">
        <v>43013.375</v>
      </c>
      <c r="B32940" s="32">
        <f t="shared" ref="B32940:B33003" si="1786">HOUR(A32940)+1</f>
        <v>10</v>
      </c>
      <c r="C32940" s="83">
        <f t="shared" si="1783"/>
        <v>0</v>
      </c>
      <c r="P32940" s="15">
        <v>43013.375</v>
      </c>
      <c r="Q32940" s="32">
        <f t="shared" si="1785"/>
        <v>10</v>
      </c>
      <c r="R32940" s="83">
        <f t="shared" si="1784"/>
        <v>0</v>
      </c>
    </row>
    <row r="32941" spans="1:18" hidden="1">
      <c r="A32941" s="15">
        <v>43013.416666666664</v>
      </c>
      <c r="B32941" s="32">
        <f t="shared" si="1786"/>
        <v>11</v>
      </c>
      <c r="C32941" s="83">
        <f t="shared" si="1783"/>
        <v>0</v>
      </c>
      <c r="P32941" s="15">
        <v>43013.416666666664</v>
      </c>
      <c r="Q32941" s="32">
        <f t="shared" si="1785"/>
        <v>11</v>
      </c>
      <c r="R32941" s="83">
        <f t="shared" si="1784"/>
        <v>0</v>
      </c>
    </row>
    <row r="32942" spans="1:18" hidden="1">
      <c r="A32942" s="15">
        <v>43013.458333333336</v>
      </c>
      <c r="B32942" s="32">
        <f t="shared" si="1786"/>
        <v>12</v>
      </c>
      <c r="C32942" s="83">
        <f t="shared" si="1783"/>
        <v>0</v>
      </c>
      <c r="P32942" s="15">
        <v>43013.458333333336</v>
      </c>
      <c r="Q32942" s="32">
        <f t="shared" si="1785"/>
        <v>12</v>
      </c>
      <c r="R32942" s="83">
        <f t="shared" si="1784"/>
        <v>0</v>
      </c>
    </row>
    <row r="32943" spans="1:18" hidden="1">
      <c r="A32943" s="15">
        <v>43013.5</v>
      </c>
      <c r="B32943" s="32">
        <f t="shared" si="1786"/>
        <v>13</v>
      </c>
      <c r="C32943" s="83">
        <f t="shared" si="1783"/>
        <v>0</v>
      </c>
      <c r="P32943" s="15">
        <v>43013.5</v>
      </c>
      <c r="Q32943" s="32">
        <f t="shared" si="1785"/>
        <v>13</v>
      </c>
      <c r="R32943" s="83">
        <f t="shared" si="1784"/>
        <v>0</v>
      </c>
    </row>
    <row r="32944" spans="1:18" hidden="1">
      <c r="A32944" s="15">
        <v>43013.541666666664</v>
      </c>
      <c r="B32944" s="32">
        <f t="shared" si="1786"/>
        <v>14</v>
      </c>
      <c r="C32944" s="83">
        <f t="shared" si="1783"/>
        <v>0</v>
      </c>
      <c r="P32944" s="15">
        <v>43013.541666666664</v>
      </c>
      <c r="Q32944" s="32">
        <f t="shared" si="1785"/>
        <v>14</v>
      </c>
      <c r="R32944" s="83">
        <f t="shared" si="1784"/>
        <v>0</v>
      </c>
    </row>
    <row r="32945" spans="1:18" hidden="1">
      <c r="A32945" s="15">
        <v>43013.583333333336</v>
      </c>
      <c r="B32945" s="32">
        <f t="shared" si="1786"/>
        <v>15</v>
      </c>
      <c r="C32945" s="83">
        <f t="shared" si="1783"/>
        <v>0</v>
      </c>
      <c r="P32945" s="15">
        <v>43013.583333333336</v>
      </c>
      <c r="Q32945" s="32">
        <f t="shared" si="1785"/>
        <v>15</v>
      </c>
      <c r="R32945" s="83">
        <f t="shared" si="1784"/>
        <v>0</v>
      </c>
    </row>
    <row r="32946" spans="1:18" hidden="1">
      <c r="A32946" s="15">
        <v>43013.625</v>
      </c>
      <c r="B32946" s="32">
        <f t="shared" si="1786"/>
        <v>16</v>
      </c>
      <c r="C32946" s="83">
        <f t="shared" si="1783"/>
        <v>0</v>
      </c>
      <c r="P32946" s="15">
        <v>43013.625</v>
      </c>
      <c r="Q32946" s="32">
        <f t="shared" si="1785"/>
        <v>16</v>
      </c>
      <c r="R32946" s="83">
        <f t="shared" si="1784"/>
        <v>0</v>
      </c>
    </row>
    <row r="32947" spans="1:18" hidden="1">
      <c r="A32947" s="15">
        <v>43013.666666666664</v>
      </c>
      <c r="B32947" s="32">
        <f t="shared" si="1786"/>
        <v>17</v>
      </c>
      <c r="C32947" s="83">
        <f t="shared" si="1783"/>
        <v>0</v>
      </c>
      <c r="P32947" s="15">
        <v>43013.666666666664</v>
      </c>
      <c r="Q32947" s="32">
        <f t="shared" si="1785"/>
        <v>17</v>
      </c>
      <c r="R32947" s="83">
        <f t="shared" si="1784"/>
        <v>0</v>
      </c>
    </row>
    <row r="32948" spans="1:18" hidden="1">
      <c r="A32948" s="15">
        <v>43013.708333333336</v>
      </c>
      <c r="B32948" s="32">
        <f t="shared" si="1786"/>
        <v>18</v>
      </c>
      <c r="C32948" s="83">
        <f t="shared" si="1783"/>
        <v>0</v>
      </c>
      <c r="P32948" s="15">
        <v>43013.708333333336</v>
      </c>
      <c r="Q32948" s="32">
        <f t="shared" si="1785"/>
        <v>18</v>
      </c>
      <c r="R32948" s="83">
        <f t="shared" si="1784"/>
        <v>0</v>
      </c>
    </row>
    <row r="32949" spans="1:18" hidden="1">
      <c r="A32949" s="15">
        <v>43013.75</v>
      </c>
      <c r="B32949" s="32">
        <f t="shared" si="1786"/>
        <v>19</v>
      </c>
      <c r="C32949" s="83">
        <f t="shared" si="1783"/>
        <v>0</v>
      </c>
      <c r="P32949" s="15">
        <v>43013.75</v>
      </c>
      <c r="Q32949" s="32">
        <f t="shared" si="1785"/>
        <v>19</v>
      </c>
      <c r="R32949" s="83">
        <f t="shared" si="1784"/>
        <v>0</v>
      </c>
    </row>
    <row r="32950" spans="1:18" hidden="1">
      <c r="A32950" s="15">
        <v>43013.791666666664</v>
      </c>
      <c r="B32950" s="32">
        <f t="shared" si="1786"/>
        <v>20</v>
      </c>
      <c r="C32950" s="83">
        <f t="shared" si="1783"/>
        <v>0</v>
      </c>
      <c r="P32950" s="15">
        <v>43013.791666666664</v>
      </c>
      <c r="Q32950" s="32">
        <f t="shared" si="1785"/>
        <v>20</v>
      </c>
      <c r="R32950" s="83">
        <f t="shared" si="1784"/>
        <v>0</v>
      </c>
    </row>
    <row r="32951" spans="1:18" hidden="1">
      <c r="A32951" s="15">
        <v>43013.833333333336</v>
      </c>
      <c r="B32951" s="32">
        <f t="shared" si="1786"/>
        <v>21</v>
      </c>
      <c r="C32951" s="83">
        <f t="shared" si="1783"/>
        <v>0</v>
      </c>
      <c r="P32951" s="15">
        <v>43013.833333333336</v>
      </c>
      <c r="Q32951" s="32">
        <f t="shared" si="1785"/>
        <v>21</v>
      </c>
      <c r="R32951" s="83">
        <f t="shared" si="1784"/>
        <v>0</v>
      </c>
    </row>
    <row r="32952" spans="1:18" hidden="1">
      <c r="A32952" s="15">
        <v>43013.875</v>
      </c>
      <c r="B32952" s="32">
        <f t="shared" si="1786"/>
        <v>22</v>
      </c>
      <c r="C32952" s="83">
        <f t="shared" si="1783"/>
        <v>0</v>
      </c>
      <c r="P32952" s="15">
        <v>43013.875</v>
      </c>
      <c r="Q32952" s="32">
        <f t="shared" si="1785"/>
        <v>22</v>
      </c>
      <c r="R32952" s="83">
        <f t="shared" si="1784"/>
        <v>0</v>
      </c>
    </row>
    <row r="32953" spans="1:18" hidden="1">
      <c r="A32953" s="15">
        <v>43013.916666666664</v>
      </c>
      <c r="B32953" s="32">
        <f t="shared" si="1786"/>
        <v>23</v>
      </c>
      <c r="C32953" s="83">
        <f t="shared" si="1783"/>
        <v>0</v>
      </c>
      <c r="P32953" s="15">
        <v>43013.916666666664</v>
      </c>
      <c r="Q32953" s="32">
        <f t="shared" si="1785"/>
        <v>23</v>
      </c>
      <c r="R32953" s="83">
        <f t="shared" si="1784"/>
        <v>0</v>
      </c>
    </row>
    <row r="32954" spans="1:18" hidden="1">
      <c r="A32954" s="15">
        <v>43013.958333333336</v>
      </c>
      <c r="B32954" s="32">
        <f t="shared" si="1786"/>
        <v>24</v>
      </c>
      <c r="C32954" s="83">
        <f t="shared" si="1783"/>
        <v>0</v>
      </c>
      <c r="P32954" s="15">
        <v>43013.958333333336</v>
      </c>
      <c r="Q32954" s="32">
        <f t="shared" si="1785"/>
        <v>24</v>
      </c>
      <c r="R32954" s="83">
        <f t="shared" si="1784"/>
        <v>0</v>
      </c>
    </row>
    <row r="32955" spans="1:18" hidden="1">
      <c r="A32955" s="15">
        <v>43014</v>
      </c>
      <c r="B32955" s="32">
        <f t="shared" si="1786"/>
        <v>1</v>
      </c>
      <c r="C32955" s="83">
        <f t="shared" si="1783"/>
        <v>0</v>
      </c>
      <c r="P32955" s="15">
        <v>43014</v>
      </c>
      <c r="Q32955" s="32">
        <f t="shared" si="1785"/>
        <v>1</v>
      </c>
      <c r="R32955" s="83">
        <f t="shared" si="1784"/>
        <v>0</v>
      </c>
    </row>
    <row r="32956" spans="1:18" hidden="1">
      <c r="A32956" s="15">
        <v>43014.041666666664</v>
      </c>
      <c r="B32956" s="32">
        <f t="shared" si="1786"/>
        <v>2</v>
      </c>
      <c r="C32956" s="83">
        <f t="shared" ref="C32956:C33019" si="1787">C24196</f>
        <v>0</v>
      </c>
      <c r="P32956" s="15">
        <v>43014.041666666664</v>
      </c>
      <c r="Q32956" s="32">
        <f t="shared" si="1785"/>
        <v>2</v>
      </c>
      <c r="R32956" s="83">
        <f t="shared" ref="R32956:R33019" si="1788">R24196</f>
        <v>0</v>
      </c>
    </row>
    <row r="32957" spans="1:18" hidden="1">
      <c r="A32957" s="15">
        <v>43014.083333333336</v>
      </c>
      <c r="B32957" s="32">
        <f t="shared" si="1786"/>
        <v>3</v>
      </c>
      <c r="C32957" s="83">
        <f t="shared" si="1787"/>
        <v>0</v>
      </c>
      <c r="P32957" s="15">
        <v>43014.083333333336</v>
      </c>
      <c r="Q32957" s="32">
        <f t="shared" si="1785"/>
        <v>3</v>
      </c>
      <c r="R32957" s="83">
        <f t="shared" si="1788"/>
        <v>0</v>
      </c>
    </row>
    <row r="32958" spans="1:18" hidden="1">
      <c r="A32958" s="15">
        <v>43014.125</v>
      </c>
      <c r="B32958" s="32">
        <f t="shared" si="1786"/>
        <v>4</v>
      </c>
      <c r="C32958" s="83">
        <f t="shared" si="1787"/>
        <v>0</v>
      </c>
      <c r="P32958" s="15">
        <v>43014.125</v>
      </c>
      <c r="Q32958" s="32">
        <f t="shared" si="1785"/>
        <v>4</v>
      </c>
      <c r="R32958" s="83">
        <f t="shared" si="1788"/>
        <v>0</v>
      </c>
    </row>
    <row r="32959" spans="1:18" hidden="1">
      <c r="A32959" s="15">
        <v>43014.166666666664</v>
      </c>
      <c r="B32959" s="32">
        <f t="shared" si="1786"/>
        <v>5</v>
      </c>
      <c r="C32959" s="83">
        <f t="shared" si="1787"/>
        <v>0</v>
      </c>
      <c r="P32959" s="15">
        <v>43014.166666666664</v>
      </c>
      <c r="Q32959" s="32">
        <f t="shared" si="1785"/>
        <v>5</v>
      </c>
      <c r="R32959" s="83">
        <f t="shared" si="1788"/>
        <v>0</v>
      </c>
    </row>
    <row r="32960" spans="1:18" hidden="1">
      <c r="A32960" s="15">
        <v>43014.208333333336</v>
      </c>
      <c r="B32960" s="32">
        <f t="shared" si="1786"/>
        <v>6</v>
      </c>
      <c r="C32960" s="83">
        <f t="shared" si="1787"/>
        <v>0</v>
      </c>
      <c r="P32960" s="15">
        <v>43014.208333333336</v>
      </c>
      <c r="Q32960" s="32">
        <f t="shared" si="1785"/>
        <v>6</v>
      </c>
      <c r="R32960" s="83">
        <f t="shared" si="1788"/>
        <v>0</v>
      </c>
    </row>
    <row r="32961" spans="1:18" hidden="1">
      <c r="A32961" s="15">
        <v>43014.25</v>
      </c>
      <c r="B32961" s="32">
        <f t="shared" si="1786"/>
        <v>7</v>
      </c>
      <c r="C32961" s="83">
        <f t="shared" si="1787"/>
        <v>0</v>
      </c>
      <c r="P32961" s="15">
        <v>43014.25</v>
      </c>
      <c r="Q32961" s="32">
        <f t="shared" si="1785"/>
        <v>7</v>
      </c>
      <c r="R32961" s="83">
        <f t="shared" si="1788"/>
        <v>0</v>
      </c>
    </row>
    <row r="32962" spans="1:18" hidden="1">
      <c r="A32962" s="15">
        <v>43014.291666666664</v>
      </c>
      <c r="B32962" s="32">
        <f t="shared" si="1786"/>
        <v>8</v>
      </c>
      <c r="C32962" s="83">
        <f t="shared" si="1787"/>
        <v>0</v>
      </c>
      <c r="P32962" s="15">
        <v>43014.291666666664</v>
      </c>
      <c r="Q32962" s="32">
        <f t="shared" si="1785"/>
        <v>8</v>
      </c>
      <c r="R32962" s="83">
        <f t="shared" si="1788"/>
        <v>0</v>
      </c>
    </row>
    <row r="32963" spans="1:18" hidden="1">
      <c r="A32963" s="15">
        <v>43014.333333333336</v>
      </c>
      <c r="B32963" s="32">
        <f t="shared" si="1786"/>
        <v>9</v>
      </c>
      <c r="C32963" s="83">
        <f t="shared" si="1787"/>
        <v>0</v>
      </c>
      <c r="P32963" s="15">
        <v>43014.333333333336</v>
      </c>
      <c r="Q32963" s="32">
        <f t="shared" si="1785"/>
        <v>9</v>
      </c>
      <c r="R32963" s="83">
        <f t="shared" si="1788"/>
        <v>0</v>
      </c>
    </row>
    <row r="32964" spans="1:18" hidden="1">
      <c r="A32964" s="15">
        <v>43014.375</v>
      </c>
      <c r="B32964" s="32">
        <f t="shared" si="1786"/>
        <v>10</v>
      </c>
      <c r="C32964" s="83">
        <f t="shared" si="1787"/>
        <v>0</v>
      </c>
      <c r="P32964" s="15">
        <v>43014.375</v>
      </c>
      <c r="Q32964" s="32">
        <f t="shared" ref="Q32964:Q33027" si="1789">HOUR(P32964)+1</f>
        <v>10</v>
      </c>
      <c r="R32964" s="83">
        <f t="shared" si="1788"/>
        <v>0</v>
      </c>
    </row>
    <row r="32965" spans="1:18" hidden="1">
      <c r="A32965" s="15">
        <v>43014.416666666664</v>
      </c>
      <c r="B32965" s="32">
        <f t="shared" si="1786"/>
        <v>11</v>
      </c>
      <c r="C32965" s="83">
        <f t="shared" si="1787"/>
        <v>0</v>
      </c>
      <c r="P32965" s="15">
        <v>43014.416666666664</v>
      </c>
      <c r="Q32965" s="32">
        <f t="shared" si="1789"/>
        <v>11</v>
      </c>
      <c r="R32965" s="83">
        <f t="shared" si="1788"/>
        <v>0</v>
      </c>
    </row>
    <row r="32966" spans="1:18" hidden="1">
      <c r="A32966" s="15">
        <v>43014.458333333336</v>
      </c>
      <c r="B32966" s="32">
        <f t="shared" si="1786"/>
        <v>12</v>
      </c>
      <c r="C32966" s="83">
        <f t="shared" si="1787"/>
        <v>0</v>
      </c>
      <c r="P32966" s="15">
        <v>43014.458333333336</v>
      </c>
      <c r="Q32966" s="32">
        <f t="shared" si="1789"/>
        <v>12</v>
      </c>
      <c r="R32966" s="83">
        <f t="shared" si="1788"/>
        <v>0</v>
      </c>
    </row>
    <row r="32967" spans="1:18" hidden="1">
      <c r="A32967" s="15">
        <v>43014.5</v>
      </c>
      <c r="B32967" s="32">
        <f t="shared" si="1786"/>
        <v>13</v>
      </c>
      <c r="C32967" s="83">
        <f t="shared" si="1787"/>
        <v>0</v>
      </c>
      <c r="P32967" s="15">
        <v>43014.5</v>
      </c>
      <c r="Q32967" s="32">
        <f t="shared" si="1789"/>
        <v>13</v>
      </c>
      <c r="R32967" s="83">
        <f t="shared" si="1788"/>
        <v>0</v>
      </c>
    </row>
    <row r="32968" spans="1:18" hidden="1">
      <c r="A32968" s="15">
        <v>43014.541666666664</v>
      </c>
      <c r="B32968" s="32">
        <f t="shared" si="1786"/>
        <v>14</v>
      </c>
      <c r="C32968" s="83">
        <f t="shared" si="1787"/>
        <v>0</v>
      </c>
      <c r="P32968" s="15">
        <v>43014.541666666664</v>
      </c>
      <c r="Q32968" s="32">
        <f t="shared" si="1789"/>
        <v>14</v>
      </c>
      <c r="R32968" s="83">
        <f t="shared" si="1788"/>
        <v>0</v>
      </c>
    </row>
    <row r="32969" spans="1:18" hidden="1">
      <c r="A32969" s="15">
        <v>43014.583333333336</v>
      </c>
      <c r="B32969" s="32">
        <f t="shared" si="1786"/>
        <v>15</v>
      </c>
      <c r="C32969" s="83">
        <f t="shared" si="1787"/>
        <v>0</v>
      </c>
      <c r="P32969" s="15">
        <v>43014.583333333336</v>
      </c>
      <c r="Q32969" s="32">
        <f t="shared" si="1789"/>
        <v>15</v>
      </c>
      <c r="R32969" s="83">
        <f t="shared" si="1788"/>
        <v>0</v>
      </c>
    </row>
    <row r="32970" spans="1:18" hidden="1">
      <c r="A32970" s="15">
        <v>43014.625</v>
      </c>
      <c r="B32970" s="32">
        <f t="shared" si="1786"/>
        <v>16</v>
      </c>
      <c r="C32970" s="83">
        <f t="shared" si="1787"/>
        <v>0</v>
      </c>
      <c r="P32970" s="15">
        <v>43014.625</v>
      </c>
      <c r="Q32970" s="32">
        <f t="shared" si="1789"/>
        <v>16</v>
      </c>
      <c r="R32970" s="83">
        <f t="shared" si="1788"/>
        <v>0</v>
      </c>
    </row>
    <row r="32971" spans="1:18" hidden="1">
      <c r="A32971" s="15">
        <v>43014.666666666664</v>
      </c>
      <c r="B32971" s="32">
        <f t="shared" si="1786"/>
        <v>17</v>
      </c>
      <c r="C32971" s="83">
        <f t="shared" si="1787"/>
        <v>0</v>
      </c>
      <c r="P32971" s="15">
        <v>43014.666666666664</v>
      </c>
      <c r="Q32971" s="32">
        <f t="shared" si="1789"/>
        <v>17</v>
      </c>
      <c r="R32971" s="83">
        <f t="shared" si="1788"/>
        <v>0</v>
      </c>
    </row>
    <row r="32972" spans="1:18" hidden="1">
      <c r="A32972" s="15">
        <v>43014.708333333336</v>
      </c>
      <c r="B32972" s="32">
        <f t="shared" si="1786"/>
        <v>18</v>
      </c>
      <c r="C32972" s="83">
        <f t="shared" si="1787"/>
        <v>0</v>
      </c>
      <c r="P32972" s="15">
        <v>43014.708333333336</v>
      </c>
      <c r="Q32972" s="32">
        <f t="shared" si="1789"/>
        <v>18</v>
      </c>
      <c r="R32972" s="83">
        <f t="shared" si="1788"/>
        <v>0</v>
      </c>
    </row>
    <row r="32973" spans="1:18" hidden="1">
      <c r="A32973" s="15">
        <v>43014.75</v>
      </c>
      <c r="B32973" s="32">
        <f t="shared" si="1786"/>
        <v>19</v>
      </c>
      <c r="C32973" s="83">
        <f t="shared" si="1787"/>
        <v>0</v>
      </c>
      <c r="P32973" s="15">
        <v>43014.75</v>
      </c>
      <c r="Q32973" s="32">
        <f t="shared" si="1789"/>
        <v>19</v>
      </c>
      <c r="R32973" s="83">
        <f t="shared" si="1788"/>
        <v>0</v>
      </c>
    </row>
    <row r="32974" spans="1:18" hidden="1">
      <c r="A32974" s="15">
        <v>43014.791666666664</v>
      </c>
      <c r="B32974" s="32">
        <f t="shared" si="1786"/>
        <v>20</v>
      </c>
      <c r="C32974" s="83">
        <f t="shared" si="1787"/>
        <v>0</v>
      </c>
      <c r="P32974" s="15">
        <v>43014.791666666664</v>
      </c>
      <c r="Q32974" s="32">
        <f t="shared" si="1789"/>
        <v>20</v>
      </c>
      <c r="R32974" s="83">
        <f t="shared" si="1788"/>
        <v>0</v>
      </c>
    </row>
    <row r="32975" spans="1:18" hidden="1">
      <c r="A32975" s="15">
        <v>43014.833333333336</v>
      </c>
      <c r="B32975" s="32">
        <f t="shared" si="1786"/>
        <v>21</v>
      </c>
      <c r="C32975" s="83">
        <f t="shared" si="1787"/>
        <v>0</v>
      </c>
      <c r="P32975" s="15">
        <v>43014.833333333336</v>
      </c>
      <c r="Q32975" s="32">
        <f t="shared" si="1789"/>
        <v>21</v>
      </c>
      <c r="R32975" s="83">
        <f t="shared" si="1788"/>
        <v>0</v>
      </c>
    </row>
    <row r="32976" spans="1:18" hidden="1">
      <c r="A32976" s="15">
        <v>43014.875</v>
      </c>
      <c r="B32976" s="32">
        <f t="shared" si="1786"/>
        <v>22</v>
      </c>
      <c r="C32976" s="83">
        <f t="shared" si="1787"/>
        <v>0</v>
      </c>
      <c r="P32976" s="15">
        <v>43014.875</v>
      </c>
      <c r="Q32976" s="32">
        <f t="shared" si="1789"/>
        <v>22</v>
      </c>
      <c r="R32976" s="83">
        <f t="shared" si="1788"/>
        <v>0</v>
      </c>
    </row>
    <row r="32977" spans="1:18" hidden="1">
      <c r="A32977" s="15">
        <v>43014.916666666664</v>
      </c>
      <c r="B32977" s="32">
        <f t="shared" si="1786"/>
        <v>23</v>
      </c>
      <c r="C32977" s="83">
        <f t="shared" si="1787"/>
        <v>0</v>
      </c>
      <c r="P32977" s="15">
        <v>43014.916666666664</v>
      </c>
      <c r="Q32977" s="32">
        <f t="shared" si="1789"/>
        <v>23</v>
      </c>
      <c r="R32977" s="83">
        <f t="shared" si="1788"/>
        <v>0</v>
      </c>
    </row>
    <row r="32978" spans="1:18" hidden="1">
      <c r="A32978" s="15">
        <v>43014.958333333336</v>
      </c>
      <c r="B32978" s="32">
        <f t="shared" si="1786"/>
        <v>24</v>
      </c>
      <c r="C32978" s="83">
        <f t="shared" si="1787"/>
        <v>0</v>
      </c>
      <c r="P32978" s="15">
        <v>43014.958333333336</v>
      </c>
      <c r="Q32978" s="32">
        <f t="shared" si="1789"/>
        <v>24</v>
      </c>
      <c r="R32978" s="83">
        <f t="shared" si="1788"/>
        <v>0</v>
      </c>
    </row>
    <row r="32979" spans="1:18" hidden="1">
      <c r="A32979" s="15">
        <v>43015</v>
      </c>
      <c r="B32979" s="32">
        <f t="shared" si="1786"/>
        <v>1</v>
      </c>
      <c r="C32979" s="83">
        <f t="shared" si="1787"/>
        <v>0</v>
      </c>
      <c r="P32979" s="15">
        <v>43015</v>
      </c>
      <c r="Q32979" s="32">
        <f t="shared" si="1789"/>
        <v>1</v>
      </c>
      <c r="R32979" s="83">
        <f t="shared" si="1788"/>
        <v>0</v>
      </c>
    </row>
    <row r="32980" spans="1:18" hidden="1">
      <c r="A32980" s="15">
        <v>43015.041666666664</v>
      </c>
      <c r="B32980" s="32">
        <f t="shared" si="1786"/>
        <v>2</v>
      </c>
      <c r="C32980" s="83">
        <f t="shared" si="1787"/>
        <v>0</v>
      </c>
      <c r="P32980" s="15">
        <v>43015.041666666664</v>
      </c>
      <c r="Q32980" s="32">
        <f t="shared" si="1789"/>
        <v>2</v>
      </c>
      <c r="R32980" s="83">
        <f t="shared" si="1788"/>
        <v>0</v>
      </c>
    </row>
    <row r="32981" spans="1:18" hidden="1">
      <c r="A32981" s="15">
        <v>43015.083333333336</v>
      </c>
      <c r="B32981" s="32">
        <f t="shared" si="1786"/>
        <v>3</v>
      </c>
      <c r="C32981" s="83">
        <f t="shared" si="1787"/>
        <v>0</v>
      </c>
      <c r="P32981" s="15">
        <v>43015.083333333336</v>
      </c>
      <c r="Q32981" s="32">
        <f t="shared" si="1789"/>
        <v>3</v>
      </c>
      <c r="R32981" s="83">
        <f t="shared" si="1788"/>
        <v>0</v>
      </c>
    </row>
    <row r="32982" spans="1:18" hidden="1">
      <c r="A32982" s="15">
        <v>43015.125</v>
      </c>
      <c r="B32982" s="32">
        <f t="shared" si="1786"/>
        <v>4</v>
      </c>
      <c r="C32982" s="83">
        <f t="shared" si="1787"/>
        <v>0</v>
      </c>
      <c r="P32982" s="15">
        <v>43015.125</v>
      </c>
      <c r="Q32982" s="32">
        <f t="shared" si="1789"/>
        <v>4</v>
      </c>
      <c r="R32982" s="83">
        <f t="shared" si="1788"/>
        <v>0</v>
      </c>
    </row>
    <row r="32983" spans="1:18" hidden="1">
      <c r="A32983" s="15">
        <v>43015.166666666664</v>
      </c>
      <c r="B32983" s="32">
        <f t="shared" si="1786"/>
        <v>5</v>
      </c>
      <c r="C32983" s="83">
        <f t="shared" si="1787"/>
        <v>0</v>
      </c>
      <c r="P32983" s="15">
        <v>43015.166666666664</v>
      </c>
      <c r="Q32983" s="32">
        <f t="shared" si="1789"/>
        <v>5</v>
      </c>
      <c r="R32983" s="83">
        <f t="shared" si="1788"/>
        <v>0</v>
      </c>
    </row>
    <row r="32984" spans="1:18" hidden="1">
      <c r="A32984" s="15">
        <v>43015.208333333336</v>
      </c>
      <c r="B32984" s="32">
        <f t="shared" si="1786"/>
        <v>6</v>
      </c>
      <c r="C32984" s="83">
        <f t="shared" si="1787"/>
        <v>0</v>
      </c>
      <c r="P32984" s="15">
        <v>43015.208333333336</v>
      </c>
      <c r="Q32984" s="32">
        <f t="shared" si="1789"/>
        <v>6</v>
      </c>
      <c r="R32984" s="83">
        <f t="shared" si="1788"/>
        <v>0</v>
      </c>
    </row>
    <row r="32985" spans="1:18" hidden="1">
      <c r="A32985" s="15">
        <v>43015.25</v>
      </c>
      <c r="B32985" s="32">
        <f t="shared" si="1786"/>
        <v>7</v>
      </c>
      <c r="C32985" s="83">
        <f t="shared" si="1787"/>
        <v>0</v>
      </c>
      <c r="P32985" s="15">
        <v>43015.25</v>
      </c>
      <c r="Q32985" s="32">
        <f t="shared" si="1789"/>
        <v>7</v>
      </c>
      <c r="R32985" s="83">
        <f t="shared" si="1788"/>
        <v>0</v>
      </c>
    </row>
    <row r="32986" spans="1:18" hidden="1">
      <c r="A32986" s="15">
        <v>43015.291666666664</v>
      </c>
      <c r="B32986" s="32">
        <f t="shared" si="1786"/>
        <v>8</v>
      </c>
      <c r="C32986" s="83">
        <f t="shared" si="1787"/>
        <v>0</v>
      </c>
      <c r="P32986" s="15">
        <v>43015.291666666664</v>
      </c>
      <c r="Q32986" s="32">
        <f t="shared" si="1789"/>
        <v>8</v>
      </c>
      <c r="R32986" s="83">
        <f t="shared" si="1788"/>
        <v>0</v>
      </c>
    </row>
    <row r="32987" spans="1:18" hidden="1">
      <c r="A32987" s="15">
        <v>43015.333333333336</v>
      </c>
      <c r="B32987" s="32">
        <f t="shared" si="1786"/>
        <v>9</v>
      </c>
      <c r="C32987" s="83">
        <f t="shared" si="1787"/>
        <v>0</v>
      </c>
      <c r="P32987" s="15">
        <v>43015.333333333336</v>
      </c>
      <c r="Q32987" s="32">
        <f t="shared" si="1789"/>
        <v>9</v>
      </c>
      <c r="R32987" s="83">
        <f t="shared" si="1788"/>
        <v>0</v>
      </c>
    </row>
    <row r="32988" spans="1:18" hidden="1">
      <c r="A32988" s="15">
        <v>43015.375</v>
      </c>
      <c r="B32988" s="32">
        <f t="shared" si="1786"/>
        <v>10</v>
      </c>
      <c r="C32988" s="83">
        <f t="shared" si="1787"/>
        <v>0</v>
      </c>
      <c r="P32988" s="15">
        <v>43015.375</v>
      </c>
      <c r="Q32988" s="32">
        <f t="shared" si="1789"/>
        <v>10</v>
      </c>
      <c r="R32988" s="83">
        <f t="shared" si="1788"/>
        <v>0</v>
      </c>
    </row>
    <row r="32989" spans="1:18" hidden="1">
      <c r="A32989" s="15">
        <v>43015.416666666664</v>
      </c>
      <c r="B32989" s="32">
        <f t="shared" si="1786"/>
        <v>11</v>
      </c>
      <c r="C32989" s="83">
        <f t="shared" si="1787"/>
        <v>0</v>
      </c>
      <c r="P32989" s="15">
        <v>43015.416666666664</v>
      </c>
      <c r="Q32989" s="32">
        <f t="shared" si="1789"/>
        <v>11</v>
      </c>
      <c r="R32989" s="83">
        <f t="shared" si="1788"/>
        <v>0</v>
      </c>
    </row>
    <row r="32990" spans="1:18" hidden="1">
      <c r="A32990" s="15">
        <v>43015.458333333336</v>
      </c>
      <c r="B32990" s="32">
        <f t="shared" si="1786"/>
        <v>12</v>
      </c>
      <c r="C32990" s="83">
        <f t="shared" si="1787"/>
        <v>0</v>
      </c>
      <c r="P32990" s="15">
        <v>43015.458333333336</v>
      </c>
      <c r="Q32990" s="32">
        <f t="shared" si="1789"/>
        <v>12</v>
      </c>
      <c r="R32990" s="83">
        <f t="shared" si="1788"/>
        <v>0</v>
      </c>
    </row>
    <row r="32991" spans="1:18" hidden="1">
      <c r="A32991" s="15">
        <v>43015.5</v>
      </c>
      <c r="B32991" s="32">
        <f t="shared" si="1786"/>
        <v>13</v>
      </c>
      <c r="C32991" s="83">
        <f t="shared" si="1787"/>
        <v>0</v>
      </c>
      <c r="P32991" s="15">
        <v>43015.5</v>
      </c>
      <c r="Q32991" s="32">
        <f t="shared" si="1789"/>
        <v>13</v>
      </c>
      <c r="R32991" s="83">
        <f t="shared" si="1788"/>
        <v>0</v>
      </c>
    </row>
    <row r="32992" spans="1:18" hidden="1">
      <c r="A32992" s="15">
        <v>43015.541666666664</v>
      </c>
      <c r="B32992" s="32">
        <f t="shared" si="1786"/>
        <v>14</v>
      </c>
      <c r="C32992" s="83">
        <f t="shared" si="1787"/>
        <v>0</v>
      </c>
      <c r="P32992" s="15">
        <v>43015.541666666664</v>
      </c>
      <c r="Q32992" s="32">
        <f t="shared" si="1789"/>
        <v>14</v>
      </c>
      <c r="R32992" s="83">
        <f t="shared" si="1788"/>
        <v>0</v>
      </c>
    </row>
    <row r="32993" spans="1:18" hidden="1">
      <c r="A32993" s="15">
        <v>43015.583333333336</v>
      </c>
      <c r="B32993" s="32">
        <f t="shared" si="1786"/>
        <v>15</v>
      </c>
      <c r="C32993" s="83">
        <f t="shared" si="1787"/>
        <v>0</v>
      </c>
      <c r="P32993" s="15">
        <v>43015.583333333336</v>
      </c>
      <c r="Q32993" s="32">
        <f t="shared" si="1789"/>
        <v>15</v>
      </c>
      <c r="R32993" s="83">
        <f t="shared" si="1788"/>
        <v>0</v>
      </c>
    </row>
    <row r="32994" spans="1:18" hidden="1">
      <c r="A32994" s="15">
        <v>43015.625</v>
      </c>
      <c r="B32994" s="32">
        <f t="shared" si="1786"/>
        <v>16</v>
      </c>
      <c r="C32994" s="83">
        <f t="shared" si="1787"/>
        <v>0</v>
      </c>
      <c r="P32994" s="15">
        <v>43015.625</v>
      </c>
      <c r="Q32994" s="32">
        <f t="shared" si="1789"/>
        <v>16</v>
      </c>
      <c r="R32994" s="83">
        <f t="shared" si="1788"/>
        <v>0</v>
      </c>
    </row>
    <row r="32995" spans="1:18" hidden="1">
      <c r="A32995" s="15">
        <v>43015.666666666664</v>
      </c>
      <c r="B32995" s="32">
        <f t="shared" si="1786"/>
        <v>17</v>
      </c>
      <c r="C32995" s="83">
        <f t="shared" si="1787"/>
        <v>0</v>
      </c>
      <c r="P32995" s="15">
        <v>43015.666666666664</v>
      </c>
      <c r="Q32995" s="32">
        <f t="shared" si="1789"/>
        <v>17</v>
      </c>
      <c r="R32995" s="83">
        <f t="shared" si="1788"/>
        <v>0</v>
      </c>
    </row>
    <row r="32996" spans="1:18" hidden="1">
      <c r="A32996" s="15">
        <v>43015.708333333336</v>
      </c>
      <c r="B32996" s="32">
        <f t="shared" si="1786"/>
        <v>18</v>
      </c>
      <c r="C32996" s="83">
        <f t="shared" si="1787"/>
        <v>0</v>
      </c>
      <c r="P32996" s="15">
        <v>43015.708333333336</v>
      </c>
      <c r="Q32996" s="32">
        <f t="shared" si="1789"/>
        <v>18</v>
      </c>
      <c r="R32996" s="83">
        <f t="shared" si="1788"/>
        <v>0</v>
      </c>
    </row>
    <row r="32997" spans="1:18" hidden="1">
      <c r="A32997" s="15">
        <v>43015.75</v>
      </c>
      <c r="B32997" s="32">
        <f t="shared" si="1786"/>
        <v>19</v>
      </c>
      <c r="C32997" s="83">
        <f t="shared" si="1787"/>
        <v>0</v>
      </c>
      <c r="P32997" s="15">
        <v>43015.75</v>
      </c>
      <c r="Q32997" s="32">
        <f t="shared" si="1789"/>
        <v>19</v>
      </c>
      <c r="R32997" s="83">
        <f t="shared" si="1788"/>
        <v>0</v>
      </c>
    </row>
    <row r="32998" spans="1:18" hidden="1">
      <c r="A32998" s="15">
        <v>43015.791666666664</v>
      </c>
      <c r="B32998" s="32">
        <f t="shared" si="1786"/>
        <v>20</v>
      </c>
      <c r="C32998" s="83">
        <f t="shared" si="1787"/>
        <v>0</v>
      </c>
      <c r="P32998" s="15">
        <v>43015.791666666664</v>
      </c>
      <c r="Q32998" s="32">
        <f t="shared" si="1789"/>
        <v>20</v>
      </c>
      <c r="R32998" s="83">
        <f t="shared" si="1788"/>
        <v>0</v>
      </c>
    </row>
    <row r="32999" spans="1:18" hidden="1">
      <c r="A32999" s="15">
        <v>43015.833333333336</v>
      </c>
      <c r="B32999" s="32">
        <f t="shared" si="1786"/>
        <v>21</v>
      </c>
      <c r="C32999" s="83">
        <f t="shared" si="1787"/>
        <v>0</v>
      </c>
      <c r="P32999" s="15">
        <v>43015.833333333336</v>
      </c>
      <c r="Q32999" s="32">
        <f t="shared" si="1789"/>
        <v>21</v>
      </c>
      <c r="R32999" s="83">
        <f t="shared" si="1788"/>
        <v>0</v>
      </c>
    </row>
    <row r="33000" spans="1:18" hidden="1">
      <c r="A33000" s="15">
        <v>43015.875</v>
      </c>
      <c r="B33000" s="32">
        <f t="shared" si="1786"/>
        <v>22</v>
      </c>
      <c r="C33000" s="83">
        <f t="shared" si="1787"/>
        <v>0</v>
      </c>
      <c r="P33000" s="15">
        <v>43015.875</v>
      </c>
      <c r="Q33000" s="32">
        <f t="shared" si="1789"/>
        <v>22</v>
      </c>
      <c r="R33000" s="83">
        <f t="shared" si="1788"/>
        <v>0</v>
      </c>
    </row>
    <row r="33001" spans="1:18" hidden="1">
      <c r="A33001" s="15">
        <v>43015.916666666664</v>
      </c>
      <c r="B33001" s="32">
        <f t="shared" si="1786"/>
        <v>23</v>
      </c>
      <c r="C33001" s="83">
        <f t="shared" si="1787"/>
        <v>0</v>
      </c>
      <c r="P33001" s="15">
        <v>43015.916666666664</v>
      </c>
      <c r="Q33001" s="32">
        <f t="shared" si="1789"/>
        <v>23</v>
      </c>
      <c r="R33001" s="83">
        <f t="shared" si="1788"/>
        <v>0</v>
      </c>
    </row>
    <row r="33002" spans="1:18" hidden="1">
      <c r="A33002" s="15">
        <v>43015.958333333336</v>
      </c>
      <c r="B33002" s="32">
        <f t="shared" si="1786"/>
        <v>24</v>
      </c>
      <c r="C33002" s="83">
        <f t="shared" si="1787"/>
        <v>0</v>
      </c>
      <c r="P33002" s="15">
        <v>43015.958333333336</v>
      </c>
      <c r="Q33002" s="32">
        <f t="shared" si="1789"/>
        <v>24</v>
      </c>
      <c r="R33002" s="83">
        <f t="shared" si="1788"/>
        <v>0</v>
      </c>
    </row>
    <row r="33003" spans="1:18" hidden="1">
      <c r="A33003" s="15">
        <v>43016</v>
      </c>
      <c r="B33003" s="32">
        <f t="shared" si="1786"/>
        <v>1</v>
      </c>
      <c r="C33003" s="83">
        <f t="shared" si="1787"/>
        <v>0</v>
      </c>
      <c r="P33003" s="15">
        <v>43016</v>
      </c>
      <c r="Q33003" s="32">
        <f t="shared" si="1789"/>
        <v>1</v>
      </c>
      <c r="R33003" s="83">
        <f t="shared" si="1788"/>
        <v>0</v>
      </c>
    </row>
    <row r="33004" spans="1:18" hidden="1">
      <c r="A33004" s="15">
        <v>43016.041666666664</v>
      </c>
      <c r="B33004" s="32">
        <f t="shared" ref="B33004:B33067" si="1790">HOUR(A33004)+1</f>
        <v>2</v>
      </c>
      <c r="C33004" s="83">
        <f t="shared" si="1787"/>
        <v>0</v>
      </c>
      <c r="P33004" s="15">
        <v>43016.041666666664</v>
      </c>
      <c r="Q33004" s="32">
        <f t="shared" si="1789"/>
        <v>2</v>
      </c>
      <c r="R33004" s="83">
        <f t="shared" si="1788"/>
        <v>0</v>
      </c>
    </row>
    <row r="33005" spans="1:18" hidden="1">
      <c r="A33005" s="15">
        <v>43016.083333333336</v>
      </c>
      <c r="B33005" s="32">
        <f t="shared" si="1790"/>
        <v>3</v>
      </c>
      <c r="C33005" s="83">
        <f t="shared" si="1787"/>
        <v>0</v>
      </c>
      <c r="P33005" s="15">
        <v>43016.083333333336</v>
      </c>
      <c r="Q33005" s="32">
        <f t="shared" si="1789"/>
        <v>3</v>
      </c>
      <c r="R33005" s="83">
        <f t="shared" si="1788"/>
        <v>0</v>
      </c>
    </row>
    <row r="33006" spans="1:18" hidden="1">
      <c r="A33006" s="15">
        <v>43016.125</v>
      </c>
      <c r="B33006" s="32">
        <f t="shared" si="1790"/>
        <v>4</v>
      </c>
      <c r="C33006" s="83">
        <f t="shared" si="1787"/>
        <v>0</v>
      </c>
      <c r="P33006" s="15">
        <v>43016.125</v>
      </c>
      <c r="Q33006" s="32">
        <f t="shared" si="1789"/>
        <v>4</v>
      </c>
      <c r="R33006" s="83">
        <f t="shared" si="1788"/>
        <v>0</v>
      </c>
    </row>
    <row r="33007" spans="1:18" hidden="1">
      <c r="A33007" s="15">
        <v>43016.166666666664</v>
      </c>
      <c r="B33007" s="32">
        <f t="shared" si="1790"/>
        <v>5</v>
      </c>
      <c r="C33007" s="83">
        <f t="shared" si="1787"/>
        <v>0</v>
      </c>
      <c r="P33007" s="15">
        <v>43016.166666666664</v>
      </c>
      <c r="Q33007" s="32">
        <f t="shared" si="1789"/>
        <v>5</v>
      </c>
      <c r="R33007" s="83">
        <f t="shared" si="1788"/>
        <v>0</v>
      </c>
    </row>
    <row r="33008" spans="1:18" hidden="1">
      <c r="A33008" s="15">
        <v>43016.208333333336</v>
      </c>
      <c r="B33008" s="32">
        <f t="shared" si="1790"/>
        <v>6</v>
      </c>
      <c r="C33008" s="83">
        <f t="shared" si="1787"/>
        <v>0</v>
      </c>
      <c r="P33008" s="15">
        <v>43016.208333333336</v>
      </c>
      <c r="Q33008" s="32">
        <f t="shared" si="1789"/>
        <v>6</v>
      </c>
      <c r="R33008" s="83">
        <f t="shared" si="1788"/>
        <v>0</v>
      </c>
    </row>
    <row r="33009" spans="1:18" hidden="1">
      <c r="A33009" s="15">
        <v>43016.25</v>
      </c>
      <c r="B33009" s="32">
        <f t="shared" si="1790"/>
        <v>7</v>
      </c>
      <c r="C33009" s="83">
        <f t="shared" si="1787"/>
        <v>0</v>
      </c>
      <c r="P33009" s="15">
        <v>43016.25</v>
      </c>
      <c r="Q33009" s="32">
        <f t="shared" si="1789"/>
        <v>7</v>
      </c>
      <c r="R33009" s="83">
        <f t="shared" si="1788"/>
        <v>0</v>
      </c>
    </row>
    <row r="33010" spans="1:18" hidden="1">
      <c r="A33010" s="15">
        <v>43016.291666666664</v>
      </c>
      <c r="B33010" s="32">
        <f t="shared" si="1790"/>
        <v>8</v>
      </c>
      <c r="C33010" s="83">
        <f t="shared" si="1787"/>
        <v>0</v>
      </c>
      <c r="P33010" s="15">
        <v>43016.291666666664</v>
      </c>
      <c r="Q33010" s="32">
        <f t="shared" si="1789"/>
        <v>8</v>
      </c>
      <c r="R33010" s="83">
        <f t="shared" si="1788"/>
        <v>0</v>
      </c>
    </row>
    <row r="33011" spans="1:18" hidden="1">
      <c r="A33011" s="15">
        <v>43016.333333333336</v>
      </c>
      <c r="B33011" s="32">
        <f t="shared" si="1790"/>
        <v>9</v>
      </c>
      <c r="C33011" s="83">
        <f t="shared" si="1787"/>
        <v>0</v>
      </c>
      <c r="P33011" s="15">
        <v>43016.333333333336</v>
      </c>
      <c r="Q33011" s="32">
        <f t="shared" si="1789"/>
        <v>9</v>
      </c>
      <c r="R33011" s="83">
        <f t="shared" si="1788"/>
        <v>0</v>
      </c>
    </row>
    <row r="33012" spans="1:18" hidden="1">
      <c r="A33012" s="15">
        <v>43016.375</v>
      </c>
      <c r="B33012" s="32">
        <f t="shared" si="1790"/>
        <v>10</v>
      </c>
      <c r="C33012" s="83">
        <f t="shared" si="1787"/>
        <v>0</v>
      </c>
      <c r="P33012" s="15">
        <v>43016.375</v>
      </c>
      <c r="Q33012" s="32">
        <f t="shared" si="1789"/>
        <v>10</v>
      </c>
      <c r="R33012" s="83">
        <f t="shared" si="1788"/>
        <v>0</v>
      </c>
    </row>
    <row r="33013" spans="1:18" hidden="1">
      <c r="A33013" s="15">
        <v>43016.416666666664</v>
      </c>
      <c r="B33013" s="32">
        <f t="shared" si="1790"/>
        <v>11</v>
      </c>
      <c r="C33013" s="83">
        <f t="shared" si="1787"/>
        <v>0</v>
      </c>
      <c r="P33013" s="15">
        <v>43016.416666666664</v>
      </c>
      <c r="Q33013" s="32">
        <f t="shared" si="1789"/>
        <v>11</v>
      </c>
      <c r="R33013" s="83">
        <f t="shared" si="1788"/>
        <v>0</v>
      </c>
    </row>
    <row r="33014" spans="1:18" hidden="1">
      <c r="A33014" s="15">
        <v>43016.458333333336</v>
      </c>
      <c r="B33014" s="32">
        <f t="shared" si="1790"/>
        <v>12</v>
      </c>
      <c r="C33014" s="83">
        <f t="shared" si="1787"/>
        <v>0</v>
      </c>
      <c r="P33014" s="15">
        <v>43016.458333333336</v>
      </c>
      <c r="Q33014" s="32">
        <f t="shared" si="1789"/>
        <v>12</v>
      </c>
      <c r="R33014" s="83">
        <f t="shared" si="1788"/>
        <v>0</v>
      </c>
    </row>
    <row r="33015" spans="1:18" hidden="1">
      <c r="A33015" s="15">
        <v>43016.5</v>
      </c>
      <c r="B33015" s="32">
        <f t="shared" si="1790"/>
        <v>13</v>
      </c>
      <c r="C33015" s="83">
        <f t="shared" si="1787"/>
        <v>0</v>
      </c>
      <c r="P33015" s="15">
        <v>43016.5</v>
      </c>
      <c r="Q33015" s="32">
        <f t="shared" si="1789"/>
        <v>13</v>
      </c>
      <c r="R33015" s="83">
        <f t="shared" si="1788"/>
        <v>0</v>
      </c>
    </row>
    <row r="33016" spans="1:18" hidden="1">
      <c r="A33016" s="15">
        <v>43016.541666666664</v>
      </c>
      <c r="B33016" s="32">
        <f t="shared" si="1790"/>
        <v>14</v>
      </c>
      <c r="C33016" s="83">
        <f t="shared" si="1787"/>
        <v>0</v>
      </c>
      <c r="P33016" s="15">
        <v>43016.541666666664</v>
      </c>
      <c r="Q33016" s="32">
        <f t="shared" si="1789"/>
        <v>14</v>
      </c>
      <c r="R33016" s="83">
        <f t="shared" si="1788"/>
        <v>0</v>
      </c>
    </row>
    <row r="33017" spans="1:18" hidden="1">
      <c r="A33017" s="15">
        <v>43016.583333333336</v>
      </c>
      <c r="B33017" s="32">
        <f t="shared" si="1790"/>
        <v>15</v>
      </c>
      <c r="C33017" s="83">
        <f t="shared" si="1787"/>
        <v>0</v>
      </c>
      <c r="P33017" s="15">
        <v>43016.583333333336</v>
      </c>
      <c r="Q33017" s="32">
        <f t="shared" si="1789"/>
        <v>15</v>
      </c>
      <c r="R33017" s="83">
        <f t="shared" si="1788"/>
        <v>0</v>
      </c>
    </row>
    <row r="33018" spans="1:18" hidden="1">
      <c r="A33018" s="15">
        <v>43016.625</v>
      </c>
      <c r="B33018" s="32">
        <f t="shared" si="1790"/>
        <v>16</v>
      </c>
      <c r="C33018" s="83">
        <f t="shared" si="1787"/>
        <v>0</v>
      </c>
      <c r="P33018" s="15">
        <v>43016.625</v>
      </c>
      <c r="Q33018" s="32">
        <f t="shared" si="1789"/>
        <v>16</v>
      </c>
      <c r="R33018" s="83">
        <f t="shared" si="1788"/>
        <v>0</v>
      </c>
    </row>
    <row r="33019" spans="1:18" hidden="1">
      <c r="A33019" s="15">
        <v>43016.666666666664</v>
      </c>
      <c r="B33019" s="32">
        <f t="shared" si="1790"/>
        <v>17</v>
      </c>
      <c r="C33019" s="83">
        <f t="shared" si="1787"/>
        <v>0</v>
      </c>
      <c r="P33019" s="15">
        <v>43016.666666666664</v>
      </c>
      <c r="Q33019" s="32">
        <f t="shared" si="1789"/>
        <v>17</v>
      </c>
      <c r="R33019" s="83">
        <f t="shared" si="1788"/>
        <v>0</v>
      </c>
    </row>
    <row r="33020" spans="1:18" hidden="1">
      <c r="A33020" s="15">
        <v>43016.708333333336</v>
      </c>
      <c r="B33020" s="32">
        <f t="shared" si="1790"/>
        <v>18</v>
      </c>
      <c r="C33020" s="83">
        <f t="shared" ref="C33020:C33083" si="1791">C24260</f>
        <v>0</v>
      </c>
      <c r="P33020" s="15">
        <v>43016.708333333336</v>
      </c>
      <c r="Q33020" s="32">
        <f t="shared" si="1789"/>
        <v>18</v>
      </c>
      <c r="R33020" s="83">
        <f t="shared" ref="R33020:R33083" si="1792">R24260</f>
        <v>0</v>
      </c>
    </row>
    <row r="33021" spans="1:18" hidden="1">
      <c r="A33021" s="15">
        <v>43016.75</v>
      </c>
      <c r="B33021" s="32">
        <f t="shared" si="1790"/>
        <v>19</v>
      </c>
      <c r="C33021" s="83">
        <f t="shared" si="1791"/>
        <v>0</v>
      </c>
      <c r="P33021" s="15">
        <v>43016.75</v>
      </c>
      <c r="Q33021" s="32">
        <f t="shared" si="1789"/>
        <v>19</v>
      </c>
      <c r="R33021" s="83">
        <f t="shared" si="1792"/>
        <v>0</v>
      </c>
    </row>
    <row r="33022" spans="1:18" hidden="1">
      <c r="A33022" s="15">
        <v>43016.791666666664</v>
      </c>
      <c r="B33022" s="32">
        <f t="shared" si="1790"/>
        <v>20</v>
      </c>
      <c r="C33022" s="83">
        <f t="shared" si="1791"/>
        <v>0</v>
      </c>
      <c r="P33022" s="15">
        <v>43016.791666666664</v>
      </c>
      <c r="Q33022" s="32">
        <f t="shared" si="1789"/>
        <v>20</v>
      </c>
      <c r="R33022" s="83">
        <f t="shared" si="1792"/>
        <v>0</v>
      </c>
    </row>
    <row r="33023" spans="1:18" hidden="1">
      <c r="A33023" s="15">
        <v>43016.833333333336</v>
      </c>
      <c r="B33023" s="32">
        <f t="shared" si="1790"/>
        <v>21</v>
      </c>
      <c r="C33023" s="83">
        <f t="shared" si="1791"/>
        <v>0</v>
      </c>
      <c r="P33023" s="15">
        <v>43016.833333333336</v>
      </c>
      <c r="Q33023" s="32">
        <f t="shared" si="1789"/>
        <v>21</v>
      </c>
      <c r="R33023" s="83">
        <f t="shared" si="1792"/>
        <v>0</v>
      </c>
    </row>
    <row r="33024" spans="1:18" hidden="1">
      <c r="A33024" s="15">
        <v>43016.875</v>
      </c>
      <c r="B33024" s="32">
        <f t="shared" si="1790"/>
        <v>22</v>
      </c>
      <c r="C33024" s="83">
        <f t="shared" si="1791"/>
        <v>0</v>
      </c>
      <c r="P33024" s="15">
        <v>43016.875</v>
      </c>
      <c r="Q33024" s="32">
        <f t="shared" si="1789"/>
        <v>22</v>
      </c>
      <c r="R33024" s="83">
        <f t="shared" si="1792"/>
        <v>0</v>
      </c>
    </row>
    <row r="33025" spans="1:18" hidden="1">
      <c r="A33025" s="15">
        <v>43016.916666666664</v>
      </c>
      <c r="B33025" s="32">
        <f t="shared" si="1790"/>
        <v>23</v>
      </c>
      <c r="C33025" s="83">
        <f t="shared" si="1791"/>
        <v>0</v>
      </c>
      <c r="P33025" s="15">
        <v>43016.916666666664</v>
      </c>
      <c r="Q33025" s="32">
        <f t="shared" si="1789"/>
        <v>23</v>
      </c>
      <c r="R33025" s="83">
        <f t="shared" si="1792"/>
        <v>0</v>
      </c>
    </row>
    <row r="33026" spans="1:18" hidden="1">
      <c r="A33026" s="15">
        <v>43016.958333333336</v>
      </c>
      <c r="B33026" s="32">
        <f t="shared" si="1790"/>
        <v>24</v>
      </c>
      <c r="C33026" s="83">
        <f t="shared" si="1791"/>
        <v>0</v>
      </c>
      <c r="P33026" s="15">
        <v>43016.958333333336</v>
      </c>
      <c r="Q33026" s="32">
        <f t="shared" si="1789"/>
        <v>24</v>
      </c>
      <c r="R33026" s="83">
        <f t="shared" si="1792"/>
        <v>0</v>
      </c>
    </row>
    <row r="33027" spans="1:18" hidden="1">
      <c r="A33027" s="15">
        <v>43017</v>
      </c>
      <c r="B33027" s="32">
        <f t="shared" si="1790"/>
        <v>1</v>
      </c>
      <c r="C33027" s="83">
        <f t="shared" si="1791"/>
        <v>0</v>
      </c>
      <c r="P33027" s="15">
        <v>43017</v>
      </c>
      <c r="Q33027" s="32">
        <f t="shared" si="1789"/>
        <v>1</v>
      </c>
      <c r="R33027" s="83">
        <f t="shared" si="1792"/>
        <v>0</v>
      </c>
    </row>
    <row r="33028" spans="1:18" hidden="1">
      <c r="A33028" s="15">
        <v>43017.041666666664</v>
      </c>
      <c r="B33028" s="32">
        <f t="shared" si="1790"/>
        <v>2</v>
      </c>
      <c r="C33028" s="83">
        <f t="shared" si="1791"/>
        <v>0</v>
      </c>
      <c r="P33028" s="15">
        <v>43017.041666666664</v>
      </c>
      <c r="Q33028" s="32">
        <f t="shared" ref="Q33028:Q33091" si="1793">HOUR(P33028)+1</f>
        <v>2</v>
      </c>
      <c r="R33028" s="83">
        <f t="shared" si="1792"/>
        <v>0</v>
      </c>
    </row>
    <row r="33029" spans="1:18" hidden="1">
      <c r="A33029" s="15">
        <v>43017.083333333336</v>
      </c>
      <c r="B33029" s="32">
        <f t="shared" si="1790"/>
        <v>3</v>
      </c>
      <c r="C33029" s="83">
        <f t="shared" si="1791"/>
        <v>0</v>
      </c>
      <c r="P33029" s="15">
        <v>43017.083333333336</v>
      </c>
      <c r="Q33029" s="32">
        <f t="shared" si="1793"/>
        <v>3</v>
      </c>
      <c r="R33029" s="83">
        <f t="shared" si="1792"/>
        <v>0</v>
      </c>
    </row>
    <row r="33030" spans="1:18" hidden="1">
      <c r="A33030" s="15">
        <v>43017.125</v>
      </c>
      <c r="B33030" s="32">
        <f t="shared" si="1790"/>
        <v>4</v>
      </c>
      <c r="C33030" s="83">
        <f t="shared" si="1791"/>
        <v>0</v>
      </c>
      <c r="P33030" s="15">
        <v>43017.125</v>
      </c>
      <c r="Q33030" s="32">
        <f t="shared" si="1793"/>
        <v>4</v>
      </c>
      <c r="R33030" s="83">
        <f t="shared" si="1792"/>
        <v>0</v>
      </c>
    </row>
    <row r="33031" spans="1:18" hidden="1">
      <c r="A33031" s="15">
        <v>43017.166666666664</v>
      </c>
      <c r="B33031" s="32">
        <f t="shared" si="1790"/>
        <v>5</v>
      </c>
      <c r="C33031" s="83">
        <f t="shared" si="1791"/>
        <v>0</v>
      </c>
      <c r="P33031" s="15">
        <v>43017.166666666664</v>
      </c>
      <c r="Q33031" s="32">
        <f t="shared" si="1793"/>
        <v>5</v>
      </c>
      <c r="R33031" s="83">
        <f t="shared" si="1792"/>
        <v>0</v>
      </c>
    </row>
    <row r="33032" spans="1:18" hidden="1">
      <c r="A33032" s="15">
        <v>43017.208333333336</v>
      </c>
      <c r="B33032" s="32">
        <f t="shared" si="1790"/>
        <v>6</v>
      </c>
      <c r="C33032" s="83">
        <f t="shared" si="1791"/>
        <v>0</v>
      </c>
      <c r="P33032" s="15">
        <v>43017.208333333336</v>
      </c>
      <c r="Q33032" s="32">
        <f t="shared" si="1793"/>
        <v>6</v>
      </c>
      <c r="R33032" s="83">
        <f t="shared" si="1792"/>
        <v>0</v>
      </c>
    </row>
    <row r="33033" spans="1:18" hidden="1">
      <c r="A33033" s="15">
        <v>43017.25</v>
      </c>
      <c r="B33033" s="32">
        <f t="shared" si="1790"/>
        <v>7</v>
      </c>
      <c r="C33033" s="83">
        <f t="shared" si="1791"/>
        <v>0</v>
      </c>
      <c r="P33033" s="15">
        <v>43017.25</v>
      </c>
      <c r="Q33033" s="32">
        <f t="shared" si="1793"/>
        <v>7</v>
      </c>
      <c r="R33033" s="83">
        <f t="shared" si="1792"/>
        <v>0</v>
      </c>
    </row>
    <row r="33034" spans="1:18" hidden="1">
      <c r="A33034" s="15">
        <v>43017.291666666664</v>
      </c>
      <c r="B33034" s="32">
        <f t="shared" si="1790"/>
        <v>8</v>
      </c>
      <c r="C33034" s="83">
        <f t="shared" si="1791"/>
        <v>0</v>
      </c>
      <c r="P33034" s="15">
        <v>43017.291666666664</v>
      </c>
      <c r="Q33034" s="32">
        <f t="shared" si="1793"/>
        <v>8</v>
      </c>
      <c r="R33034" s="83">
        <f t="shared" si="1792"/>
        <v>0</v>
      </c>
    </row>
    <row r="33035" spans="1:18" hidden="1">
      <c r="A33035" s="15">
        <v>43017.333333333336</v>
      </c>
      <c r="B33035" s="32">
        <f t="shared" si="1790"/>
        <v>9</v>
      </c>
      <c r="C33035" s="83">
        <f t="shared" si="1791"/>
        <v>0</v>
      </c>
      <c r="P33035" s="15">
        <v>43017.333333333336</v>
      </c>
      <c r="Q33035" s="32">
        <f t="shared" si="1793"/>
        <v>9</v>
      </c>
      <c r="R33035" s="83">
        <f t="shared" si="1792"/>
        <v>0</v>
      </c>
    </row>
    <row r="33036" spans="1:18" hidden="1">
      <c r="A33036" s="15">
        <v>43017.375</v>
      </c>
      <c r="B33036" s="32">
        <f t="shared" si="1790"/>
        <v>10</v>
      </c>
      <c r="C33036" s="83">
        <f t="shared" si="1791"/>
        <v>0</v>
      </c>
      <c r="P33036" s="15">
        <v>43017.375</v>
      </c>
      <c r="Q33036" s="32">
        <f t="shared" si="1793"/>
        <v>10</v>
      </c>
      <c r="R33036" s="83">
        <f t="shared" si="1792"/>
        <v>0</v>
      </c>
    </row>
    <row r="33037" spans="1:18" hidden="1">
      <c r="A33037" s="15">
        <v>43017.416666666664</v>
      </c>
      <c r="B33037" s="32">
        <f t="shared" si="1790"/>
        <v>11</v>
      </c>
      <c r="C33037" s="83">
        <f t="shared" si="1791"/>
        <v>0</v>
      </c>
      <c r="P33037" s="15">
        <v>43017.416666666664</v>
      </c>
      <c r="Q33037" s="32">
        <f t="shared" si="1793"/>
        <v>11</v>
      </c>
      <c r="R33037" s="83">
        <f t="shared" si="1792"/>
        <v>0</v>
      </c>
    </row>
    <row r="33038" spans="1:18" hidden="1">
      <c r="A33038" s="15">
        <v>43017.458333333336</v>
      </c>
      <c r="B33038" s="32">
        <f t="shared" si="1790"/>
        <v>12</v>
      </c>
      <c r="C33038" s="83">
        <f t="shared" si="1791"/>
        <v>0</v>
      </c>
      <c r="P33038" s="15">
        <v>43017.458333333336</v>
      </c>
      <c r="Q33038" s="32">
        <f t="shared" si="1793"/>
        <v>12</v>
      </c>
      <c r="R33038" s="83">
        <f t="shared" si="1792"/>
        <v>0</v>
      </c>
    </row>
    <row r="33039" spans="1:18" hidden="1">
      <c r="A33039" s="15">
        <v>43017.5</v>
      </c>
      <c r="B33039" s="32">
        <f t="shared" si="1790"/>
        <v>13</v>
      </c>
      <c r="C33039" s="83">
        <f t="shared" si="1791"/>
        <v>0</v>
      </c>
      <c r="P33039" s="15">
        <v>43017.5</v>
      </c>
      <c r="Q33039" s="32">
        <f t="shared" si="1793"/>
        <v>13</v>
      </c>
      <c r="R33039" s="83">
        <f t="shared" si="1792"/>
        <v>0</v>
      </c>
    </row>
    <row r="33040" spans="1:18" hidden="1">
      <c r="A33040" s="15">
        <v>43017.541666666664</v>
      </c>
      <c r="B33040" s="32">
        <f t="shared" si="1790"/>
        <v>14</v>
      </c>
      <c r="C33040" s="83">
        <f t="shared" si="1791"/>
        <v>0</v>
      </c>
      <c r="P33040" s="15">
        <v>43017.541666666664</v>
      </c>
      <c r="Q33040" s="32">
        <f t="shared" si="1793"/>
        <v>14</v>
      </c>
      <c r="R33040" s="83">
        <f t="shared" si="1792"/>
        <v>0</v>
      </c>
    </row>
    <row r="33041" spans="1:18" hidden="1">
      <c r="A33041" s="15">
        <v>43017.583333333336</v>
      </c>
      <c r="B33041" s="32">
        <f t="shared" si="1790"/>
        <v>15</v>
      </c>
      <c r="C33041" s="83">
        <f t="shared" si="1791"/>
        <v>0</v>
      </c>
      <c r="P33041" s="15">
        <v>43017.583333333336</v>
      </c>
      <c r="Q33041" s="32">
        <f t="shared" si="1793"/>
        <v>15</v>
      </c>
      <c r="R33041" s="83">
        <f t="shared" si="1792"/>
        <v>0</v>
      </c>
    </row>
    <row r="33042" spans="1:18" hidden="1">
      <c r="A33042" s="15">
        <v>43017.625</v>
      </c>
      <c r="B33042" s="32">
        <f t="shared" si="1790"/>
        <v>16</v>
      </c>
      <c r="C33042" s="83">
        <f t="shared" si="1791"/>
        <v>0</v>
      </c>
      <c r="P33042" s="15">
        <v>43017.625</v>
      </c>
      <c r="Q33042" s="32">
        <f t="shared" si="1793"/>
        <v>16</v>
      </c>
      <c r="R33042" s="83">
        <f t="shared" si="1792"/>
        <v>0</v>
      </c>
    </row>
    <row r="33043" spans="1:18" hidden="1">
      <c r="A33043" s="15">
        <v>43017.666666666664</v>
      </c>
      <c r="B33043" s="32">
        <f t="shared" si="1790"/>
        <v>17</v>
      </c>
      <c r="C33043" s="83">
        <f t="shared" si="1791"/>
        <v>0</v>
      </c>
      <c r="P33043" s="15">
        <v>43017.666666666664</v>
      </c>
      <c r="Q33043" s="32">
        <f t="shared" si="1793"/>
        <v>17</v>
      </c>
      <c r="R33043" s="83">
        <f t="shared" si="1792"/>
        <v>0</v>
      </c>
    </row>
    <row r="33044" spans="1:18" hidden="1">
      <c r="A33044" s="15">
        <v>43017.708333333336</v>
      </c>
      <c r="B33044" s="32">
        <f t="shared" si="1790"/>
        <v>18</v>
      </c>
      <c r="C33044" s="83">
        <f t="shared" si="1791"/>
        <v>0</v>
      </c>
      <c r="P33044" s="15">
        <v>43017.708333333336</v>
      </c>
      <c r="Q33044" s="32">
        <f t="shared" si="1793"/>
        <v>18</v>
      </c>
      <c r="R33044" s="83">
        <f t="shared" si="1792"/>
        <v>0</v>
      </c>
    </row>
    <row r="33045" spans="1:18" hidden="1">
      <c r="A33045" s="15">
        <v>43017.75</v>
      </c>
      <c r="B33045" s="32">
        <f t="shared" si="1790"/>
        <v>19</v>
      </c>
      <c r="C33045" s="83">
        <f t="shared" si="1791"/>
        <v>0</v>
      </c>
      <c r="P33045" s="15">
        <v>43017.75</v>
      </c>
      <c r="Q33045" s="32">
        <f t="shared" si="1793"/>
        <v>19</v>
      </c>
      <c r="R33045" s="83">
        <f t="shared" si="1792"/>
        <v>0</v>
      </c>
    </row>
    <row r="33046" spans="1:18" hidden="1">
      <c r="A33046" s="15">
        <v>43017.791666666664</v>
      </c>
      <c r="B33046" s="32">
        <f t="shared" si="1790"/>
        <v>20</v>
      </c>
      <c r="C33046" s="83">
        <f t="shared" si="1791"/>
        <v>0</v>
      </c>
      <c r="P33046" s="15">
        <v>43017.791666666664</v>
      </c>
      <c r="Q33046" s="32">
        <f t="shared" si="1793"/>
        <v>20</v>
      </c>
      <c r="R33046" s="83">
        <f t="shared" si="1792"/>
        <v>0</v>
      </c>
    </row>
    <row r="33047" spans="1:18" hidden="1">
      <c r="A33047" s="15">
        <v>43017.833333333336</v>
      </c>
      <c r="B33047" s="32">
        <f t="shared" si="1790"/>
        <v>21</v>
      </c>
      <c r="C33047" s="83">
        <f t="shared" si="1791"/>
        <v>0</v>
      </c>
      <c r="P33047" s="15">
        <v>43017.833333333336</v>
      </c>
      <c r="Q33047" s="32">
        <f t="shared" si="1793"/>
        <v>21</v>
      </c>
      <c r="R33047" s="83">
        <f t="shared" si="1792"/>
        <v>0</v>
      </c>
    </row>
    <row r="33048" spans="1:18" hidden="1">
      <c r="A33048" s="15">
        <v>43017.875</v>
      </c>
      <c r="B33048" s="32">
        <f t="shared" si="1790"/>
        <v>22</v>
      </c>
      <c r="C33048" s="83">
        <f t="shared" si="1791"/>
        <v>0</v>
      </c>
      <c r="P33048" s="15">
        <v>43017.875</v>
      </c>
      <c r="Q33048" s="32">
        <f t="shared" si="1793"/>
        <v>22</v>
      </c>
      <c r="R33048" s="83">
        <f t="shared" si="1792"/>
        <v>0</v>
      </c>
    </row>
    <row r="33049" spans="1:18" hidden="1">
      <c r="A33049" s="15">
        <v>43017.916666666664</v>
      </c>
      <c r="B33049" s="32">
        <f t="shared" si="1790"/>
        <v>23</v>
      </c>
      <c r="C33049" s="83">
        <f t="shared" si="1791"/>
        <v>0</v>
      </c>
      <c r="P33049" s="15">
        <v>43017.916666666664</v>
      </c>
      <c r="Q33049" s="32">
        <f t="shared" si="1793"/>
        <v>23</v>
      </c>
      <c r="R33049" s="83">
        <f t="shared" si="1792"/>
        <v>0</v>
      </c>
    </row>
    <row r="33050" spans="1:18" hidden="1">
      <c r="A33050" s="15">
        <v>43017.958333333336</v>
      </c>
      <c r="B33050" s="32">
        <f t="shared" si="1790"/>
        <v>24</v>
      </c>
      <c r="C33050" s="83">
        <f t="shared" si="1791"/>
        <v>0</v>
      </c>
      <c r="P33050" s="15">
        <v>43017.958333333336</v>
      </c>
      <c r="Q33050" s="32">
        <f t="shared" si="1793"/>
        <v>24</v>
      </c>
      <c r="R33050" s="83">
        <f t="shared" si="1792"/>
        <v>0</v>
      </c>
    </row>
    <row r="33051" spans="1:18" hidden="1">
      <c r="A33051" s="15">
        <v>43018</v>
      </c>
      <c r="B33051" s="32">
        <f t="shared" si="1790"/>
        <v>1</v>
      </c>
      <c r="C33051" s="83">
        <f t="shared" si="1791"/>
        <v>0</v>
      </c>
      <c r="P33051" s="15">
        <v>43018</v>
      </c>
      <c r="Q33051" s="32">
        <f t="shared" si="1793"/>
        <v>1</v>
      </c>
      <c r="R33051" s="83">
        <f t="shared" si="1792"/>
        <v>0</v>
      </c>
    </row>
    <row r="33052" spans="1:18" hidden="1">
      <c r="A33052" s="15">
        <v>43018.041666666664</v>
      </c>
      <c r="B33052" s="32">
        <f t="shared" si="1790"/>
        <v>2</v>
      </c>
      <c r="C33052" s="83">
        <f t="shared" si="1791"/>
        <v>0</v>
      </c>
      <c r="P33052" s="15">
        <v>43018.041666666664</v>
      </c>
      <c r="Q33052" s="32">
        <f t="shared" si="1793"/>
        <v>2</v>
      </c>
      <c r="R33052" s="83">
        <f t="shared" si="1792"/>
        <v>0</v>
      </c>
    </row>
    <row r="33053" spans="1:18" hidden="1">
      <c r="A33053" s="15">
        <v>43018.083333333336</v>
      </c>
      <c r="B33053" s="32">
        <f t="shared" si="1790"/>
        <v>3</v>
      </c>
      <c r="C33053" s="83">
        <f t="shared" si="1791"/>
        <v>0</v>
      </c>
      <c r="P33053" s="15">
        <v>43018.083333333336</v>
      </c>
      <c r="Q33053" s="32">
        <f t="shared" si="1793"/>
        <v>3</v>
      </c>
      <c r="R33053" s="83">
        <f t="shared" si="1792"/>
        <v>0</v>
      </c>
    </row>
    <row r="33054" spans="1:18" hidden="1">
      <c r="A33054" s="15">
        <v>43018.125</v>
      </c>
      <c r="B33054" s="32">
        <f t="shared" si="1790"/>
        <v>4</v>
      </c>
      <c r="C33054" s="83">
        <f t="shared" si="1791"/>
        <v>0</v>
      </c>
      <c r="P33054" s="15">
        <v>43018.125</v>
      </c>
      <c r="Q33054" s="32">
        <f t="shared" si="1793"/>
        <v>4</v>
      </c>
      <c r="R33054" s="83">
        <f t="shared" si="1792"/>
        <v>0</v>
      </c>
    </row>
    <row r="33055" spans="1:18" hidden="1">
      <c r="A33055" s="15">
        <v>43018.166666666664</v>
      </c>
      <c r="B33055" s="32">
        <f t="shared" si="1790"/>
        <v>5</v>
      </c>
      <c r="C33055" s="83">
        <f t="shared" si="1791"/>
        <v>0</v>
      </c>
      <c r="P33055" s="15">
        <v>43018.166666666664</v>
      </c>
      <c r="Q33055" s="32">
        <f t="shared" si="1793"/>
        <v>5</v>
      </c>
      <c r="R33055" s="83">
        <f t="shared" si="1792"/>
        <v>0</v>
      </c>
    </row>
    <row r="33056" spans="1:18" hidden="1">
      <c r="A33056" s="15">
        <v>43018.208333333336</v>
      </c>
      <c r="B33056" s="32">
        <f t="shared" si="1790"/>
        <v>6</v>
      </c>
      <c r="C33056" s="83">
        <f t="shared" si="1791"/>
        <v>0</v>
      </c>
      <c r="P33056" s="15">
        <v>43018.208333333336</v>
      </c>
      <c r="Q33056" s="32">
        <f t="shared" si="1793"/>
        <v>6</v>
      </c>
      <c r="R33056" s="83">
        <f t="shared" si="1792"/>
        <v>0</v>
      </c>
    </row>
    <row r="33057" spans="1:18" hidden="1">
      <c r="A33057" s="15">
        <v>43018.25</v>
      </c>
      <c r="B33057" s="32">
        <f t="shared" si="1790"/>
        <v>7</v>
      </c>
      <c r="C33057" s="83">
        <f t="shared" si="1791"/>
        <v>0</v>
      </c>
      <c r="P33057" s="15">
        <v>43018.25</v>
      </c>
      <c r="Q33057" s="32">
        <f t="shared" si="1793"/>
        <v>7</v>
      </c>
      <c r="R33057" s="83">
        <f t="shared" si="1792"/>
        <v>0</v>
      </c>
    </row>
    <row r="33058" spans="1:18" hidden="1">
      <c r="A33058" s="15">
        <v>43018.291666666664</v>
      </c>
      <c r="B33058" s="32">
        <f t="shared" si="1790"/>
        <v>8</v>
      </c>
      <c r="C33058" s="83">
        <f t="shared" si="1791"/>
        <v>0</v>
      </c>
      <c r="P33058" s="15">
        <v>43018.291666666664</v>
      </c>
      <c r="Q33058" s="32">
        <f t="shared" si="1793"/>
        <v>8</v>
      </c>
      <c r="R33058" s="83">
        <f t="shared" si="1792"/>
        <v>0</v>
      </c>
    </row>
    <row r="33059" spans="1:18" hidden="1">
      <c r="A33059" s="15">
        <v>43018.333333333336</v>
      </c>
      <c r="B33059" s="32">
        <f t="shared" si="1790"/>
        <v>9</v>
      </c>
      <c r="C33059" s="83">
        <f t="shared" si="1791"/>
        <v>0</v>
      </c>
      <c r="P33059" s="15">
        <v>43018.333333333336</v>
      </c>
      <c r="Q33059" s="32">
        <f t="shared" si="1793"/>
        <v>9</v>
      </c>
      <c r="R33059" s="83">
        <f t="shared" si="1792"/>
        <v>0</v>
      </c>
    </row>
    <row r="33060" spans="1:18" hidden="1">
      <c r="A33060" s="15">
        <v>43018.375</v>
      </c>
      <c r="B33060" s="32">
        <f t="shared" si="1790"/>
        <v>10</v>
      </c>
      <c r="C33060" s="83">
        <f t="shared" si="1791"/>
        <v>0</v>
      </c>
      <c r="P33060" s="15">
        <v>43018.375</v>
      </c>
      <c r="Q33060" s="32">
        <f t="shared" si="1793"/>
        <v>10</v>
      </c>
      <c r="R33060" s="83">
        <f t="shared" si="1792"/>
        <v>0</v>
      </c>
    </row>
    <row r="33061" spans="1:18" hidden="1">
      <c r="A33061" s="15">
        <v>43018.416666666664</v>
      </c>
      <c r="B33061" s="32">
        <f t="shared" si="1790"/>
        <v>11</v>
      </c>
      <c r="C33061" s="83">
        <f t="shared" si="1791"/>
        <v>0</v>
      </c>
      <c r="P33061" s="15">
        <v>43018.416666666664</v>
      </c>
      <c r="Q33061" s="32">
        <f t="shared" si="1793"/>
        <v>11</v>
      </c>
      <c r="R33061" s="83">
        <f t="shared" si="1792"/>
        <v>0</v>
      </c>
    </row>
    <row r="33062" spans="1:18" hidden="1">
      <c r="A33062" s="15">
        <v>43018.458333333336</v>
      </c>
      <c r="B33062" s="32">
        <f t="shared" si="1790"/>
        <v>12</v>
      </c>
      <c r="C33062" s="83">
        <f t="shared" si="1791"/>
        <v>0</v>
      </c>
      <c r="P33062" s="15">
        <v>43018.458333333336</v>
      </c>
      <c r="Q33062" s="32">
        <f t="shared" si="1793"/>
        <v>12</v>
      </c>
      <c r="R33062" s="83">
        <f t="shared" si="1792"/>
        <v>0</v>
      </c>
    </row>
    <row r="33063" spans="1:18" hidden="1">
      <c r="A33063" s="15">
        <v>43018.5</v>
      </c>
      <c r="B33063" s="32">
        <f t="shared" si="1790"/>
        <v>13</v>
      </c>
      <c r="C33063" s="83">
        <f t="shared" si="1791"/>
        <v>0</v>
      </c>
      <c r="P33063" s="15">
        <v>43018.5</v>
      </c>
      <c r="Q33063" s="32">
        <f t="shared" si="1793"/>
        <v>13</v>
      </c>
      <c r="R33063" s="83">
        <f t="shared" si="1792"/>
        <v>0</v>
      </c>
    </row>
    <row r="33064" spans="1:18" hidden="1">
      <c r="A33064" s="15">
        <v>43018.541666666664</v>
      </c>
      <c r="B33064" s="32">
        <f t="shared" si="1790"/>
        <v>14</v>
      </c>
      <c r="C33064" s="83">
        <f t="shared" si="1791"/>
        <v>0</v>
      </c>
      <c r="P33064" s="15">
        <v>43018.541666666664</v>
      </c>
      <c r="Q33064" s="32">
        <f t="shared" si="1793"/>
        <v>14</v>
      </c>
      <c r="R33064" s="83">
        <f t="shared" si="1792"/>
        <v>0</v>
      </c>
    </row>
    <row r="33065" spans="1:18" hidden="1">
      <c r="A33065" s="15">
        <v>43018.583333333336</v>
      </c>
      <c r="B33065" s="32">
        <f t="shared" si="1790"/>
        <v>15</v>
      </c>
      <c r="C33065" s="83">
        <f t="shared" si="1791"/>
        <v>0</v>
      </c>
      <c r="P33065" s="15">
        <v>43018.583333333336</v>
      </c>
      <c r="Q33065" s="32">
        <f t="shared" si="1793"/>
        <v>15</v>
      </c>
      <c r="R33065" s="83">
        <f t="shared" si="1792"/>
        <v>0</v>
      </c>
    </row>
    <row r="33066" spans="1:18" hidden="1">
      <c r="A33066" s="15">
        <v>43018.625</v>
      </c>
      <c r="B33066" s="32">
        <f t="shared" si="1790"/>
        <v>16</v>
      </c>
      <c r="C33066" s="83">
        <f t="shared" si="1791"/>
        <v>0</v>
      </c>
      <c r="P33066" s="15">
        <v>43018.625</v>
      </c>
      <c r="Q33066" s="32">
        <f t="shared" si="1793"/>
        <v>16</v>
      </c>
      <c r="R33066" s="83">
        <f t="shared" si="1792"/>
        <v>0</v>
      </c>
    </row>
    <row r="33067" spans="1:18" hidden="1">
      <c r="A33067" s="15">
        <v>43018.666666666664</v>
      </c>
      <c r="B33067" s="32">
        <f t="shared" si="1790"/>
        <v>17</v>
      </c>
      <c r="C33067" s="83">
        <f t="shared" si="1791"/>
        <v>0</v>
      </c>
      <c r="P33067" s="15">
        <v>43018.666666666664</v>
      </c>
      <c r="Q33067" s="32">
        <f t="shared" si="1793"/>
        <v>17</v>
      </c>
      <c r="R33067" s="83">
        <f t="shared" si="1792"/>
        <v>0</v>
      </c>
    </row>
    <row r="33068" spans="1:18" hidden="1">
      <c r="A33068" s="15">
        <v>43018.708333333336</v>
      </c>
      <c r="B33068" s="32">
        <f t="shared" ref="B33068:B33131" si="1794">HOUR(A33068)+1</f>
        <v>18</v>
      </c>
      <c r="C33068" s="83">
        <f t="shared" si="1791"/>
        <v>0</v>
      </c>
      <c r="P33068" s="15">
        <v>43018.708333333336</v>
      </c>
      <c r="Q33068" s="32">
        <f t="shared" si="1793"/>
        <v>18</v>
      </c>
      <c r="R33068" s="83">
        <f t="shared" si="1792"/>
        <v>0</v>
      </c>
    </row>
    <row r="33069" spans="1:18" hidden="1">
      <c r="A33069" s="15">
        <v>43018.75</v>
      </c>
      <c r="B33069" s="32">
        <f t="shared" si="1794"/>
        <v>19</v>
      </c>
      <c r="C33069" s="83">
        <f t="shared" si="1791"/>
        <v>0</v>
      </c>
      <c r="P33069" s="15">
        <v>43018.75</v>
      </c>
      <c r="Q33069" s="32">
        <f t="shared" si="1793"/>
        <v>19</v>
      </c>
      <c r="R33069" s="83">
        <f t="shared" si="1792"/>
        <v>0</v>
      </c>
    </row>
    <row r="33070" spans="1:18" hidden="1">
      <c r="A33070" s="15">
        <v>43018.791666666664</v>
      </c>
      <c r="B33070" s="32">
        <f t="shared" si="1794"/>
        <v>20</v>
      </c>
      <c r="C33070" s="83">
        <f t="shared" si="1791"/>
        <v>0</v>
      </c>
      <c r="P33070" s="15">
        <v>43018.791666666664</v>
      </c>
      <c r="Q33070" s="32">
        <f t="shared" si="1793"/>
        <v>20</v>
      </c>
      <c r="R33070" s="83">
        <f t="shared" si="1792"/>
        <v>0</v>
      </c>
    </row>
    <row r="33071" spans="1:18" hidden="1">
      <c r="A33071" s="15">
        <v>43018.833333333336</v>
      </c>
      <c r="B33071" s="32">
        <f t="shared" si="1794"/>
        <v>21</v>
      </c>
      <c r="C33071" s="83">
        <f t="shared" si="1791"/>
        <v>0</v>
      </c>
      <c r="P33071" s="15">
        <v>43018.833333333336</v>
      </c>
      <c r="Q33071" s="32">
        <f t="shared" si="1793"/>
        <v>21</v>
      </c>
      <c r="R33071" s="83">
        <f t="shared" si="1792"/>
        <v>0</v>
      </c>
    </row>
    <row r="33072" spans="1:18" hidden="1">
      <c r="A33072" s="15">
        <v>43018.875</v>
      </c>
      <c r="B33072" s="32">
        <f t="shared" si="1794"/>
        <v>22</v>
      </c>
      <c r="C33072" s="83">
        <f t="shared" si="1791"/>
        <v>0</v>
      </c>
      <c r="P33072" s="15">
        <v>43018.875</v>
      </c>
      <c r="Q33072" s="32">
        <f t="shared" si="1793"/>
        <v>22</v>
      </c>
      <c r="R33072" s="83">
        <f t="shared" si="1792"/>
        <v>0</v>
      </c>
    </row>
    <row r="33073" spans="1:18" hidden="1">
      <c r="A33073" s="15">
        <v>43018.916666666664</v>
      </c>
      <c r="B33073" s="32">
        <f t="shared" si="1794"/>
        <v>23</v>
      </c>
      <c r="C33073" s="83">
        <f t="shared" si="1791"/>
        <v>0</v>
      </c>
      <c r="P33073" s="15">
        <v>43018.916666666664</v>
      </c>
      <c r="Q33073" s="32">
        <f t="shared" si="1793"/>
        <v>23</v>
      </c>
      <c r="R33073" s="83">
        <f t="shared" si="1792"/>
        <v>0</v>
      </c>
    </row>
    <row r="33074" spans="1:18" hidden="1">
      <c r="A33074" s="15">
        <v>43018.958333333336</v>
      </c>
      <c r="B33074" s="32">
        <f t="shared" si="1794"/>
        <v>24</v>
      </c>
      <c r="C33074" s="83">
        <f t="shared" si="1791"/>
        <v>0</v>
      </c>
      <c r="P33074" s="15">
        <v>43018.958333333336</v>
      </c>
      <c r="Q33074" s="32">
        <f t="shared" si="1793"/>
        <v>24</v>
      </c>
      <c r="R33074" s="83">
        <f t="shared" si="1792"/>
        <v>0</v>
      </c>
    </row>
    <row r="33075" spans="1:18" hidden="1">
      <c r="A33075" s="15">
        <v>43019</v>
      </c>
      <c r="B33075" s="32">
        <f t="shared" si="1794"/>
        <v>1</v>
      </c>
      <c r="C33075" s="83">
        <f t="shared" si="1791"/>
        <v>0</v>
      </c>
      <c r="P33075" s="15">
        <v>43019</v>
      </c>
      <c r="Q33075" s="32">
        <f t="shared" si="1793"/>
        <v>1</v>
      </c>
      <c r="R33075" s="83">
        <f t="shared" si="1792"/>
        <v>0</v>
      </c>
    </row>
    <row r="33076" spans="1:18" hidden="1">
      <c r="A33076" s="15">
        <v>43019.041666666664</v>
      </c>
      <c r="B33076" s="32">
        <f t="shared" si="1794"/>
        <v>2</v>
      </c>
      <c r="C33076" s="83">
        <f t="shared" si="1791"/>
        <v>0</v>
      </c>
      <c r="P33076" s="15">
        <v>43019.041666666664</v>
      </c>
      <c r="Q33076" s="32">
        <f t="shared" si="1793"/>
        <v>2</v>
      </c>
      <c r="R33076" s="83">
        <f t="shared" si="1792"/>
        <v>0</v>
      </c>
    </row>
    <row r="33077" spans="1:18" hidden="1">
      <c r="A33077" s="15">
        <v>43019.083333333336</v>
      </c>
      <c r="B33077" s="32">
        <f t="shared" si="1794"/>
        <v>3</v>
      </c>
      <c r="C33077" s="83">
        <f t="shared" si="1791"/>
        <v>0</v>
      </c>
      <c r="P33077" s="15">
        <v>43019.083333333336</v>
      </c>
      <c r="Q33077" s="32">
        <f t="shared" si="1793"/>
        <v>3</v>
      </c>
      <c r="R33077" s="83">
        <f t="shared" si="1792"/>
        <v>0</v>
      </c>
    </row>
    <row r="33078" spans="1:18" hidden="1">
      <c r="A33078" s="15">
        <v>43019.125</v>
      </c>
      <c r="B33078" s="32">
        <f t="shared" si="1794"/>
        <v>4</v>
      </c>
      <c r="C33078" s="83">
        <f t="shared" si="1791"/>
        <v>0</v>
      </c>
      <c r="P33078" s="15">
        <v>43019.125</v>
      </c>
      <c r="Q33078" s="32">
        <f t="shared" si="1793"/>
        <v>4</v>
      </c>
      <c r="R33078" s="83">
        <f t="shared" si="1792"/>
        <v>0</v>
      </c>
    </row>
    <row r="33079" spans="1:18" hidden="1">
      <c r="A33079" s="15">
        <v>43019.166666666664</v>
      </c>
      <c r="B33079" s="32">
        <f t="shared" si="1794"/>
        <v>5</v>
      </c>
      <c r="C33079" s="83">
        <f t="shared" si="1791"/>
        <v>0</v>
      </c>
      <c r="P33079" s="15">
        <v>43019.166666666664</v>
      </c>
      <c r="Q33079" s="32">
        <f t="shared" si="1793"/>
        <v>5</v>
      </c>
      <c r="R33079" s="83">
        <f t="shared" si="1792"/>
        <v>0</v>
      </c>
    </row>
    <row r="33080" spans="1:18" hidden="1">
      <c r="A33080" s="15">
        <v>43019.208333333336</v>
      </c>
      <c r="B33080" s="32">
        <f t="shared" si="1794"/>
        <v>6</v>
      </c>
      <c r="C33080" s="83">
        <f t="shared" si="1791"/>
        <v>0</v>
      </c>
      <c r="P33080" s="15">
        <v>43019.208333333336</v>
      </c>
      <c r="Q33080" s="32">
        <f t="shared" si="1793"/>
        <v>6</v>
      </c>
      <c r="R33080" s="83">
        <f t="shared" si="1792"/>
        <v>0</v>
      </c>
    </row>
    <row r="33081" spans="1:18" hidden="1">
      <c r="A33081" s="15">
        <v>43019.25</v>
      </c>
      <c r="B33081" s="32">
        <f t="shared" si="1794"/>
        <v>7</v>
      </c>
      <c r="C33081" s="83">
        <f t="shared" si="1791"/>
        <v>0</v>
      </c>
      <c r="P33081" s="15">
        <v>43019.25</v>
      </c>
      <c r="Q33081" s="32">
        <f t="shared" si="1793"/>
        <v>7</v>
      </c>
      <c r="R33081" s="83">
        <f t="shared" si="1792"/>
        <v>0</v>
      </c>
    </row>
    <row r="33082" spans="1:18" hidden="1">
      <c r="A33082" s="15">
        <v>43019.291666666664</v>
      </c>
      <c r="B33082" s="32">
        <f t="shared" si="1794"/>
        <v>8</v>
      </c>
      <c r="C33082" s="83">
        <f t="shared" si="1791"/>
        <v>0</v>
      </c>
      <c r="P33082" s="15">
        <v>43019.291666666664</v>
      </c>
      <c r="Q33082" s="32">
        <f t="shared" si="1793"/>
        <v>8</v>
      </c>
      <c r="R33082" s="83">
        <f t="shared" si="1792"/>
        <v>0</v>
      </c>
    </row>
    <row r="33083" spans="1:18" hidden="1">
      <c r="A33083" s="15">
        <v>43019.333333333336</v>
      </c>
      <c r="B33083" s="32">
        <f t="shared" si="1794"/>
        <v>9</v>
      </c>
      <c r="C33083" s="83">
        <f t="shared" si="1791"/>
        <v>0</v>
      </c>
      <c r="P33083" s="15">
        <v>43019.333333333336</v>
      </c>
      <c r="Q33083" s="32">
        <f t="shared" si="1793"/>
        <v>9</v>
      </c>
      <c r="R33083" s="83">
        <f t="shared" si="1792"/>
        <v>0</v>
      </c>
    </row>
    <row r="33084" spans="1:18" hidden="1">
      <c r="A33084" s="15">
        <v>43019.375</v>
      </c>
      <c r="B33084" s="32">
        <f t="shared" si="1794"/>
        <v>10</v>
      </c>
      <c r="C33084" s="83">
        <f t="shared" ref="C33084:C33147" si="1795">C24324</f>
        <v>0</v>
      </c>
      <c r="P33084" s="15">
        <v>43019.375</v>
      </c>
      <c r="Q33084" s="32">
        <f t="shared" si="1793"/>
        <v>10</v>
      </c>
      <c r="R33084" s="83">
        <f t="shared" ref="R33084:R33147" si="1796">R24324</f>
        <v>0</v>
      </c>
    </row>
    <row r="33085" spans="1:18" hidden="1">
      <c r="A33085" s="15">
        <v>43019.416666666664</v>
      </c>
      <c r="B33085" s="32">
        <f t="shared" si="1794"/>
        <v>11</v>
      </c>
      <c r="C33085" s="83">
        <f t="shared" si="1795"/>
        <v>0</v>
      </c>
      <c r="P33085" s="15">
        <v>43019.416666666664</v>
      </c>
      <c r="Q33085" s="32">
        <f t="shared" si="1793"/>
        <v>11</v>
      </c>
      <c r="R33085" s="83">
        <f t="shared" si="1796"/>
        <v>0</v>
      </c>
    </row>
    <row r="33086" spans="1:18" hidden="1">
      <c r="A33086" s="15">
        <v>43019.458333333336</v>
      </c>
      <c r="B33086" s="32">
        <f t="shared" si="1794"/>
        <v>12</v>
      </c>
      <c r="C33086" s="83">
        <f t="shared" si="1795"/>
        <v>0</v>
      </c>
      <c r="P33086" s="15">
        <v>43019.458333333336</v>
      </c>
      <c r="Q33086" s="32">
        <f t="shared" si="1793"/>
        <v>12</v>
      </c>
      <c r="R33086" s="83">
        <f t="shared" si="1796"/>
        <v>0</v>
      </c>
    </row>
    <row r="33087" spans="1:18" hidden="1">
      <c r="A33087" s="15">
        <v>43019.5</v>
      </c>
      <c r="B33087" s="32">
        <f t="shared" si="1794"/>
        <v>13</v>
      </c>
      <c r="C33087" s="83">
        <f t="shared" si="1795"/>
        <v>0</v>
      </c>
      <c r="P33087" s="15">
        <v>43019.5</v>
      </c>
      <c r="Q33087" s="32">
        <f t="shared" si="1793"/>
        <v>13</v>
      </c>
      <c r="R33087" s="83">
        <f t="shared" si="1796"/>
        <v>0</v>
      </c>
    </row>
    <row r="33088" spans="1:18" hidden="1">
      <c r="A33088" s="15">
        <v>43019.541666666664</v>
      </c>
      <c r="B33088" s="32">
        <f t="shared" si="1794"/>
        <v>14</v>
      </c>
      <c r="C33088" s="83">
        <f t="shared" si="1795"/>
        <v>0</v>
      </c>
      <c r="P33088" s="15">
        <v>43019.541666666664</v>
      </c>
      <c r="Q33088" s="32">
        <f t="shared" si="1793"/>
        <v>14</v>
      </c>
      <c r="R33088" s="83">
        <f t="shared" si="1796"/>
        <v>0</v>
      </c>
    </row>
    <row r="33089" spans="1:18" hidden="1">
      <c r="A33089" s="15">
        <v>43019.583333333336</v>
      </c>
      <c r="B33089" s="32">
        <f t="shared" si="1794"/>
        <v>15</v>
      </c>
      <c r="C33089" s="83">
        <f t="shared" si="1795"/>
        <v>0</v>
      </c>
      <c r="P33089" s="15">
        <v>43019.583333333336</v>
      </c>
      <c r="Q33089" s="32">
        <f t="shared" si="1793"/>
        <v>15</v>
      </c>
      <c r="R33089" s="83">
        <f t="shared" si="1796"/>
        <v>0</v>
      </c>
    </row>
    <row r="33090" spans="1:18" hidden="1">
      <c r="A33090" s="15">
        <v>43019.625</v>
      </c>
      <c r="B33090" s="32">
        <f t="shared" si="1794"/>
        <v>16</v>
      </c>
      <c r="C33090" s="83">
        <f t="shared" si="1795"/>
        <v>0</v>
      </c>
      <c r="P33090" s="15">
        <v>43019.625</v>
      </c>
      <c r="Q33090" s="32">
        <f t="shared" si="1793"/>
        <v>16</v>
      </c>
      <c r="R33090" s="83">
        <f t="shared" si="1796"/>
        <v>0</v>
      </c>
    </row>
    <row r="33091" spans="1:18" hidden="1">
      <c r="A33091" s="15">
        <v>43019.666666666664</v>
      </c>
      <c r="B33091" s="32">
        <f t="shared" si="1794"/>
        <v>17</v>
      </c>
      <c r="C33091" s="83">
        <f t="shared" si="1795"/>
        <v>0</v>
      </c>
      <c r="P33091" s="15">
        <v>43019.666666666664</v>
      </c>
      <c r="Q33091" s="32">
        <f t="shared" si="1793"/>
        <v>17</v>
      </c>
      <c r="R33091" s="83">
        <f t="shared" si="1796"/>
        <v>0</v>
      </c>
    </row>
    <row r="33092" spans="1:18" hidden="1">
      <c r="A33092" s="15">
        <v>43019.708333333336</v>
      </c>
      <c r="B33092" s="32">
        <f t="shared" si="1794"/>
        <v>18</v>
      </c>
      <c r="C33092" s="83">
        <f t="shared" si="1795"/>
        <v>0</v>
      </c>
      <c r="P33092" s="15">
        <v>43019.708333333336</v>
      </c>
      <c r="Q33092" s="32">
        <f t="shared" ref="Q33092:Q33155" si="1797">HOUR(P33092)+1</f>
        <v>18</v>
      </c>
      <c r="R33092" s="83">
        <f t="shared" si="1796"/>
        <v>0</v>
      </c>
    </row>
    <row r="33093" spans="1:18" hidden="1">
      <c r="A33093" s="15">
        <v>43019.75</v>
      </c>
      <c r="B33093" s="32">
        <f t="shared" si="1794"/>
        <v>19</v>
      </c>
      <c r="C33093" s="83">
        <f t="shared" si="1795"/>
        <v>0</v>
      </c>
      <c r="P33093" s="15">
        <v>43019.75</v>
      </c>
      <c r="Q33093" s="32">
        <f t="shared" si="1797"/>
        <v>19</v>
      </c>
      <c r="R33093" s="83">
        <f t="shared" si="1796"/>
        <v>0</v>
      </c>
    </row>
    <row r="33094" spans="1:18" hidden="1">
      <c r="A33094" s="15">
        <v>43019.791666666664</v>
      </c>
      <c r="B33094" s="32">
        <f t="shared" si="1794"/>
        <v>20</v>
      </c>
      <c r="C33094" s="83">
        <f t="shared" si="1795"/>
        <v>0</v>
      </c>
      <c r="P33094" s="15">
        <v>43019.791666666664</v>
      </c>
      <c r="Q33094" s="32">
        <f t="shared" si="1797"/>
        <v>20</v>
      </c>
      <c r="R33094" s="83">
        <f t="shared" si="1796"/>
        <v>0</v>
      </c>
    </row>
    <row r="33095" spans="1:18" hidden="1">
      <c r="A33095" s="15">
        <v>43019.833333333336</v>
      </c>
      <c r="B33095" s="32">
        <f t="shared" si="1794"/>
        <v>21</v>
      </c>
      <c r="C33095" s="83">
        <f t="shared" si="1795"/>
        <v>0</v>
      </c>
      <c r="P33095" s="15">
        <v>43019.833333333336</v>
      </c>
      <c r="Q33095" s="32">
        <f t="shared" si="1797"/>
        <v>21</v>
      </c>
      <c r="R33095" s="83">
        <f t="shared" si="1796"/>
        <v>0</v>
      </c>
    </row>
    <row r="33096" spans="1:18" hidden="1">
      <c r="A33096" s="15">
        <v>43019.875</v>
      </c>
      <c r="B33096" s="32">
        <f t="shared" si="1794"/>
        <v>22</v>
      </c>
      <c r="C33096" s="83">
        <f t="shared" si="1795"/>
        <v>0</v>
      </c>
      <c r="P33096" s="15">
        <v>43019.875</v>
      </c>
      <c r="Q33096" s="32">
        <f t="shared" si="1797"/>
        <v>22</v>
      </c>
      <c r="R33096" s="83">
        <f t="shared" si="1796"/>
        <v>0</v>
      </c>
    </row>
    <row r="33097" spans="1:18" hidden="1">
      <c r="A33097" s="15">
        <v>43019.916666666664</v>
      </c>
      <c r="B33097" s="32">
        <f t="shared" si="1794"/>
        <v>23</v>
      </c>
      <c r="C33097" s="83">
        <f t="shared" si="1795"/>
        <v>0</v>
      </c>
      <c r="P33097" s="15">
        <v>43019.916666666664</v>
      </c>
      <c r="Q33097" s="32">
        <f t="shared" si="1797"/>
        <v>23</v>
      </c>
      <c r="R33097" s="83">
        <f t="shared" si="1796"/>
        <v>0</v>
      </c>
    </row>
    <row r="33098" spans="1:18" hidden="1">
      <c r="A33098" s="15">
        <v>43019.958333333336</v>
      </c>
      <c r="B33098" s="32">
        <f t="shared" si="1794"/>
        <v>24</v>
      </c>
      <c r="C33098" s="83">
        <f t="shared" si="1795"/>
        <v>0</v>
      </c>
      <c r="P33098" s="15">
        <v>43019.958333333336</v>
      </c>
      <c r="Q33098" s="32">
        <f t="shared" si="1797"/>
        <v>24</v>
      </c>
      <c r="R33098" s="83">
        <f t="shared" si="1796"/>
        <v>0</v>
      </c>
    </row>
    <row r="33099" spans="1:18" hidden="1">
      <c r="A33099" s="15">
        <v>43020</v>
      </c>
      <c r="B33099" s="32">
        <f t="shared" si="1794"/>
        <v>1</v>
      </c>
      <c r="C33099" s="83">
        <f t="shared" si="1795"/>
        <v>0</v>
      </c>
      <c r="P33099" s="15">
        <v>43020</v>
      </c>
      <c r="Q33099" s="32">
        <f t="shared" si="1797"/>
        <v>1</v>
      </c>
      <c r="R33099" s="83">
        <f t="shared" si="1796"/>
        <v>0</v>
      </c>
    </row>
    <row r="33100" spans="1:18" hidden="1">
      <c r="A33100" s="15">
        <v>43020.041666666664</v>
      </c>
      <c r="B33100" s="32">
        <f t="shared" si="1794"/>
        <v>2</v>
      </c>
      <c r="C33100" s="83">
        <f t="shared" si="1795"/>
        <v>0</v>
      </c>
      <c r="P33100" s="15">
        <v>43020.041666666664</v>
      </c>
      <c r="Q33100" s="32">
        <f t="shared" si="1797"/>
        <v>2</v>
      </c>
      <c r="R33100" s="83">
        <f t="shared" si="1796"/>
        <v>0</v>
      </c>
    </row>
    <row r="33101" spans="1:18" hidden="1">
      <c r="A33101" s="15">
        <v>43020.083333333336</v>
      </c>
      <c r="B33101" s="32">
        <f t="shared" si="1794"/>
        <v>3</v>
      </c>
      <c r="C33101" s="83">
        <f t="shared" si="1795"/>
        <v>0</v>
      </c>
      <c r="P33101" s="15">
        <v>43020.083333333336</v>
      </c>
      <c r="Q33101" s="32">
        <f t="shared" si="1797"/>
        <v>3</v>
      </c>
      <c r="R33101" s="83">
        <f t="shared" si="1796"/>
        <v>0</v>
      </c>
    </row>
    <row r="33102" spans="1:18" hidden="1">
      <c r="A33102" s="15">
        <v>43020.125</v>
      </c>
      <c r="B33102" s="32">
        <f t="shared" si="1794"/>
        <v>4</v>
      </c>
      <c r="C33102" s="83">
        <f t="shared" si="1795"/>
        <v>0</v>
      </c>
      <c r="P33102" s="15">
        <v>43020.125</v>
      </c>
      <c r="Q33102" s="32">
        <f t="shared" si="1797"/>
        <v>4</v>
      </c>
      <c r="R33102" s="83">
        <f t="shared" si="1796"/>
        <v>0</v>
      </c>
    </row>
    <row r="33103" spans="1:18" hidden="1">
      <c r="A33103" s="15">
        <v>43020.166666666664</v>
      </c>
      <c r="B33103" s="32">
        <f t="shared" si="1794"/>
        <v>5</v>
      </c>
      <c r="C33103" s="83">
        <f t="shared" si="1795"/>
        <v>0</v>
      </c>
      <c r="P33103" s="15">
        <v>43020.166666666664</v>
      </c>
      <c r="Q33103" s="32">
        <f t="shared" si="1797"/>
        <v>5</v>
      </c>
      <c r="R33103" s="83">
        <f t="shared" si="1796"/>
        <v>0</v>
      </c>
    </row>
    <row r="33104" spans="1:18" hidden="1">
      <c r="A33104" s="15">
        <v>43020.208333333336</v>
      </c>
      <c r="B33104" s="32">
        <f t="shared" si="1794"/>
        <v>6</v>
      </c>
      <c r="C33104" s="83">
        <f t="shared" si="1795"/>
        <v>0</v>
      </c>
      <c r="P33104" s="15">
        <v>43020.208333333336</v>
      </c>
      <c r="Q33104" s="32">
        <f t="shared" si="1797"/>
        <v>6</v>
      </c>
      <c r="R33104" s="83">
        <f t="shared" si="1796"/>
        <v>0</v>
      </c>
    </row>
    <row r="33105" spans="1:18" hidden="1">
      <c r="A33105" s="15">
        <v>43020.25</v>
      </c>
      <c r="B33105" s="32">
        <f t="shared" si="1794"/>
        <v>7</v>
      </c>
      <c r="C33105" s="83">
        <f t="shared" si="1795"/>
        <v>0</v>
      </c>
      <c r="P33105" s="15">
        <v>43020.25</v>
      </c>
      <c r="Q33105" s="32">
        <f t="shared" si="1797"/>
        <v>7</v>
      </c>
      <c r="R33105" s="83">
        <f t="shared" si="1796"/>
        <v>0</v>
      </c>
    </row>
    <row r="33106" spans="1:18" hidden="1">
      <c r="A33106" s="15">
        <v>43020.291666666664</v>
      </c>
      <c r="B33106" s="32">
        <f t="shared" si="1794"/>
        <v>8</v>
      </c>
      <c r="C33106" s="83">
        <f t="shared" si="1795"/>
        <v>0</v>
      </c>
      <c r="P33106" s="15">
        <v>43020.291666666664</v>
      </c>
      <c r="Q33106" s="32">
        <f t="shared" si="1797"/>
        <v>8</v>
      </c>
      <c r="R33106" s="83">
        <f t="shared" si="1796"/>
        <v>0</v>
      </c>
    </row>
    <row r="33107" spans="1:18" hidden="1">
      <c r="A33107" s="15">
        <v>43020.333333333336</v>
      </c>
      <c r="B33107" s="32">
        <f t="shared" si="1794"/>
        <v>9</v>
      </c>
      <c r="C33107" s="83">
        <f t="shared" si="1795"/>
        <v>0</v>
      </c>
      <c r="P33107" s="15">
        <v>43020.333333333336</v>
      </c>
      <c r="Q33107" s="32">
        <f t="shared" si="1797"/>
        <v>9</v>
      </c>
      <c r="R33107" s="83">
        <f t="shared" si="1796"/>
        <v>0</v>
      </c>
    </row>
    <row r="33108" spans="1:18" hidden="1">
      <c r="A33108" s="15">
        <v>43020.375</v>
      </c>
      <c r="B33108" s="32">
        <f t="shared" si="1794"/>
        <v>10</v>
      </c>
      <c r="C33108" s="83">
        <f t="shared" si="1795"/>
        <v>0</v>
      </c>
      <c r="P33108" s="15">
        <v>43020.375</v>
      </c>
      <c r="Q33108" s="32">
        <f t="shared" si="1797"/>
        <v>10</v>
      </c>
      <c r="R33108" s="83">
        <f t="shared" si="1796"/>
        <v>0</v>
      </c>
    </row>
    <row r="33109" spans="1:18" hidden="1">
      <c r="A33109" s="15">
        <v>43020.416666666664</v>
      </c>
      <c r="B33109" s="32">
        <f t="shared" si="1794"/>
        <v>11</v>
      </c>
      <c r="C33109" s="83">
        <f t="shared" si="1795"/>
        <v>0</v>
      </c>
      <c r="P33109" s="15">
        <v>43020.416666666664</v>
      </c>
      <c r="Q33109" s="32">
        <f t="shared" si="1797"/>
        <v>11</v>
      </c>
      <c r="R33109" s="83">
        <f t="shared" si="1796"/>
        <v>0</v>
      </c>
    </row>
    <row r="33110" spans="1:18" hidden="1">
      <c r="A33110" s="15">
        <v>43020.458333333336</v>
      </c>
      <c r="B33110" s="32">
        <f t="shared" si="1794"/>
        <v>12</v>
      </c>
      <c r="C33110" s="83">
        <f t="shared" si="1795"/>
        <v>0</v>
      </c>
      <c r="P33110" s="15">
        <v>43020.458333333336</v>
      </c>
      <c r="Q33110" s="32">
        <f t="shared" si="1797"/>
        <v>12</v>
      </c>
      <c r="R33110" s="83">
        <f t="shared" si="1796"/>
        <v>0</v>
      </c>
    </row>
    <row r="33111" spans="1:18" hidden="1">
      <c r="A33111" s="15">
        <v>43020.5</v>
      </c>
      <c r="B33111" s="32">
        <f t="shared" si="1794"/>
        <v>13</v>
      </c>
      <c r="C33111" s="83">
        <f t="shared" si="1795"/>
        <v>0</v>
      </c>
      <c r="P33111" s="15">
        <v>43020.5</v>
      </c>
      <c r="Q33111" s="32">
        <f t="shared" si="1797"/>
        <v>13</v>
      </c>
      <c r="R33111" s="83">
        <f t="shared" si="1796"/>
        <v>0</v>
      </c>
    </row>
    <row r="33112" spans="1:18" hidden="1">
      <c r="A33112" s="15">
        <v>43020.541666666664</v>
      </c>
      <c r="B33112" s="32">
        <f t="shared" si="1794"/>
        <v>14</v>
      </c>
      <c r="C33112" s="83">
        <f t="shared" si="1795"/>
        <v>0</v>
      </c>
      <c r="P33112" s="15">
        <v>43020.541666666664</v>
      </c>
      <c r="Q33112" s="32">
        <f t="shared" si="1797"/>
        <v>14</v>
      </c>
      <c r="R33112" s="83">
        <f t="shared" si="1796"/>
        <v>0</v>
      </c>
    </row>
    <row r="33113" spans="1:18" hidden="1">
      <c r="A33113" s="15">
        <v>43020.583333333336</v>
      </c>
      <c r="B33113" s="32">
        <f t="shared" si="1794"/>
        <v>15</v>
      </c>
      <c r="C33113" s="83">
        <f t="shared" si="1795"/>
        <v>0</v>
      </c>
      <c r="P33113" s="15">
        <v>43020.583333333336</v>
      </c>
      <c r="Q33113" s="32">
        <f t="shared" si="1797"/>
        <v>15</v>
      </c>
      <c r="R33113" s="83">
        <f t="shared" si="1796"/>
        <v>0</v>
      </c>
    </row>
    <row r="33114" spans="1:18" hidden="1">
      <c r="A33114" s="15">
        <v>43020.625</v>
      </c>
      <c r="B33114" s="32">
        <f t="shared" si="1794"/>
        <v>16</v>
      </c>
      <c r="C33114" s="83">
        <f t="shared" si="1795"/>
        <v>0</v>
      </c>
      <c r="P33114" s="15">
        <v>43020.625</v>
      </c>
      <c r="Q33114" s="32">
        <f t="shared" si="1797"/>
        <v>16</v>
      </c>
      <c r="R33114" s="83">
        <f t="shared" si="1796"/>
        <v>0</v>
      </c>
    </row>
    <row r="33115" spans="1:18" hidden="1">
      <c r="A33115" s="15">
        <v>43020.666666666664</v>
      </c>
      <c r="B33115" s="32">
        <f t="shared" si="1794"/>
        <v>17</v>
      </c>
      <c r="C33115" s="83">
        <f t="shared" si="1795"/>
        <v>0</v>
      </c>
      <c r="P33115" s="15">
        <v>43020.666666666664</v>
      </c>
      <c r="Q33115" s="32">
        <f t="shared" si="1797"/>
        <v>17</v>
      </c>
      <c r="R33115" s="83">
        <f t="shared" si="1796"/>
        <v>0</v>
      </c>
    </row>
    <row r="33116" spans="1:18" hidden="1">
      <c r="A33116" s="15">
        <v>43020.708333333336</v>
      </c>
      <c r="B33116" s="32">
        <f t="shared" si="1794"/>
        <v>18</v>
      </c>
      <c r="C33116" s="83">
        <f t="shared" si="1795"/>
        <v>0</v>
      </c>
      <c r="P33116" s="15">
        <v>43020.708333333336</v>
      </c>
      <c r="Q33116" s="32">
        <f t="shared" si="1797"/>
        <v>18</v>
      </c>
      <c r="R33116" s="83">
        <f t="shared" si="1796"/>
        <v>0</v>
      </c>
    </row>
    <row r="33117" spans="1:18" hidden="1">
      <c r="A33117" s="15">
        <v>43020.75</v>
      </c>
      <c r="B33117" s="32">
        <f t="shared" si="1794"/>
        <v>19</v>
      </c>
      <c r="C33117" s="83">
        <f t="shared" si="1795"/>
        <v>0</v>
      </c>
      <c r="P33117" s="15">
        <v>43020.75</v>
      </c>
      <c r="Q33117" s="32">
        <f t="shared" si="1797"/>
        <v>19</v>
      </c>
      <c r="R33117" s="83">
        <f t="shared" si="1796"/>
        <v>0</v>
      </c>
    </row>
    <row r="33118" spans="1:18" hidden="1">
      <c r="A33118" s="15">
        <v>43020.791666666664</v>
      </c>
      <c r="B33118" s="32">
        <f t="shared" si="1794"/>
        <v>20</v>
      </c>
      <c r="C33118" s="83">
        <f t="shared" si="1795"/>
        <v>0</v>
      </c>
      <c r="P33118" s="15">
        <v>43020.791666666664</v>
      </c>
      <c r="Q33118" s="32">
        <f t="shared" si="1797"/>
        <v>20</v>
      </c>
      <c r="R33118" s="83">
        <f t="shared" si="1796"/>
        <v>0</v>
      </c>
    </row>
    <row r="33119" spans="1:18" hidden="1">
      <c r="A33119" s="15">
        <v>43020.833333333336</v>
      </c>
      <c r="B33119" s="32">
        <f t="shared" si="1794"/>
        <v>21</v>
      </c>
      <c r="C33119" s="83">
        <f t="shared" si="1795"/>
        <v>0</v>
      </c>
      <c r="P33119" s="15">
        <v>43020.833333333336</v>
      </c>
      <c r="Q33119" s="32">
        <f t="shared" si="1797"/>
        <v>21</v>
      </c>
      <c r="R33119" s="83">
        <f t="shared" si="1796"/>
        <v>0</v>
      </c>
    </row>
    <row r="33120" spans="1:18" hidden="1">
      <c r="A33120" s="15">
        <v>43020.875</v>
      </c>
      <c r="B33120" s="32">
        <f t="shared" si="1794"/>
        <v>22</v>
      </c>
      <c r="C33120" s="83">
        <f t="shared" si="1795"/>
        <v>0</v>
      </c>
      <c r="P33120" s="15">
        <v>43020.875</v>
      </c>
      <c r="Q33120" s="32">
        <f t="shared" si="1797"/>
        <v>22</v>
      </c>
      <c r="R33120" s="83">
        <f t="shared" si="1796"/>
        <v>0</v>
      </c>
    </row>
    <row r="33121" spans="1:18" hidden="1">
      <c r="A33121" s="15">
        <v>43020.916666666664</v>
      </c>
      <c r="B33121" s="32">
        <f t="shared" si="1794"/>
        <v>23</v>
      </c>
      <c r="C33121" s="83">
        <f t="shared" si="1795"/>
        <v>0</v>
      </c>
      <c r="P33121" s="15">
        <v>43020.916666666664</v>
      </c>
      <c r="Q33121" s="32">
        <f t="shared" si="1797"/>
        <v>23</v>
      </c>
      <c r="R33121" s="83">
        <f t="shared" si="1796"/>
        <v>0</v>
      </c>
    </row>
    <row r="33122" spans="1:18" hidden="1">
      <c r="A33122" s="15">
        <v>43020.958333333336</v>
      </c>
      <c r="B33122" s="32">
        <f t="shared" si="1794"/>
        <v>24</v>
      </c>
      <c r="C33122" s="83">
        <f t="shared" si="1795"/>
        <v>0</v>
      </c>
      <c r="P33122" s="15">
        <v>43020.958333333336</v>
      </c>
      <c r="Q33122" s="32">
        <f t="shared" si="1797"/>
        <v>24</v>
      </c>
      <c r="R33122" s="83">
        <f t="shared" si="1796"/>
        <v>0</v>
      </c>
    </row>
    <row r="33123" spans="1:18" hidden="1">
      <c r="A33123" s="15">
        <v>43021</v>
      </c>
      <c r="B33123" s="32">
        <f t="shared" si="1794"/>
        <v>1</v>
      </c>
      <c r="C33123" s="83">
        <f t="shared" si="1795"/>
        <v>0</v>
      </c>
      <c r="P33123" s="15">
        <v>43021</v>
      </c>
      <c r="Q33123" s="32">
        <f t="shared" si="1797"/>
        <v>1</v>
      </c>
      <c r="R33123" s="83">
        <f t="shared" si="1796"/>
        <v>0</v>
      </c>
    </row>
    <row r="33124" spans="1:18" hidden="1">
      <c r="A33124" s="15">
        <v>43021.041666666664</v>
      </c>
      <c r="B33124" s="32">
        <f t="shared" si="1794"/>
        <v>2</v>
      </c>
      <c r="C33124" s="83">
        <f t="shared" si="1795"/>
        <v>0</v>
      </c>
      <c r="P33124" s="15">
        <v>43021.041666666664</v>
      </c>
      <c r="Q33124" s="32">
        <f t="shared" si="1797"/>
        <v>2</v>
      </c>
      <c r="R33124" s="83">
        <f t="shared" si="1796"/>
        <v>0</v>
      </c>
    </row>
    <row r="33125" spans="1:18" hidden="1">
      <c r="A33125" s="15">
        <v>43021.083333333336</v>
      </c>
      <c r="B33125" s="32">
        <f t="shared" si="1794"/>
        <v>3</v>
      </c>
      <c r="C33125" s="83">
        <f t="shared" si="1795"/>
        <v>0</v>
      </c>
      <c r="P33125" s="15">
        <v>43021.083333333336</v>
      </c>
      <c r="Q33125" s="32">
        <f t="shared" si="1797"/>
        <v>3</v>
      </c>
      <c r="R33125" s="83">
        <f t="shared" si="1796"/>
        <v>0</v>
      </c>
    </row>
    <row r="33126" spans="1:18" hidden="1">
      <c r="A33126" s="15">
        <v>43021.125</v>
      </c>
      <c r="B33126" s="32">
        <f t="shared" si="1794"/>
        <v>4</v>
      </c>
      <c r="C33126" s="83">
        <f t="shared" si="1795"/>
        <v>0</v>
      </c>
      <c r="P33126" s="15">
        <v>43021.125</v>
      </c>
      <c r="Q33126" s="32">
        <f t="shared" si="1797"/>
        <v>4</v>
      </c>
      <c r="R33126" s="83">
        <f t="shared" si="1796"/>
        <v>0</v>
      </c>
    </row>
    <row r="33127" spans="1:18" hidden="1">
      <c r="A33127" s="15">
        <v>43021.166666666664</v>
      </c>
      <c r="B33127" s="32">
        <f t="shared" si="1794"/>
        <v>5</v>
      </c>
      <c r="C33127" s="83">
        <f t="shared" si="1795"/>
        <v>0</v>
      </c>
      <c r="P33127" s="15">
        <v>43021.166666666664</v>
      </c>
      <c r="Q33127" s="32">
        <f t="shared" si="1797"/>
        <v>5</v>
      </c>
      <c r="R33127" s="83">
        <f t="shared" si="1796"/>
        <v>0</v>
      </c>
    </row>
    <row r="33128" spans="1:18" hidden="1">
      <c r="A33128" s="15">
        <v>43021.208333333336</v>
      </c>
      <c r="B33128" s="32">
        <f t="shared" si="1794"/>
        <v>6</v>
      </c>
      <c r="C33128" s="83">
        <f t="shared" si="1795"/>
        <v>0</v>
      </c>
      <c r="P33128" s="15">
        <v>43021.208333333336</v>
      </c>
      <c r="Q33128" s="32">
        <f t="shared" si="1797"/>
        <v>6</v>
      </c>
      <c r="R33128" s="83">
        <f t="shared" si="1796"/>
        <v>0</v>
      </c>
    </row>
    <row r="33129" spans="1:18" hidden="1">
      <c r="A33129" s="15">
        <v>43021.25</v>
      </c>
      <c r="B33129" s="32">
        <f t="shared" si="1794"/>
        <v>7</v>
      </c>
      <c r="C33129" s="83">
        <f t="shared" si="1795"/>
        <v>0</v>
      </c>
      <c r="P33129" s="15">
        <v>43021.25</v>
      </c>
      <c r="Q33129" s="32">
        <f t="shared" si="1797"/>
        <v>7</v>
      </c>
      <c r="R33129" s="83">
        <f t="shared" si="1796"/>
        <v>0</v>
      </c>
    </row>
    <row r="33130" spans="1:18" hidden="1">
      <c r="A33130" s="15">
        <v>43021.291666666664</v>
      </c>
      <c r="B33130" s="32">
        <f t="shared" si="1794"/>
        <v>8</v>
      </c>
      <c r="C33130" s="83">
        <f t="shared" si="1795"/>
        <v>0</v>
      </c>
      <c r="P33130" s="15">
        <v>43021.291666666664</v>
      </c>
      <c r="Q33130" s="32">
        <f t="shared" si="1797"/>
        <v>8</v>
      </c>
      <c r="R33130" s="83">
        <f t="shared" si="1796"/>
        <v>0</v>
      </c>
    </row>
    <row r="33131" spans="1:18" hidden="1">
      <c r="A33131" s="15">
        <v>43021.333333333336</v>
      </c>
      <c r="B33131" s="32">
        <f t="shared" si="1794"/>
        <v>9</v>
      </c>
      <c r="C33131" s="83">
        <f t="shared" si="1795"/>
        <v>0</v>
      </c>
      <c r="P33131" s="15">
        <v>43021.333333333336</v>
      </c>
      <c r="Q33131" s="32">
        <f t="shared" si="1797"/>
        <v>9</v>
      </c>
      <c r="R33131" s="83">
        <f t="shared" si="1796"/>
        <v>0</v>
      </c>
    </row>
    <row r="33132" spans="1:18" hidden="1">
      <c r="A33132" s="15">
        <v>43021.375</v>
      </c>
      <c r="B33132" s="32">
        <f t="shared" ref="B33132:B33195" si="1798">HOUR(A33132)+1</f>
        <v>10</v>
      </c>
      <c r="C33132" s="83">
        <f t="shared" si="1795"/>
        <v>0</v>
      </c>
      <c r="P33132" s="15">
        <v>43021.375</v>
      </c>
      <c r="Q33132" s="32">
        <f t="shared" si="1797"/>
        <v>10</v>
      </c>
      <c r="R33132" s="83">
        <f t="shared" si="1796"/>
        <v>0</v>
      </c>
    </row>
    <row r="33133" spans="1:18" hidden="1">
      <c r="A33133" s="15">
        <v>43021.416666666664</v>
      </c>
      <c r="B33133" s="32">
        <f t="shared" si="1798"/>
        <v>11</v>
      </c>
      <c r="C33133" s="83">
        <f t="shared" si="1795"/>
        <v>0</v>
      </c>
      <c r="P33133" s="15">
        <v>43021.416666666664</v>
      </c>
      <c r="Q33133" s="32">
        <f t="shared" si="1797"/>
        <v>11</v>
      </c>
      <c r="R33133" s="83">
        <f t="shared" si="1796"/>
        <v>0</v>
      </c>
    </row>
    <row r="33134" spans="1:18" hidden="1">
      <c r="A33134" s="15">
        <v>43021.458333333336</v>
      </c>
      <c r="B33134" s="32">
        <f t="shared" si="1798"/>
        <v>12</v>
      </c>
      <c r="C33134" s="83">
        <f t="shared" si="1795"/>
        <v>0</v>
      </c>
      <c r="P33134" s="15">
        <v>43021.458333333336</v>
      </c>
      <c r="Q33134" s="32">
        <f t="shared" si="1797"/>
        <v>12</v>
      </c>
      <c r="R33134" s="83">
        <f t="shared" si="1796"/>
        <v>0</v>
      </c>
    </row>
    <row r="33135" spans="1:18" hidden="1">
      <c r="A33135" s="15">
        <v>43021.5</v>
      </c>
      <c r="B33135" s="32">
        <f t="shared" si="1798"/>
        <v>13</v>
      </c>
      <c r="C33135" s="83">
        <f t="shared" si="1795"/>
        <v>0</v>
      </c>
      <c r="P33135" s="15">
        <v>43021.5</v>
      </c>
      <c r="Q33135" s="32">
        <f t="shared" si="1797"/>
        <v>13</v>
      </c>
      <c r="R33135" s="83">
        <f t="shared" si="1796"/>
        <v>0</v>
      </c>
    </row>
    <row r="33136" spans="1:18" hidden="1">
      <c r="A33136" s="15">
        <v>43021.541666666664</v>
      </c>
      <c r="B33136" s="32">
        <f t="shared" si="1798"/>
        <v>14</v>
      </c>
      <c r="C33136" s="83">
        <f t="shared" si="1795"/>
        <v>0</v>
      </c>
      <c r="P33136" s="15">
        <v>43021.541666666664</v>
      </c>
      <c r="Q33136" s="32">
        <f t="shared" si="1797"/>
        <v>14</v>
      </c>
      <c r="R33136" s="83">
        <f t="shared" si="1796"/>
        <v>0</v>
      </c>
    </row>
    <row r="33137" spans="1:18" hidden="1">
      <c r="A33137" s="15">
        <v>43021.583333333336</v>
      </c>
      <c r="B33137" s="32">
        <f t="shared" si="1798"/>
        <v>15</v>
      </c>
      <c r="C33137" s="83">
        <f t="shared" si="1795"/>
        <v>0</v>
      </c>
      <c r="P33137" s="15">
        <v>43021.583333333336</v>
      </c>
      <c r="Q33137" s="32">
        <f t="shared" si="1797"/>
        <v>15</v>
      </c>
      <c r="R33137" s="83">
        <f t="shared" si="1796"/>
        <v>0</v>
      </c>
    </row>
    <row r="33138" spans="1:18" hidden="1">
      <c r="A33138" s="15">
        <v>43021.625</v>
      </c>
      <c r="B33138" s="32">
        <f t="shared" si="1798"/>
        <v>16</v>
      </c>
      <c r="C33138" s="83">
        <f t="shared" si="1795"/>
        <v>0</v>
      </c>
      <c r="P33138" s="15">
        <v>43021.625</v>
      </c>
      <c r="Q33138" s="32">
        <f t="shared" si="1797"/>
        <v>16</v>
      </c>
      <c r="R33138" s="83">
        <f t="shared" si="1796"/>
        <v>0</v>
      </c>
    </row>
    <row r="33139" spans="1:18" hidden="1">
      <c r="A33139" s="15">
        <v>43021.666666666664</v>
      </c>
      <c r="B33139" s="32">
        <f t="shared" si="1798"/>
        <v>17</v>
      </c>
      <c r="C33139" s="83">
        <f t="shared" si="1795"/>
        <v>0</v>
      </c>
      <c r="P33139" s="15">
        <v>43021.666666666664</v>
      </c>
      <c r="Q33139" s="32">
        <f t="shared" si="1797"/>
        <v>17</v>
      </c>
      <c r="R33139" s="83">
        <f t="shared" si="1796"/>
        <v>0</v>
      </c>
    </row>
    <row r="33140" spans="1:18" hidden="1">
      <c r="A33140" s="15">
        <v>43021.708333333336</v>
      </c>
      <c r="B33140" s="32">
        <f t="shared" si="1798"/>
        <v>18</v>
      </c>
      <c r="C33140" s="83">
        <f t="shared" si="1795"/>
        <v>0</v>
      </c>
      <c r="P33140" s="15">
        <v>43021.708333333336</v>
      </c>
      <c r="Q33140" s="32">
        <f t="shared" si="1797"/>
        <v>18</v>
      </c>
      <c r="R33140" s="83">
        <f t="shared" si="1796"/>
        <v>0</v>
      </c>
    </row>
    <row r="33141" spans="1:18" hidden="1">
      <c r="A33141" s="15">
        <v>43021.75</v>
      </c>
      <c r="B33141" s="32">
        <f t="shared" si="1798"/>
        <v>19</v>
      </c>
      <c r="C33141" s="83">
        <f t="shared" si="1795"/>
        <v>0</v>
      </c>
      <c r="P33141" s="15">
        <v>43021.75</v>
      </c>
      <c r="Q33141" s="32">
        <f t="shared" si="1797"/>
        <v>19</v>
      </c>
      <c r="R33141" s="83">
        <f t="shared" si="1796"/>
        <v>0</v>
      </c>
    </row>
    <row r="33142" spans="1:18" hidden="1">
      <c r="A33142" s="15">
        <v>43021.791666666664</v>
      </c>
      <c r="B33142" s="32">
        <f t="shared" si="1798"/>
        <v>20</v>
      </c>
      <c r="C33142" s="83">
        <f t="shared" si="1795"/>
        <v>0</v>
      </c>
      <c r="P33142" s="15">
        <v>43021.791666666664</v>
      </c>
      <c r="Q33142" s="32">
        <f t="shared" si="1797"/>
        <v>20</v>
      </c>
      <c r="R33142" s="83">
        <f t="shared" si="1796"/>
        <v>0</v>
      </c>
    </row>
    <row r="33143" spans="1:18" hidden="1">
      <c r="A33143" s="15">
        <v>43021.833333333336</v>
      </c>
      <c r="B33143" s="32">
        <f t="shared" si="1798"/>
        <v>21</v>
      </c>
      <c r="C33143" s="83">
        <f t="shared" si="1795"/>
        <v>0</v>
      </c>
      <c r="P33143" s="15">
        <v>43021.833333333336</v>
      </c>
      <c r="Q33143" s="32">
        <f t="shared" si="1797"/>
        <v>21</v>
      </c>
      <c r="R33143" s="83">
        <f t="shared" si="1796"/>
        <v>0</v>
      </c>
    </row>
    <row r="33144" spans="1:18" hidden="1">
      <c r="A33144" s="15">
        <v>43021.875</v>
      </c>
      <c r="B33144" s="32">
        <f t="shared" si="1798"/>
        <v>22</v>
      </c>
      <c r="C33144" s="83">
        <f t="shared" si="1795"/>
        <v>0</v>
      </c>
      <c r="P33144" s="15">
        <v>43021.875</v>
      </c>
      <c r="Q33144" s="32">
        <f t="shared" si="1797"/>
        <v>22</v>
      </c>
      <c r="R33144" s="83">
        <f t="shared" si="1796"/>
        <v>0</v>
      </c>
    </row>
    <row r="33145" spans="1:18" hidden="1">
      <c r="A33145" s="15">
        <v>43021.916666666664</v>
      </c>
      <c r="B33145" s="32">
        <f t="shared" si="1798"/>
        <v>23</v>
      </c>
      <c r="C33145" s="83">
        <f t="shared" si="1795"/>
        <v>0</v>
      </c>
      <c r="P33145" s="15">
        <v>43021.916666666664</v>
      </c>
      <c r="Q33145" s="32">
        <f t="shared" si="1797"/>
        <v>23</v>
      </c>
      <c r="R33145" s="83">
        <f t="shared" si="1796"/>
        <v>0</v>
      </c>
    </row>
    <row r="33146" spans="1:18" hidden="1">
      <c r="A33146" s="15">
        <v>43021.958333333336</v>
      </c>
      <c r="B33146" s="32">
        <f t="shared" si="1798"/>
        <v>24</v>
      </c>
      <c r="C33146" s="83">
        <f t="shared" si="1795"/>
        <v>0</v>
      </c>
      <c r="P33146" s="15">
        <v>43021.958333333336</v>
      </c>
      <c r="Q33146" s="32">
        <f t="shared" si="1797"/>
        <v>24</v>
      </c>
      <c r="R33146" s="83">
        <f t="shared" si="1796"/>
        <v>0</v>
      </c>
    </row>
    <row r="33147" spans="1:18" hidden="1">
      <c r="A33147" s="15">
        <v>43022</v>
      </c>
      <c r="B33147" s="32">
        <f t="shared" si="1798"/>
        <v>1</v>
      </c>
      <c r="C33147" s="83">
        <f t="shared" si="1795"/>
        <v>0</v>
      </c>
      <c r="P33147" s="15">
        <v>43022</v>
      </c>
      <c r="Q33147" s="32">
        <f t="shared" si="1797"/>
        <v>1</v>
      </c>
      <c r="R33147" s="83">
        <f t="shared" si="1796"/>
        <v>0</v>
      </c>
    </row>
    <row r="33148" spans="1:18" hidden="1">
      <c r="A33148" s="15">
        <v>43022.041666666664</v>
      </c>
      <c r="B33148" s="32">
        <f t="shared" si="1798"/>
        <v>2</v>
      </c>
      <c r="C33148" s="83">
        <f t="shared" ref="C33148:C33211" si="1799">C24388</f>
        <v>0</v>
      </c>
      <c r="P33148" s="15">
        <v>43022.041666666664</v>
      </c>
      <c r="Q33148" s="32">
        <f t="shared" si="1797"/>
        <v>2</v>
      </c>
      <c r="R33148" s="83">
        <f t="shared" ref="R33148:R33211" si="1800">R24388</f>
        <v>0</v>
      </c>
    </row>
    <row r="33149" spans="1:18" hidden="1">
      <c r="A33149" s="15">
        <v>43022.083333333336</v>
      </c>
      <c r="B33149" s="32">
        <f t="shared" si="1798"/>
        <v>3</v>
      </c>
      <c r="C33149" s="83">
        <f t="shared" si="1799"/>
        <v>0</v>
      </c>
      <c r="P33149" s="15">
        <v>43022.083333333336</v>
      </c>
      <c r="Q33149" s="32">
        <f t="shared" si="1797"/>
        <v>3</v>
      </c>
      <c r="R33149" s="83">
        <f t="shared" si="1800"/>
        <v>0</v>
      </c>
    </row>
    <row r="33150" spans="1:18" hidden="1">
      <c r="A33150" s="15">
        <v>43022.125</v>
      </c>
      <c r="B33150" s="32">
        <f t="shared" si="1798"/>
        <v>4</v>
      </c>
      <c r="C33150" s="83">
        <f t="shared" si="1799"/>
        <v>0</v>
      </c>
      <c r="P33150" s="15">
        <v>43022.125</v>
      </c>
      <c r="Q33150" s="32">
        <f t="shared" si="1797"/>
        <v>4</v>
      </c>
      <c r="R33150" s="83">
        <f t="shared" si="1800"/>
        <v>0</v>
      </c>
    </row>
    <row r="33151" spans="1:18" hidden="1">
      <c r="A33151" s="15">
        <v>43022.166666666664</v>
      </c>
      <c r="B33151" s="32">
        <f t="shared" si="1798"/>
        <v>5</v>
      </c>
      <c r="C33151" s="83">
        <f t="shared" si="1799"/>
        <v>0</v>
      </c>
      <c r="P33151" s="15">
        <v>43022.166666666664</v>
      </c>
      <c r="Q33151" s="32">
        <f t="shared" si="1797"/>
        <v>5</v>
      </c>
      <c r="R33151" s="83">
        <f t="shared" si="1800"/>
        <v>0</v>
      </c>
    </row>
    <row r="33152" spans="1:18" hidden="1">
      <c r="A33152" s="15">
        <v>43022.208333333336</v>
      </c>
      <c r="B33152" s="32">
        <f t="shared" si="1798"/>
        <v>6</v>
      </c>
      <c r="C33152" s="83">
        <f t="shared" si="1799"/>
        <v>0</v>
      </c>
      <c r="P33152" s="15">
        <v>43022.208333333336</v>
      </c>
      <c r="Q33152" s="32">
        <f t="shared" si="1797"/>
        <v>6</v>
      </c>
      <c r="R33152" s="83">
        <f t="shared" si="1800"/>
        <v>0</v>
      </c>
    </row>
    <row r="33153" spans="1:18" hidden="1">
      <c r="A33153" s="15">
        <v>43022.25</v>
      </c>
      <c r="B33153" s="32">
        <f t="shared" si="1798"/>
        <v>7</v>
      </c>
      <c r="C33153" s="83">
        <f t="shared" si="1799"/>
        <v>0</v>
      </c>
      <c r="P33153" s="15">
        <v>43022.25</v>
      </c>
      <c r="Q33153" s="32">
        <f t="shared" si="1797"/>
        <v>7</v>
      </c>
      <c r="R33153" s="83">
        <f t="shared" si="1800"/>
        <v>0</v>
      </c>
    </row>
    <row r="33154" spans="1:18" hidden="1">
      <c r="A33154" s="15">
        <v>43022.291666666664</v>
      </c>
      <c r="B33154" s="32">
        <f t="shared" si="1798"/>
        <v>8</v>
      </c>
      <c r="C33154" s="83">
        <f t="shared" si="1799"/>
        <v>0</v>
      </c>
      <c r="P33154" s="15">
        <v>43022.291666666664</v>
      </c>
      <c r="Q33154" s="32">
        <f t="shared" si="1797"/>
        <v>8</v>
      </c>
      <c r="R33154" s="83">
        <f t="shared" si="1800"/>
        <v>0</v>
      </c>
    </row>
    <row r="33155" spans="1:18" hidden="1">
      <c r="A33155" s="15">
        <v>43022.333333333336</v>
      </c>
      <c r="B33155" s="32">
        <f t="shared" si="1798"/>
        <v>9</v>
      </c>
      <c r="C33155" s="83">
        <f t="shared" si="1799"/>
        <v>0</v>
      </c>
      <c r="P33155" s="15">
        <v>43022.333333333336</v>
      </c>
      <c r="Q33155" s="32">
        <f t="shared" si="1797"/>
        <v>9</v>
      </c>
      <c r="R33155" s="83">
        <f t="shared" si="1800"/>
        <v>0</v>
      </c>
    </row>
    <row r="33156" spans="1:18" hidden="1">
      <c r="A33156" s="15">
        <v>43022.375</v>
      </c>
      <c r="B33156" s="32">
        <f t="shared" si="1798"/>
        <v>10</v>
      </c>
      <c r="C33156" s="83">
        <f t="shared" si="1799"/>
        <v>0</v>
      </c>
      <c r="P33156" s="15">
        <v>43022.375</v>
      </c>
      <c r="Q33156" s="32">
        <f t="shared" ref="Q33156:Q33219" si="1801">HOUR(P33156)+1</f>
        <v>10</v>
      </c>
      <c r="R33156" s="83">
        <f t="shared" si="1800"/>
        <v>0</v>
      </c>
    </row>
    <row r="33157" spans="1:18" hidden="1">
      <c r="A33157" s="15">
        <v>43022.416666666664</v>
      </c>
      <c r="B33157" s="32">
        <f t="shared" si="1798"/>
        <v>11</v>
      </c>
      <c r="C33157" s="83">
        <f t="shared" si="1799"/>
        <v>0</v>
      </c>
      <c r="P33157" s="15">
        <v>43022.416666666664</v>
      </c>
      <c r="Q33157" s="32">
        <f t="shared" si="1801"/>
        <v>11</v>
      </c>
      <c r="R33157" s="83">
        <f t="shared" si="1800"/>
        <v>0</v>
      </c>
    </row>
    <row r="33158" spans="1:18" hidden="1">
      <c r="A33158" s="15">
        <v>43022.458333333336</v>
      </c>
      <c r="B33158" s="32">
        <f t="shared" si="1798"/>
        <v>12</v>
      </c>
      <c r="C33158" s="83">
        <f t="shared" si="1799"/>
        <v>0</v>
      </c>
      <c r="P33158" s="15">
        <v>43022.458333333336</v>
      </c>
      <c r="Q33158" s="32">
        <f t="shared" si="1801"/>
        <v>12</v>
      </c>
      <c r="R33158" s="83">
        <f t="shared" si="1800"/>
        <v>0</v>
      </c>
    </row>
    <row r="33159" spans="1:18" hidden="1">
      <c r="A33159" s="15">
        <v>43022.5</v>
      </c>
      <c r="B33159" s="32">
        <f t="shared" si="1798"/>
        <v>13</v>
      </c>
      <c r="C33159" s="83">
        <f t="shared" si="1799"/>
        <v>0</v>
      </c>
      <c r="P33159" s="15">
        <v>43022.5</v>
      </c>
      <c r="Q33159" s="32">
        <f t="shared" si="1801"/>
        <v>13</v>
      </c>
      <c r="R33159" s="83">
        <f t="shared" si="1800"/>
        <v>0</v>
      </c>
    </row>
    <row r="33160" spans="1:18" hidden="1">
      <c r="A33160" s="15">
        <v>43022.541666666664</v>
      </c>
      <c r="B33160" s="32">
        <f t="shared" si="1798"/>
        <v>14</v>
      </c>
      <c r="C33160" s="83">
        <f t="shared" si="1799"/>
        <v>0</v>
      </c>
      <c r="P33160" s="15">
        <v>43022.541666666664</v>
      </c>
      <c r="Q33160" s="32">
        <f t="shared" si="1801"/>
        <v>14</v>
      </c>
      <c r="R33160" s="83">
        <f t="shared" si="1800"/>
        <v>0</v>
      </c>
    </row>
    <row r="33161" spans="1:18" hidden="1">
      <c r="A33161" s="15">
        <v>43022.583333333336</v>
      </c>
      <c r="B33161" s="32">
        <f t="shared" si="1798"/>
        <v>15</v>
      </c>
      <c r="C33161" s="83">
        <f t="shared" si="1799"/>
        <v>0</v>
      </c>
      <c r="P33161" s="15">
        <v>43022.583333333336</v>
      </c>
      <c r="Q33161" s="32">
        <f t="shared" si="1801"/>
        <v>15</v>
      </c>
      <c r="R33161" s="83">
        <f t="shared" si="1800"/>
        <v>0</v>
      </c>
    </row>
    <row r="33162" spans="1:18" hidden="1">
      <c r="A33162" s="15">
        <v>43022.625</v>
      </c>
      <c r="B33162" s="32">
        <f t="shared" si="1798"/>
        <v>16</v>
      </c>
      <c r="C33162" s="83">
        <f t="shared" si="1799"/>
        <v>0</v>
      </c>
      <c r="P33162" s="15">
        <v>43022.625</v>
      </c>
      <c r="Q33162" s="32">
        <f t="shared" si="1801"/>
        <v>16</v>
      </c>
      <c r="R33162" s="83">
        <f t="shared" si="1800"/>
        <v>0</v>
      </c>
    </row>
    <row r="33163" spans="1:18" hidden="1">
      <c r="A33163" s="15">
        <v>43022.666666666664</v>
      </c>
      <c r="B33163" s="32">
        <f t="shared" si="1798"/>
        <v>17</v>
      </c>
      <c r="C33163" s="83">
        <f t="shared" si="1799"/>
        <v>0</v>
      </c>
      <c r="P33163" s="15">
        <v>43022.666666666664</v>
      </c>
      <c r="Q33163" s="32">
        <f t="shared" si="1801"/>
        <v>17</v>
      </c>
      <c r="R33163" s="83">
        <f t="shared" si="1800"/>
        <v>0</v>
      </c>
    </row>
    <row r="33164" spans="1:18" hidden="1">
      <c r="A33164" s="15">
        <v>43022.708333333336</v>
      </c>
      <c r="B33164" s="32">
        <f t="shared" si="1798"/>
        <v>18</v>
      </c>
      <c r="C33164" s="83">
        <f t="shared" si="1799"/>
        <v>0</v>
      </c>
      <c r="P33164" s="15">
        <v>43022.708333333336</v>
      </c>
      <c r="Q33164" s="32">
        <f t="shared" si="1801"/>
        <v>18</v>
      </c>
      <c r="R33164" s="83">
        <f t="shared" si="1800"/>
        <v>0</v>
      </c>
    </row>
    <row r="33165" spans="1:18" hidden="1">
      <c r="A33165" s="15">
        <v>43022.75</v>
      </c>
      <c r="B33165" s="32">
        <f t="shared" si="1798"/>
        <v>19</v>
      </c>
      <c r="C33165" s="83">
        <f t="shared" si="1799"/>
        <v>0</v>
      </c>
      <c r="P33165" s="15">
        <v>43022.75</v>
      </c>
      <c r="Q33165" s="32">
        <f t="shared" si="1801"/>
        <v>19</v>
      </c>
      <c r="R33165" s="83">
        <f t="shared" si="1800"/>
        <v>0</v>
      </c>
    </row>
    <row r="33166" spans="1:18" hidden="1">
      <c r="A33166" s="15">
        <v>43022.791666666664</v>
      </c>
      <c r="B33166" s="32">
        <f t="shared" si="1798"/>
        <v>20</v>
      </c>
      <c r="C33166" s="83">
        <f t="shared" si="1799"/>
        <v>0</v>
      </c>
      <c r="P33166" s="15">
        <v>43022.791666666664</v>
      </c>
      <c r="Q33166" s="32">
        <f t="shared" si="1801"/>
        <v>20</v>
      </c>
      <c r="R33166" s="83">
        <f t="shared" si="1800"/>
        <v>0</v>
      </c>
    </row>
    <row r="33167" spans="1:18" hidden="1">
      <c r="A33167" s="15">
        <v>43022.833333333336</v>
      </c>
      <c r="B33167" s="32">
        <f t="shared" si="1798"/>
        <v>21</v>
      </c>
      <c r="C33167" s="83">
        <f t="shared" si="1799"/>
        <v>0</v>
      </c>
      <c r="P33167" s="15">
        <v>43022.833333333336</v>
      </c>
      <c r="Q33167" s="32">
        <f t="shared" si="1801"/>
        <v>21</v>
      </c>
      <c r="R33167" s="83">
        <f t="shared" si="1800"/>
        <v>0</v>
      </c>
    </row>
    <row r="33168" spans="1:18" hidden="1">
      <c r="A33168" s="15">
        <v>43022.875</v>
      </c>
      <c r="B33168" s="32">
        <f t="shared" si="1798"/>
        <v>22</v>
      </c>
      <c r="C33168" s="83">
        <f t="shared" si="1799"/>
        <v>0</v>
      </c>
      <c r="P33168" s="15">
        <v>43022.875</v>
      </c>
      <c r="Q33168" s="32">
        <f t="shared" si="1801"/>
        <v>22</v>
      </c>
      <c r="R33168" s="83">
        <f t="shared" si="1800"/>
        <v>0</v>
      </c>
    </row>
    <row r="33169" spans="1:18" hidden="1">
      <c r="A33169" s="15">
        <v>43022.916666666664</v>
      </c>
      <c r="B33169" s="32">
        <f t="shared" si="1798"/>
        <v>23</v>
      </c>
      <c r="C33169" s="83">
        <f t="shared" si="1799"/>
        <v>0</v>
      </c>
      <c r="P33169" s="15">
        <v>43022.916666666664</v>
      </c>
      <c r="Q33169" s="32">
        <f t="shared" si="1801"/>
        <v>23</v>
      </c>
      <c r="R33169" s="83">
        <f t="shared" si="1800"/>
        <v>0</v>
      </c>
    </row>
    <row r="33170" spans="1:18" hidden="1">
      <c r="A33170" s="15">
        <v>43022.958333333336</v>
      </c>
      <c r="B33170" s="32">
        <f t="shared" si="1798"/>
        <v>24</v>
      </c>
      <c r="C33170" s="83">
        <f t="shared" si="1799"/>
        <v>0</v>
      </c>
      <c r="P33170" s="15">
        <v>43022.958333333336</v>
      </c>
      <c r="Q33170" s="32">
        <f t="shared" si="1801"/>
        <v>24</v>
      </c>
      <c r="R33170" s="83">
        <f t="shared" si="1800"/>
        <v>0</v>
      </c>
    </row>
    <row r="33171" spans="1:18" hidden="1">
      <c r="A33171" s="15">
        <v>43023</v>
      </c>
      <c r="B33171" s="32">
        <f t="shared" si="1798"/>
        <v>1</v>
      </c>
      <c r="C33171" s="83">
        <f t="shared" si="1799"/>
        <v>0</v>
      </c>
      <c r="P33171" s="15">
        <v>43023</v>
      </c>
      <c r="Q33171" s="32">
        <f t="shared" si="1801"/>
        <v>1</v>
      </c>
      <c r="R33171" s="83">
        <f t="shared" si="1800"/>
        <v>0</v>
      </c>
    </row>
    <row r="33172" spans="1:18" hidden="1">
      <c r="A33172" s="15">
        <v>43023.041666666664</v>
      </c>
      <c r="B33172" s="32">
        <f t="shared" si="1798"/>
        <v>2</v>
      </c>
      <c r="C33172" s="83">
        <f t="shared" si="1799"/>
        <v>0</v>
      </c>
      <c r="P33172" s="15">
        <v>43023.041666666664</v>
      </c>
      <c r="Q33172" s="32">
        <f t="shared" si="1801"/>
        <v>2</v>
      </c>
      <c r="R33172" s="83">
        <f t="shared" si="1800"/>
        <v>0</v>
      </c>
    </row>
    <row r="33173" spans="1:18" hidden="1">
      <c r="A33173" s="15">
        <v>43023.083333333336</v>
      </c>
      <c r="B33173" s="32">
        <f t="shared" si="1798"/>
        <v>3</v>
      </c>
      <c r="C33173" s="83">
        <f t="shared" si="1799"/>
        <v>0</v>
      </c>
      <c r="P33173" s="15">
        <v>43023.083333333336</v>
      </c>
      <c r="Q33173" s="32">
        <f t="shared" si="1801"/>
        <v>3</v>
      </c>
      <c r="R33173" s="83">
        <f t="shared" si="1800"/>
        <v>0</v>
      </c>
    </row>
    <row r="33174" spans="1:18" hidden="1">
      <c r="A33174" s="15">
        <v>43023.125</v>
      </c>
      <c r="B33174" s="32">
        <f t="shared" si="1798"/>
        <v>4</v>
      </c>
      <c r="C33174" s="83">
        <f t="shared" si="1799"/>
        <v>0</v>
      </c>
      <c r="P33174" s="15">
        <v>43023.125</v>
      </c>
      <c r="Q33174" s="32">
        <f t="shared" si="1801"/>
        <v>4</v>
      </c>
      <c r="R33174" s="83">
        <f t="shared" si="1800"/>
        <v>0</v>
      </c>
    </row>
    <row r="33175" spans="1:18" hidden="1">
      <c r="A33175" s="15">
        <v>43023.166666666664</v>
      </c>
      <c r="B33175" s="32">
        <f t="shared" si="1798"/>
        <v>5</v>
      </c>
      <c r="C33175" s="83">
        <f t="shared" si="1799"/>
        <v>0</v>
      </c>
      <c r="P33175" s="15">
        <v>43023.166666666664</v>
      </c>
      <c r="Q33175" s="32">
        <f t="shared" si="1801"/>
        <v>5</v>
      </c>
      <c r="R33175" s="83">
        <f t="shared" si="1800"/>
        <v>0</v>
      </c>
    </row>
    <row r="33176" spans="1:18" hidden="1">
      <c r="A33176" s="15">
        <v>43023.208333333336</v>
      </c>
      <c r="B33176" s="32">
        <f t="shared" si="1798"/>
        <v>6</v>
      </c>
      <c r="C33176" s="83">
        <f t="shared" si="1799"/>
        <v>0</v>
      </c>
      <c r="P33176" s="15">
        <v>43023.208333333336</v>
      </c>
      <c r="Q33176" s="32">
        <f t="shared" si="1801"/>
        <v>6</v>
      </c>
      <c r="R33176" s="83">
        <f t="shared" si="1800"/>
        <v>0</v>
      </c>
    </row>
    <row r="33177" spans="1:18" hidden="1">
      <c r="A33177" s="15">
        <v>43023.25</v>
      </c>
      <c r="B33177" s="32">
        <f t="shared" si="1798"/>
        <v>7</v>
      </c>
      <c r="C33177" s="83">
        <f t="shared" si="1799"/>
        <v>0</v>
      </c>
      <c r="P33177" s="15">
        <v>43023.25</v>
      </c>
      <c r="Q33177" s="32">
        <f t="shared" si="1801"/>
        <v>7</v>
      </c>
      <c r="R33177" s="83">
        <f t="shared" si="1800"/>
        <v>0</v>
      </c>
    </row>
    <row r="33178" spans="1:18" hidden="1">
      <c r="A33178" s="15">
        <v>43023.291666666664</v>
      </c>
      <c r="B33178" s="32">
        <f t="shared" si="1798"/>
        <v>8</v>
      </c>
      <c r="C33178" s="83">
        <f t="shared" si="1799"/>
        <v>0</v>
      </c>
      <c r="P33178" s="15">
        <v>43023.291666666664</v>
      </c>
      <c r="Q33178" s="32">
        <f t="shared" si="1801"/>
        <v>8</v>
      </c>
      <c r="R33178" s="83">
        <f t="shared" si="1800"/>
        <v>0</v>
      </c>
    </row>
    <row r="33179" spans="1:18" hidden="1">
      <c r="A33179" s="15">
        <v>43023.333333333336</v>
      </c>
      <c r="B33179" s="32">
        <f t="shared" si="1798"/>
        <v>9</v>
      </c>
      <c r="C33179" s="83">
        <f t="shared" si="1799"/>
        <v>0</v>
      </c>
      <c r="P33179" s="15">
        <v>43023.333333333336</v>
      </c>
      <c r="Q33179" s="32">
        <f t="shared" si="1801"/>
        <v>9</v>
      </c>
      <c r="R33179" s="83">
        <f t="shared" si="1800"/>
        <v>0</v>
      </c>
    </row>
    <row r="33180" spans="1:18" hidden="1">
      <c r="A33180" s="15">
        <v>43023.375</v>
      </c>
      <c r="B33180" s="32">
        <f t="shared" si="1798"/>
        <v>10</v>
      </c>
      <c r="C33180" s="83">
        <f t="shared" si="1799"/>
        <v>0</v>
      </c>
      <c r="P33180" s="15">
        <v>43023.375</v>
      </c>
      <c r="Q33180" s="32">
        <f t="shared" si="1801"/>
        <v>10</v>
      </c>
      <c r="R33180" s="83">
        <f t="shared" si="1800"/>
        <v>0</v>
      </c>
    </row>
    <row r="33181" spans="1:18" hidden="1">
      <c r="A33181" s="15">
        <v>43023.416666666664</v>
      </c>
      <c r="B33181" s="32">
        <f t="shared" si="1798"/>
        <v>11</v>
      </c>
      <c r="C33181" s="83">
        <f t="shared" si="1799"/>
        <v>0</v>
      </c>
      <c r="P33181" s="15">
        <v>43023.416666666664</v>
      </c>
      <c r="Q33181" s="32">
        <f t="shared" si="1801"/>
        <v>11</v>
      </c>
      <c r="R33181" s="83">
        <f t="shared" si="1800"/>
        <v>0</v>
      </c>
    </row>
    <row r="33182" spans="1:18" hidden="1">
      <c r="A33182" s="15">
        <v>43023.458333333336</v>
      </c>
      <c r="B33182" s="32">
        <f t="shared" si="1798"/>
        <v>12</v>
      </c>
      <c r="C33182" s="83">
        <f t="shared" si="1799"/>
        <v>0</v>
      </c>
      <c r="P33182" s="15">
        <v>43023.458333333336</v>
      </c>
      <c r="Q33182" s="32">
        <f t="shared" si="1801"/>
        <v>12</v>
      </c>
      <c r="R33182" s="83">
        <f t="shared" si="1800"/>
        <v>0</v>
      </c>
    </row>
    <row r="33183" spans="1:18" hidden="1">
      <c r="A33183" s="15">
        <v>43023.5</v>
      </c>
      <c r="B33183" s="32">
        <f t="shared" si="1798"/>
        <v>13</v>
      </c>
      <c r="C33183" s="83">
        <f t="shared" si="1799"/>
        <v>0</v>
      </c>
      <c r="P33183" s="15">
        <v>43023.5</v>
      </c>
      <c r="Q33183" s="32">
        <f t="shared" si="1801"/>
        <v>13</v>
      </c>
      <c r="R33183" s="83">
        <f t="shared" si="1800"/>
        <v>0</v>
      </c>
    </row>
    <row r="33184" spans="1:18" hidden="1">
      <c r="A33184" s="15">
        <v>43023.541666666664</v>
      </c>
      <c r="B33184" s="32">
        <f t="shared" si="1798"/>
        <v>14</v>
      </c>
      <c r="C33184" s="83">
        <f t="shared" si="1799"/>
        <v>0</v>
      </c>
      <c r="P33184" s="15">
        <v>43023.541666666664</v>
      </c>
      <c r="Q33184" s="32">
        <f t="shared" si="1801"/>
        <v>14</v>
      </c>
      <c r="R33184" s="83">
        <f t="shared" si="1800"/>
        <v>0</v>
      </c>
    </row>
    <row r="33185" spans="1:18" hidden="1">
      <c r="A33185" s="15">
        <v>43023.583333333336</v>
      </c>
      <c r="B33185" s="32">
        <f t="shared" si="1798"/>
        <v>15</v>
      </c>
      <c r="C33185" s="83">
        <f t="shared" si="1799"/>
        <v>0</v>
      </c>
      <c r="P33185" s="15">
        <v>43023.583333333336</v>
      </c>
      <c r="Q33185" s="32">
        <f t="shared" si="1801"/>
        <v>15</v>
      </c>
      <c r="R33185" s="83">
        <f t="shared" si="1800"/>
        <v>0</v>
      </c>
    </row>
    <row r="33186" spans="1:18" hidden="1">
      <c r="A33186" s="15">
        <v>43023.625</v>
      </c>
      <c r="B33186" s="32">
        <f t="shared" si="1798"/>
        <v>16</v>
      </c>
      <c r="C33186" s="83">
        <f t="shared" si="1799"/>
        <v>0</v>
      </c>
      <c r="P33186" s="15">
        <v>43023.625</v>
      </c>
      <c r="Q33186" s="32">
        <f t="shared" si="1801"/>
        <v>16</v>
      </c>
      <c r="R33186" s="83">
        <f t="shared" si="1800"/>
        <v>0</v>
      </c>
    </row>
    <row r="33187" spans="1:18" hidden="1">
      <c r="A33187" s="15">
        <v>43023.666666666664</v>
      </c>
      <c r="B33187" s="32">
        <f t="shared" si="1798"/>
        <v>17</v>
      </c>
      <c r="C33187" s="83">
        <f t="shared" si="1799"/>
        <v>0</v>
      </c>
      <c r="P33187" s="15">
        <v>43023.666666666664</v>
      </c>
      <c r="Q33187" s="32">
        <f t="shared" si="1801"/>
        <v>17</v>
      </c>
      <c r="R33187" s="83">
        <f t="shared" si="1800"/>
        <v>0</v>
      </c>
    </row>
    <row r="33188" spans="1:18" hidden="1">
      <c r="A33188" s="15">
        <v>43023.708333333336</v>
      </c>
      <c r="B33188" s="32">
        <f t="shared" si="1798"/>
        <v>18</v>
      </c>
      <c r="C33188" s="83">
        <f t="shared" si="1799"/>
        <v>0</v>
      </c>
      <c r="P33188" s="15">
        <v>43023.708333333336</v>
      </c>
      <c r="Q33188" s="32">
        <f t="shared" si="1801"/>
        <v>18</v>
      </c>
      <c r="R33188" s="83">
        <f t="shared" si="1800"/>
        <v>0</v>
      </c>
    </row>
    <row r="33189" spans="1:18" hidden="1">
      <c r="A33189" s="15">
        <v>43023.75</v>
      </c>
      <c r="B33189" s="32">
        <f t="shared" si="1798"/>
        <v>19</v>
      </c>
      <c r="C33189" s="83">
        <f t="shared" si="1799"/>
        <v>0</v>
      </c>
      <c r="P33189" s="15">
        <v>43023.75</v>
      </c>
      <c r="Q33189" s="32">
        <f t="shared" si="1801"/>
        <v>19</v>
      </c>
      <c r="R33189" s="83">
        <f t="shared" si="1800"/>
        <v>0</v>
      </c>
    </row>
    <row r="33190" spans="1:18" hidden="1">
      <c r="A33190" s="15">
        <v>43023.791666666664</v>
      </c>
      <c r="B33190" s="32">
        <f t="shared" si="1798"/>
        <v>20</v>
      </c>
      <c r="C33190" s="83">
        <f t="shared" si="1799"/>
        <v>0</v>
      </c>
      <c r="P33190" s="15">
        <v>43023.791666666664</v>
      </c>
      <c r="Q33190" s="32">
        <f t="shared" si="1801"/>
        <v>20</v>
      </c>
      <c r="R33190" s="83">
        <f t="shared" si="1800"/>
        <v>0</v>
      </c>
    </row>
    <row r="33191" spans="1:18" hidden="1">
      <c r="A33191" s="15">
        <v>43023.833333333336</v>
      </c>
      <c r="B33191" s="32">
        <f t="shared" si="1798"/>
        <v>21</v>
      </c>
      <c r="C33191" s="83">
        <f t="shared" si="1799"/>
        <v>0</v>
      </c>
      <c r="P33191" s="15">
        <v>43023.833333333336</v>
      </c>
      <c r="Q33191" s="32">
        <f t="shared" si="1801"/>
        <v>21</v>
      </c>
      <c r="R33191" s="83">
        <f t="shared" si="1800"/>
        <v>0</v>
      </c>
    </row>
    <row r="33192" spans="1:18" hidden="1">
      <c r="A33192" s="15">
        <v>43023.875</v>
      </c>
      <c r="B33192" s="32">
        <f t="shared" si="1798"/>
        <v>22</v>
      </c>
      <c r="C33192" s="83">
        <f t="shared" si="1799"/>
        <v>0</v>
      </c>
      <c r="P33192" s="15">
        <v>43023.875</v>
      </c>
      <c r="Q33192" s="32">
        <f t="shared" si="1801"/>
        <v>22</v>
      </c>
      <c r="R33192" s="83">
        <f t="shared" si="1800"/>
        <v>0</v>
      </c>
    </row>
    <row r="33193" spans="1:18" hidden="1">
      <c r="A33193" s="15">
        <v>43023.916666666664</v>
      </c>
      <c r="B33193" s="32">
        <f t="shared" si="1798"/>
        <v>23</v>
      </c>
      <c r="C33193" s="83">
        <f t="shared" si="1799"/>
        <v>0</v>
      </c>
      <c r="P33193" s="15">
        <v>43023.916666666664</v>
      </c>
      <c r="Q33193" s="32">
        <f t="shared" si="1801"/>
        <v>23</v>
      </c>
      <c r="R33193" s="83">
        <f t="shared" si="1800"/>
        <v>0</v>
      </c>
    </row>
    <row r="33194" spans="1:18" hidden="1">
      <c r="A33194" s="15">
        <v>43023.958333333336</v>
      </c>
      <c r="B33194" s="32">
        <f t="shared" si="1798"/>
        <v>24</v>
      </c>
      <c r="C33194" s="83">
        <f t="shared" si="1799"/>
        <v>0</v>
      </c>
      <c r="P33194" s="15">
        <v>43023.958333333336</v>
      </c>
      <c r="Q33194" s="32">
        <f t="shared" si="1801"/>
        <v>24</v>
      </c>
      <c r="R33194" s="83">
        <f t="shared" si="1800"/>
        <v>0</v>
      </c>
    </row>
    <row r="33195" spans="1:18" hidden="1">
      <c r="A33195" s="15">
        <v>43024</v>
      </c>
      <c r="B33195" s="32">
        <f t="shared" si="1798"/>
        <v>1</v>
      </c>
      <c r="C33195" s="83">
        <f t="shared" si="1799"/>
        <v>0</v>
      </c>
      <c r="P33195" s="15">
        <v>43024</v>
      </c>
      <c r="Q33195" s="32">
        <f t="shared" si="1801"/>
        <v>1</v>
      </c>
      <c r="R33195" s="83">
        <f t="shared" si="1800"/>
        <v>0</v>
      </c>
    </row>
    <row r="33196" spans="1:18" hidden="1">
      <c r="A33196" s="15">
        <v>43024.041666666664</v>
      </c>
      <c r="B33196" s="32">
        <f t="shared" ref="B33196:B33259" si="1802">HOUR(A33196)+1</f>
        <v>2</v>
      </c>
      <c r="C33196" s="83">
        <f t="shared" si="1799"/>
        <v>0</v>
      </c>
      <c r="P33196" s="15">
        <v>43024.041666666664</v>
      </c>
      <c r="Q33196" s="32">
        <f t="shared" si="1801"/>
        <v>2</v>
      </c>
      <c r="R33196" s="83">
        <f t="shared" si="1800"/>
        <v>0</v>
      </c>
    </row>
    <row r="33197" spans="1:18" hidden="1">
      <c r="A33197" s="15">
        <v>43024.083333333336</v>
      </c>
      <c r="B33197" s="32">
        <f t="shared" si="1802"/>
        <v>3</v>
      </c>
      <c r="C33197" s="83">
        <f t="shared" si="1799"/>
        <v>0</v>
      </c>
      <c r="P33197" s="15">
        <v>43024.083333333336</v>
      </c>
      <c r="Q33197" s="32">
        <f t="shared" si="1801"/>
        <v>3</v>
      </c>
      <c r="R33197" s="83">
        <f t="shared" si="1800"/>
        <v>0</v>
      </c>
    </row>
    <row r="33198" spans="1:18" hidden="1">
      <c r="A33198" s="15">
        <v>43024.125</v>
      </c>
      <c r="B33198" s="32">
        <f t="shared" si="1802"/>
        <v>4</v>
      </c>
      <c r="C33198" s="83">
        <f t="shared" si="1799"/>
        <v>0</v>
      </c>
      <c r="P33198" s="15">
        <v>43024.125</v>
      </c>
      <c r="Q33198" s="32">
        <f t="shared" si="1801"/>
        <v>4</v>
      </c>
      <c r="R33198" s="83">
        <f t="shared" si="1800"/>
        <v>0</v>
      </c>
    </row>
    <row r="33199" spans="1:18" hidden="1">
      <c r="A33199" s="15">
        <v>43024.166666666664</v>
      </c>
      <c r="B33199" s="32">
        <f t="shared" si="1802"/>
        <v>5</v>
      </c>
      <c r="C33199" s="83">
        <f t="shared" si="1799"/>
        <v>0</v>
      </c>
      <c r="P33199" s="15">
        <v>43024.166666666664</v>
      </c>
      <c r="Q33199" s="32">
        <f t="shared" si="1801"/>
        <v>5</v>
      </c>
      <c r="R33199" s="83">
        <f t="shared" si="1800"/>
        <v>0</v>
      </c>
    </row>
    <row r="33200" spans="1:18" hidden="1">
      <c r="A33200" s="15">
        <v>43024.208333333336</v>
      </c>
      <c r="B33200" s="32">
        <f t="shared" si="1802"/>
        <v>6</v>
      </c>
      <c r="C33200" s="83">
        <f t="shared" si="1799"/>
        <v>0</v>
      </c>
      <c r="P33200" s="15">
        <v>43024.208333333336</v>
      </c>
      <c r="Q33200" s="32">
        <f t="shared" si="1801"/>
        <v>6</v>
      </c>
      <c r="R33200" s="83">
        <f t="shared" si="1800"/>
        <v>0</v>
      </c>
    </row>
    <row r="33201" spans="1:18" hidden="1">
      <c r="A33201" s="15">
        <v>43024.25</v>
      </c>
      <c r="B33201" s="32">
        <f t="shared" si="1802"/>
        <v>7</v>
      </c>
      <c r="C33201" s="83">
        <f t="shared" si="1799"/>
        <v>0</v>
      </c>
      <c r="P33201" s="15">
        <v>43024.25</v>
      </c>
      <c r="Q33201" s="32">
        <f t="shared" si="1801"/>
        <v>7</v>
      </c>
      <c r="R33201" s="83">
        <f t="shared" si="1800"/>
        <v>0</v>
      </c>
    </row>
    <row r="33202" spans="1:18" hidden="1">
      <c r="A33202" s="15">
        <v>43024.291666666664</v>
      </c>
      <c r="B33202" s="32">
        <f t="shared" si="1802"/>
        <v>8</v>
      </c>
      <c r="C33202" s="83">
        <f t="shared" si="1799"/>
        <v>0</v>
      </c>
      <c r="P33202" s="15">
        <v>43024.291666666664</v>
      </c>
      <c r="Q33202" s="32">
        <f t="shared" si="1801"/>
        <v>8</v>
      </c>
      <c r="R33202" s="83">
        <f t="shared" si="1800"/>
        <v>0</v>
      </c>
    </row>
    <row r="33203" spans="1:18" hidden="1">
      <c r="A33203" s="15">
        <v>43024.333333333336</v>
      </c>
      <c r="B33203" s="32">
        <f t="shared" si="1802"/>
        <v>9</v>
      </c>
      <c r="C33203" s="83">
        <f t="shared" si="1799"/>
        <v>0</v>
      </c>
      <c r="P33203" s="15">
        <v>43024.333333333336</v>
      </c>
      <c r="Q33203" s="32">
        <f t="shared" si="1801"/>
        <v>9</v>
      </c>
      <c r="R33203" s="83">
        <f t="shared" si="1800"/>
        <v>0</v>
      </c>
    </row>
    <row r="33204" spans="1:18" hidden="1">
      <c r="A33204" s="15">
        <v>43024.375</v>
      </c>
      <c r="B33204" s="32">
        <f t="shared" si="1802"/>
        <v>10</v>
      </c>
      <c r="C33204" s="83">
        <f t="shared" si="1799"/>
        <v>0</v>
      </c>
      <c r="P33204" s="15">
        <v>43024.375</v>
      </c>
      <c r="Q33204" s="32">
        <f t="shared" si="1801"/>
        <v>10</v>
      </c>
      <c r="R33204" s="83">
        <f t="shared" si="1800"/>
        <v>0</v>
      </c>
    </row>
    <row r="33205" spans="1:18" hidden="1">
      <c r="A33205" s="15">
        <v>43024.416666666664</v>
      </c>
      <c r="B33205" s="32">
        <f t="shared" si="1802"/>
        <v>11</v>
      </c>
      <c r="C33205" s="83">
        <f t="shared" si="1799"/>
        <v>0</v>
      </c>
      <c r="P33205" s="15">
        <v>43024.416666666664</v>
      </c>
      <c r="Q33205" s="32">
        <f t="shared" si="1801"/>
        <v>11</v>
      </c>
      <c r="R33205" s="83">
        <f t="shared" si="1800"/>
        <v>0</v>
      </c>
    </row>
    <row r="33206" spans="1:18" hidden="1">
      <c r="A33206" s="15">
        <v>43024.458333333336</v>
      </c>
      <c r="B33206" s="32">
        <f t="shared" si="1802"/>
        <v>12</v>
      </c>
      <c r="C33206" s="83">
        <f t="shared" si="1799"/>
        <v>0</v>
      </c>
      <c r="P33206" s="15">
        <v>43024.458333333336</v>
      </c>
      <c r="Q33206" s="32">
        <f t="shared" si="1801"/>
        <v>12</v>
      </c>
      <c r="R33206" s="83">
        <f t="shared" si="1800"/>
        <v>0</v>
      </c>
    </row>
    <row r="33207" spans="1:18" hidden="1">
      <c r="A33207" s="15">
        <v>43024.5</v>
      </c>
      <c r="B33207" s="32">
        <f t="shared" si="1802"/>
        <v>13</v>
      </c>
      <c r="C33207" s="83">
        <f t="shared" si="1799"/>
        <v>0</v>
      </c>
      <c r="P33207" s="15">
        <v>43024.5</v>
      </c>
      <c r="Q33207" s="32">
        <f t="shared" si="1801"/>
        <v>13</v>
      </c>
      <c r="R33207" s="83">
        <f t="shared" si="1800"/>
        <v>0</v>
      </c>
    </row>
    <row r="33208" spans="1:18" hidden="1">
      <c r="A33208" s="15">
        <v>43024.541666666664</v>
      </c>
      <c r="B33208" s="32">
        <f t="shared" si="1802"/>
        <v>14</v>
      </c>
      <c r="C33208" s="83">
        <f t="shared" si="1799"/>
        <v>0</v>
      </c>
      <c r="P33208" s="15">
        <v>43024.541666666664</v>
      </c>
      <c r="Q33208" s="32">
        <f t="shared" si="1801"/>
        <v>14</v>
      </c>
      <c r="R33208" s="83">
        <f t="shared" si="1800"/>
        <v>0</v>
      </c>
    </row>
    <row r="33209" spans="1:18" hidden="1">
      <c r="A33209" s="15">
        <v>43024.583333333336</v>
      </c>
      <c r="B33209" s="32">
        <f t="shared" si="1802"/>
        <v>15</v>
      </c>
      <c r="C33209" s="83">
        <f t="shared" si="1799"/>
        <v>0</v>
      </c>
      <c r="P33209" s="15">
        <v>43024.583333333336</v>
      </c>
      <c r="Q33209" s="32">
        <f t="shared" si="1801"/>
        <v>15</v>
      </c>
      <c r="R33209" s="83">
        <f t="shared" si="1800"/>
        <v>0</v>
      </c>
    </row>
    <row r="33210" spans="1:18" hidden="1">
      <c r="A33210" s="15">
        <v>43024.625</v>
      </c>
      <c r="B33210" s="32">
        <f t="shared" si="1802"/>
        <v>16</v>
      </c>
      <c r="C33210" s="83">
        <f t="shared" si="1799"/>
        <v>0</v>
      </c>
      <c r="P33210" s="15">
        <v>43024.625</v>
      </c>
      <c r="Q33210" s="32">
        <f t="shared" si="1801"/>
        <v>16</v>
      </c>
      <c r="R33210" s="83">
        <f t="shared" si="1800"/>
        <v>0</v>
      </c>
    </row>
    <row r="33211" spans="1:18" hidden="1">
      <c r="A33211" s="15">
        <v>43024.666666666664</v>
      </c>
      <c r="B33211" s="32">
        <f t="shared" si="1802"/>
        <v>17</v>
      </c>
      <c r="C33211" s="83">
        <f t="shared" si="1799"/>
        <v>0</v>
      </c>
      <c r="P33211" s="15">
        <v>43024.666666666664</v>
      </c>
      <c r="Q33211" s="32">
        <f t="shared" si="1801"/>
        <v>17</v>
      </c>
      <c r="R33211" s="83">
        <f t="shared" si="1800"/>
        <v>0</v>
      </c>
    </row>
    <row r="33212" spans="1:18" hidden="1">
      <c r="A33212" s="15">
        <v>43024.708333333336</v>
      </c>
      <c r="B33212" s="32">
        <f t="shared" si="1802"/>
        <v>18</v>
      </c>
      <c r="C33212" s="83">
        <f t="shared" ref="C33212:C33275" si="1803">C24452</f>
        <v>0</v>
      </c>
      <c r="P33212" s="15">
        <v>43024.708333333336</v>
      </c>
      <c r="Q33212" s="32">
        <f t="shared" si="1801"/>
        <v>18</v>
      </c>
      <c r="R33212" s="83">
        <f t="shared" ref="R33212:R33275" si="1804">R24452</f>
        <v>0</v>
      </c>
    </row>
    <row r="33213" spans="1:18" hidden="1">
      <c r="A33213" s="15">
        <v>43024.75</v>
      </c>
      <c r="B33213" s="32">
        <f t="shared" si="1802"/>
        <v>19</v>
      </c>
      <c r="C33213" s="83">
        <f t="shared" si="1803"/>
        <v>0</v>
      </c>
      <c r="P33213" s="15">
        <v>43024.75</v>
      </c>
      <c r="Q33213" s="32">
        <f t="shared" si="1801"/>
        <v>19</v>
      </c>
      <c r="R33213" s="83">
        <f t="shared" si="1804"/>
        <v>0</v>
      </c>
    </row>
    <row r="33214" spans="1:18" hidden="1">
      <c r="A33214" s="15">
        <v>43024.791666666664</v>
      </c>
      <c r="B33214" s="32">
        <f t="shared" si="1802"/>
        <v>20</v>
      </c>
      <c r="C33214" s="83">
        <f t="shared" si="1803"/>
        <v>0</v>
      </c>
      <c r="P33214" s="15">
        <v>43024.791666666664</v>
      </c>
      <c r="Q33214" s="32">
        <f t="shared" si="1801"/>
        <v>20</v>
      </c>
      <c r="R33214" s="83">
        <f t="shared" si="1804"/>
        <v>0</v>
      </c>
    </row>
    <row r="33215" spans="1:18" hidden="1">
      <c r="A33215" s="15">
        <v>43024.833333333336</v>
      </c>
      <c r="B33215" s="32">
        <f t="shared" si="1802"/>
        <v>21</v>
      </c>
      <c r="C33215" s="83">
        <f t="shared" si="1803"/>
        <v>0</v>
      </c>
      <c r="P33215" s="15">
        <v>43024.833333333336</v>
      </c>
      <c r="Q33215" s="32">
        <f t="shared" si="1801"/>
        <v>21</v>
      </c>
      <c r="R33215" s="83">
        <f t="shared" si="1804"/>
        <v>0</v>
      </c>
    </row>
    <row r="33216" spans="1:18" hidden="1">
      <c r="A33216" s="15">
        <v>43024.875</v>
      </c>
      <c r="B33216" s="32">
        <f t="shared" si="1802"/>
        <v>22</v>
      </c>
      <c r="C33216" s="83">
        <f t="shared" si="1803"/>
        <v>0</v>
      </c>
      <c r="P33216" s="15">
        <v>43024.875</v>
      </c>
      <c r="Q33216" s="32">
        <f t="shared" si="1801"/>
        <v>22</v>
      </c>
      <c r="R33216" s="83">
        <f t="shared" si="1804"/>
        <v>0</v>
      </c>
    </row>
    <row r="33217" spans="1:18" hidden="1">
      <c r="A33217" s="15">
        <v>43024.916666666664</v>
      </c>
      <c r="B33217" s="32">
        <f t="shared" si="1802"/>
        <v>23</v>
      </c>
      <c r="C33217" s="83">
        <f t="shared" si="1803"/>
        <v>0</v>
      </c>
      <c r="P33217" s="15">
        <v>43024.916666666664</v>
      </c>
      <c r="Q33217" s="32">
        <f t="shared" si="1801"/>
        <v>23</v>
      </c>
      <c r="R33217" s="83">
        <f t="shared" si="1804"/>
        <v>0</v>
      </c>
    </row>
    <row r="33218" spans="1:18" hidden="1">
      <c r="A33218" s="15">
        <v>43024.958333333336</v>
      </c>
      <c r="B33218" s="32">
        <f t="shared" si="1802"/>
        <v>24</v>
      </c>
      <c r="C33218" s="83">
        <f t="shared" si="1803"/>
        <v>0</v>
      </c>
      <c r="P33218" s="15">
        <v>43024.958333333336</v>
      </c>
      <c r="Q33218" s="32">
        <f t="shared" si="1801"/>
        <v>24</v>
      </c>
      <c r="R33218" s="83">
        <f t="shared" si="1804"/>
        <v>0</v>
      </c>
    </row>
    <row r="33219" spans="1:18" hidden="1">
      <c r="A33219" s="15">
        <v>43025</v>
      </c>
      <c r="B33219" s="32">
        <f t="shared" si="1802"/>
        <v>1</v>
      </c>
      <c r="C33219" s="83">
        <f t="shared" si="1803"/>
        <v>0</v>
      </c>
      <c r="P33219" s="15">
        <v>43025</v>
      </c>
      <c r="Q33219" s="32">
        <f t="shared" si="1801"/>
        <v>1</v>
      </c>
      <c r="R33219" s="83">
        <f t="shared" si="1804"/>
        <v>0</v>
      </c>
    </row>
    <row r="33220" spans="1:18" hidden="1">
      <c r="A33220" s="15">
        <v>43025.041666666664</v>
      </c>
      <c r="B33220" s="32">
        <f t="shared" si="1802"/>
        <v>2</v>
      </c>
      <c r="C33220" s="83">
        <f t="shared" si="1803"/>
        <v>0</v>
      </c>
      <c r="P33220" s="15">
        <v>43025.041666666664</v>
      </c>
      <c r="Q33220" s="32">
        <f t="shared" ref="Q33220:Q33283" si="1805">HOUR(P33220)+1</f>
        <v>2</v>
      </c>
      <c r="R33220" s="83">
        <f t="shared" si="1804"/>
        <v>0</v>
      </c>
    </row>
    <row r="33221" spans="1:18" hidden="1">
      <c r="A33221" s="15">
        <v>43025.083333333336</v>
      </c>
      <c r="B33221" s="32">
        <f t="shared" si="1802"/>
        <v>3</v>
      </c>
      <c r="C33221" s="83">
        <f t="shared" si="1803"/>
        <v>0</v>
      </c>
      <c r="P33221" s="15">
        <v>43025.083333333336</v>
      </c>
      <c r="Q33221" s="32">
        <f t="shared" si="1805"/>
        <v>3</v>
      </c>
      <c r="R33221" s="83">
        <f t="shared" si="1804"/>
        <v>0</v>
      </c>
    </row>
    <row r="33222" spans="1:18" hidden="1">
      <c r="A33222" s="15">
        <v>43025.125</v>
      </c>
      <c r="B33222" s="32">
        <f t="shared" si="1802"/>
        <v>4</v>
      </c>
      <c r="C33222" s="83">
        <f t="shared" si="1803"/>
        <v>0</v>
      </c>
      <c r="P33222" s="15">
        <v>43025.125</v>
      </c>
      <c r="Q33222" s="32">
        <f t="shared" si="1805"/>
        <v>4</v>
      </c>
      <c r="R33222" s="83">
        <f t="shared" si="1804"/>
        <v>0</v>
      </c>
    </row>
    <row r="33223" spans="1:18" hidden="1">
      <c r="A33223" s="15">
        <v>43025.166666666664</v>
      </c>
      <c r="B33223" s="32">
        <f t="shared" si="1802"/>
        <v>5</v>
      </c>
      <c r="C33223" s="83">
        <f t="shared" si="1803"/>
        <v>0</v>
      </c>
      <c r="P33223" s="15">
        <v>43025.166666666664</v>
      </c>
      <c r="Q33223" s="32">
        <f t="shared" si="1805"/>
        <v>5</v>
      </c>
      <c r="R33223" s="83">
        <f t="shared" si="1804"/>
        <v>0</v>
      </c>
    </row>
    <row r="33224" spans="1:18" hidden="1">
      <c r="A33224" s="15">
        <v>43025.208333333336</v>
      </c>
      <c r="B33224" s="32">
        <f t="shared" si="1802"/>
        <v>6</v>
      </c>
      <c r="C33224" s="83">
        <f t="shared" si="1803"/>
        <v>0</v>
      </c>
      <c r="P33224" s="15">
        <v>43025.208333333336</v>
      </c>
      <c r="Q33224" s="32">
        <f t="shared" si="1805"/>
        <v>6</v>
      </c>
      <c r="R33224" s="83">
        <f t="shared" si="1804"/>
        <v>0</v>
      </c>
    </row>
    <row r="33225" spans="1:18" hidden="1">
      <c r="A33225" s="15">
        <v>43025.25</v>
      </c>
      <c r="B33225" s="32">
        <f t="shared" si="1802"/>
        <v>7</v>
      </c>
      <c r="C33225" s="83">
        <f t="shared" si="1803"/>
        <v>0</v>
      </c>
      <c r="P33225" s="15">
        <v>43025.25</v>
      </c>
      <c r="Q33225" s="32">
        <f t="shared" si="1805"/>
        <v>7</v>
      </c>
      <c r="R33225" s="83">
        <f t="shared" si="1804"/>
        <v>0</v>
      </c>
    </row>
    <row r="33226" spans="1:18" hidden="1">
      <c r="A33226" s="15">
        <v>43025.291666666664</v>
      </c>
      <c r="B33226" s="32">
        <f t="shared" si="1802"/>
        <v>8</v>
      </c>
      <c r="C33226" s="83">
        <f t="shared" si="1803"/>
        <v>0</v>
      </c>
      <c r="P33226" s="15">
        <v>43025.291666666664</v>
      </c>
      <c r="Q33226" s="32">
        <f t="shared" si="1805"/>
        <v>8</v>
      </c>
      <c r="R33226" s="83">
        <f t="shared" si="1804"/>
        <v>0</v>
      </c>
    </row>
    <row r="33227" spans="1:18" hidden="1">
      <c r="A33227" s="15">
        <v>43025.333333333336</v>
      </c>
      <c r="B33227" s="32">
        <f t="shared" si="1802"/>
        <v>9</v>
      </c>
      <c r="C33227" s="83">
        <f t="shared" si="1803"/>
        <v>0</v>
      </c>
      <c r="P33227" s="15">
        <v>43025.333333333336</v>
      </c>
      <c r="Q33227" s="32">
        <f t="shared" si="1805"/>
        <v>9</v>
      </c>
      <c r="R33227" s="83">
        <f t="shared" si="1804"/>
        <v>0</v>
      </c>
    </row>
    <row r="33228" spans="1:18" hidden="1">
      <c r="A33228" s="15">
        <v>43025.375</v>
      </c>
      <c r="B33228" s="32">
        <f t="shared" si="1802"/>
        <v>10</v>
      </c>
      <c r="C33228" s="83">
        <f t="shared" si="1803"/>
        <v>0</v>
      </c>
      <c r="P33228" s="15">
        <v>43025.375</v>
      </c>
      <c r="Q33228" s="32">
        <f t="shared" si="1805"/>
        <v>10</v>
      </c>
      <c r="R33228" s="83">
        <f t="shared" si="1804"/>
        <v>0</v>
      </c>
    </row>
    <row r="33229" spans="1:18" hidden="1">
      <c r="A33229" s="15">
        <v>43025.416666666664</v>
      </c>
      <c r="B33229" s="32">
        <f t="shared" si="1802"/>
        <v>11</v>
      </c>
      <c r="C33229" s="83">
        <f t="shared" si="1803"/>
        <v>0</v>
      </c>
      <c r="P33229" s="15">
        <v>43025.416666666664</v>
      </c>
      <c r="Q33229" s="32">
        <f t="shared" si="1805"/>
        <v>11</v>
      </c>
      <c r="R33229" s="83">
        <f t="shared" si="1804"/>
        <v>0</v>
      </c>
    </row>
    <row r="33230" spans="1:18" hidden="1">
      <c r="A33230" s="15">
        <v>43025.458333333336</v>
      </c>
      <c r="B33230" s="32">
        <f t="shared" si="1802"/>
        <v>12</v>
      </c>
      <c r="C33230" s="83">
        <f t="shared" si="1803"/>
        <v>0</v>
      </c>
      <c r="P33230" s="15">
        <v>43025.458333333336</v>
      </c>
      <c r="Q33230" s="32">
        <f t="shared" si="1805"/>
        <v>12</v>
      </c>
      <c r="R33230" s="83">
        <f t="shared" si="1804"/>
        <v>0</v>
      </c>
    </row>
    <row r="33231" spans="1:18" hidden="1">
      <c r="A33231" s="15">
        <v>43025.5</v>
      </c>
      <c r="B33231" s="32">
        <f t="shared" si="1802"/>
        <v>13</v>
      </c>
      <c r="C33231" s="83">
        <f t="shared" si="1803"/>
        <v>0</v>
      </c>
      <c r="P33231" s="15">
        <v>43025.5</v>
      </c>
      <c r="Q33231" s="32">
        <f t="shared" si="1805"/>
        <v>13</v>
      </c>
      <c r="R33231" s="83">
        <f t="shared" si="1804"/>
        <v>0</v>
      </c>
    </row>
    <row r="33232" spans="1:18" hidden="1">
      <c r="A33232" s="15">
        <v>43025.541666666664</v>
      </c>
      <c r="B33232" s="32">
        <f t="shared" si="1802"/>
        <v>14</v>
      </c>
      <c r="C33232" s="83">
        <f t="shared" si="1803"/>
        <v>0</v>
      </c>
      <c r="P33232" s="15">
        <v>43025.541666666664</v>
      </c>
      <c r="Q33232" s="32">
        <f t="shared" si="1805"/>
        <v>14</v>
      </c>
      <c r="R33232" s="83">
        <f t="shared" si="1804"/>
        <v>0</v>
      </c>
    </row>
    <row r="33233" spans="1:18" hidden="1">
      <c r="A33233" s="15">
        <v>43025.583333333336</v>
      </c>
      <c r="B33233" s="32">
        <f t="shared" si="1802"/>
        <v>15</v>
      </c>
      <c r="C33233" s="83">
        <f t="shared" si="1803"/>
        <v>0</v>
      </c>
      <c r="P33233" s="15">
        <v>43025.583333333336</v>
      </c>
      <c r="Q33233" s="32">
        <f t="shared" si="1805"/>
        <v>15</v>
      </c>
      <c r="R33233" s="83">
        <f t="shared" si="1804"/>
        <v>0</v>
      </c>
    </row>
    <row r="33234" spans="1:18" hidden="1">
      <c r="A33234" s="15">
        <v>43025.625</v>
      </c>
      <c r="B33234" s="32">
        <f t="shared" si="1802"/>
        <v>16</v>
      </c>
      <c r="C33234" s="83">
        <f t="shared" si="1803"/>
        <v>0</v>
      </c>
      <c r="P33234" s="15">
        <v>43025.625</v>
      </c>
      <c r="Q33234" s="32">
        <f t="shared" si="1805"/>
        <v>16</v>
      </c>
      <c r="R33234" s="83">
        <f t="shared" si="1804"/>
        <v>0</v>
      </c>
    </row>
    <row r="33235" spans="1:18" hidden="1">
      <c r="A33235" s="15">
        <v>43025.666666666664</v>
      </c>
      <c r="B33235" s="32">
        <f t="shared" si="1802"/>
        <v>17</v>
      </c>
      <c r="C33235" s="83">
        <f t="shared" si="1803"/>
        <v>0</v>
      </c>
      <c r="P33235" s="15">
        <v>43025.666666666664</v>
      </c>
      <c r="Q33235" s="32">
        <f t="shared" si="1805"/>
        <v>17</v>
      </c>
      <c r="R33235" s="83">
        <f t="shared" si="1804"/>
        <v>0</v>
      </c>
    </row>
    <row r="33236" spans="1:18" hidden="1">
      <c r="A33236" s="15">
        <v>43025.708333333336</v>
      </c>
      <c r="B33236" s="32">
        <f t="shared" si="1802"/>
        <v>18</v>
      </c>
      <c r="C33236" s="83">
        <f t="shared" si="1803"/>
        <v>0</v>
      </c>
      <c r="P33236" s="15">
        <v>43025.708333333336</v>
      </c>
      <c r="Q33236" s="32">
        <f t="shared" si="1805"/>
        <v>18</v>
      </c>
      <c r="R33236" s="83">
        <f t="shared" si="1804"/>
        <v>0</v>
      </c>
    </row>
    <row r="33237" spans="1:18" hidden="1">
      <c r="A33237" s="15">
        <v>43025.75</v>
      </c>
      <c r="B33237" s="32">
        <f t="shared" si="1802"/>
        <v>19</v>
      </c>
      <c r="C33237" s="83">
        <f t="shared" si="1803"/>
        <v>0</v>
      </c>
      <c r="P33237" s="15">
        <v>43025.75</v>
      </c>
      <c r="Q33237" s="32">
        <f t="shared" si="1805"/>
        <v>19</v>
      </c>
      <c r="R33237" s="83">
        <f t="shared" si="1804"/>
        <v>0</v>
      </c>
    </row>
    <row r="33238" spans="1:18" hidden="1">
      <c r="A33238" s="15">
        <v>43025.791666666664</v>
      </c>
      <c r="B33238" s="32">
        <f t="shared" si="1802"/>
        <v>20</v>
      </c>
      <c r="C33238" s="83">
        <f t="shared" si="1803"/>
        <v>0</v>
      </c>
      <c r="P33238" s="15">
        <v>43025.791666666664</v>
      </c>
      <c r="Q33238" s="32">
        <f t="shared" si="1805"/>
        <v>20</v>
      </c>
      <c r="R33238" s="83">
        <f t="shared" si="1804"/>
        <v>0</v>
      </c>
    </row>
    <row r="33239" spans="1:18" hidden="1">
      <c r="A33239" s="15">
        <v>43025.833333333336</v>
      </c>
      <c r="B33239" s="32">
        <f t="shared" si="1802"/>
        <v>21</v>
      </c>
      <c r="C33239" s="83">
        <f t="shared" si="1803"/>
        <v>0</v>
      </c>
      <c r="P33239" s="15">
        <v>43025.833333333336</v>
      </c>
      <c r="Q33239" s="32">
        <f t="shared" si="1805"/>
        <v>21</v>
      </c>
      <c r="R33239" s="83">
        <f t="shared" si="1804"/>
        <v>0</v>
      </c>
    </row>
    <row r="33240" spans="1:18" hidden="1">
      <c r="A33240" s="15">
        <v>43025.875</v>
      </c>
      <c r="B33240" s="32">
        <f t="shared" si="1802"/>
        <v>22</v>
      </c>
      <c r="C33240" s="83">
        <f t="shared" si="1803"/>
        <v>0</v>
      </c>
      <c r="P33240" s="15">
        <v>43025.875</v>
      </c>
      <c r="Q33240" s="32">
        <f t="shared" si="1805"/>
        <v>22</v>
      </c>
      <c r="R33240" s="83">
        <f t="shared" si="1804"/>
        <v>0</v>
      </c>
    </row>
    <row r="33241" spans="1:18" hidden="1">
      <c r="A33241" s="15">
        <v>43025.916666666664</v>
      </c>
      <c r="B33241" s="32">
        <f t="shared" si="1802"/>
        <v>23</v>
      </c>
      <c r="C33241" s="83">
        <f t="shared" si="1803"/>
        <v>0</v>
      </c>
      <c r="P33241" s="15">
        <v>43025.916666666664</v>
      </c>
      <c r="Q33241" s="32">
        <f t="shared" si="1805"/>
        <v>23</v>
      </c>
      <c r="R33241" s="83">
        <f t="shared" si="1804"/>
        <v>0</v>
      </c>
    </row>
    <row r="33242" spans="1:18" hidden="1">
      <c r="A33242" s="15">
        <v>43025.958333333336</v>
      </c>
      <c r="B33242" s="32">
        <f t="shared" si="1802"/>
        <v>24</v>
      </c>
      <c r="C33242" s="83">
        <f t="shared" si="1803"/>
        <v>0</v>
      </c>
      <c r="P33242" s="15">
        <v>43025.958333333336</v>
      </c>
      <c r="Q33242" s="32">
        <f t="shared" si="1805"/>
        <v>24</v>
      </c>
      <c r="R33242" s="83">
        <f t="shared" si="1804"/>
        <v>0</v>
      </c>
    </row>
    <row r="33243" spans="1:18" hidden="1">
      <c r="A33243" s="15">
        <v>43026</v>
      </c>
      <c r="B33243" s="32">
        <f t="shared" si="1802"/>
        <v>1</v>
      </c>
      <c r="C33243" s="83">
        <f t="shared" si="1803"/>
        <v>0</v>
      </c>
      <c r="P33243" s="15">
        <v>43026</v>
      </c>
      <c r="Q33243" s="32">
        <f t="shared" si="1805"/>
        <v>1</v>
      </c>
      <c r="R33243" s="83">
        <f t="shared" si="1804"/>
        <v>0</v>
      </c>
    </row>
    <row r="33244" spans="1:18" hidden="1">
      <c r="A33244" s="15">
        <v>43026.041666666664</v>
      </c>
      <c r="B33244" s="32">
        <f t="shared" si="1802"/>
        <v>2</v>
      </c>
      <c r="C33244" s="83">
        <f t="shared" si="1803"/>
        <v>0</v>
      </c>
      <c r="P33244" s="15">
        <v>43026.041666666664</v>
      </c>
      <c r="Q33244" s="32">
        <f t="shared" si="1805"/>
        <v>2</v>
      </c>
      <c r="R33244" s="83">
        <f t="shared" si="1804"/>
        <v>0</v>
      </c>
    </row>
    <row r="33245" spans="1:18" hidden="1">
      <c r="A33245" s="15">
        <v>43026.083333333336</v>
      </c>
      <c r="B33245" s="32">
        <f t="shared" si="1802"/>
        <v>3</v>
      </c>
      <c r="C33245" s="83">
        <f t="shared" si="1803"/>
        <v>0</v>
      </c>
      <c r="P33245" s="15">
        <v>43026.083333333336</v>
      </c>
      <c r="Q33245" s="32">
        <f t="shared" si="1805"/>
        <v>3</v>
      </c>
      <c r="R33245" s="83">
        <f t="shared" si="1804"/>
        <v>0</v>
      </c>
    </row>
    <row r="33246" spans="1:18" hidden="1">
      <c r="A33246" s="15">
        <v>43026.125</v>
      </c>
      <c r="B33246" s="32">
        <f t="shared" si="1802"/>
        <v>4</v>
      </c>
      <c r="C33246" s="83">
        <f t="shared" si="1803"/>
        <v>0</v>
      </c>
      <c r="P33246" s="15">
        <v>43026.125</v>
      </c>
      <c r="Q33246" s="32">
        <f t="shared" si="1805"/>
        <v>4</v>
      </c>
      <c r="R33246" s="83">
        <f t="shared" si="1804"/>
        <v>0</v>
      </c>
    </row>
    <row r="33247" spans="1:18" hidden="1">
      <c r="A33247" s="15">
        <v>43026.166666666664</v>
      </c>
      <c r="B33247" s="32">
        <f t="shared" si="1802"/>
        <v>5</v>
      </c>
      <c r="C33247" s="83">
        <f t="shared" si="1803"/>
        <v>0</v>
      </c>
      <c r="P33247" s="15">
        <v>43026.166666666664</v>
      </c>
      <c r="Q33247" s="32">
        <f t="shared" si="1805"/>
        <v>5</v>
      </c>
      <c r="R33247" s="83">
        <f t="shared" si="1804"/>
        <v>0</v>
      </c>
    </row>
    <row r="33248" spans="1:18" hidden="1">
      <c r="A33248" s="15">
        <v>43026.208333333336</v>
      </c>
      <c r="B33248" s="32">
        <f t="shared" si="1802"/>
        <v>6</v>
      </c>
      <c r="C33248" s="83">
        <f t="shared" si="1803"/>
        <v>0</v>
      </c>
      <c r="P33248" s="15">
        <v>43026.208333333336</v>
      </c>
      <c r="Q33248" s="32">
        <f t="shared" si="1805"/>
        <v>6</v>
      </c>
      <c r="R33248" s="83">
        <f t="shared" si="1804"/>
        <v>0</v>
      </c>
    </row>
    <row r="33249" spans="1:18" hidden="1">
      <c r="A33249" s="15">
        <v>43026.25</v>
      </c>
      <c r="B33249" s="32">
        <f t="shared" si="1802"/>
        <v>7</v>
      </c>
      <c r="C33249" s="83">
        <f t="shared" si="1803"/>
        <v>0</v>
      </c>
      <c r="P33249" s="15">
        <v>43026.25</v>
      </c>
      <c r="Q33249" s="32">
        <f t="shared" si="1805"/>
        <v>7</v>
      </c>
      <c r="R33249" s="83">
        <f t="shared" si="1804"/>
        <v>0</v>
      </c>
    </row>
    <row r="33250" spans="1:18" hidden="1">
      <c r="A33250" s="15">
        <v>43026.291666666664</v>
      </c>
      <c r="B33250" s="32">
        <f t="shared" si="1802"/>
        <v>8</v>
      </c>
      <c r="C33250" s="83">
        <f t="shared" si="1803"/>
        <v>0</v>
      </c>
      <c r="P33250" s="15">
        <v>43026.291666666664</v>
      </c>
      <c r="Q33250" s="32">
        <f t="shared" si="1805"/>
        <v>8</v>
      </c>
      <c r="R33250" s="83">
        <f t="shared" si="1804"/>
        <v>0</v>
      </c>
    </row>
    <row r="33251" spans="1:18" hidden="1">
      <c r="A33251" s="15">
        <v>43026.333333333336</v>
      </c>
      <c r="B33251" s="32">
        <f t="shared" si="1802"/>
        <v>9</v>
      </c>
      <c r="C33251" s="83">
        <f t="shared" si="1803"/>
        <v>0</v>
      </c>
      <c r="P33251" s="15">
        <v>43026.333333333336</v>
      </c>
      <c r="Q33251" s="32">
        <f t="shared" si="1805"/>
        <v>9</v>
      </c>
      <c r="R33251" s="83">
        <f t="shared" si="1804"/>
        <v>0</v>
      </c>
    </row>
    <row r="33252" spans="1:18" hidden="1">
      <c r="A33252" s="15">
        <v>43026.375</v>
      </c>
      <c r="B33252" s="32">
        <f t="shared" si="1802"/>
        <v>10</v>
      </c>
      <c r="C33252" s="83">
        <f t="shared" si="1803"/>
        <v>0</v>
      </c>
      <c r="P33252" s="15">
        <v>43026.375</v>
      </c>
      <c r="Q33252" s="32">
        <f t="shared" si="1805"/>
        <v>10</v>
      </c>
      <c r="R33252" s="83">
        <f t="shared" si="1804"/>
        <v>0</v>
      </c>
    </row>
    <row r="33253" spans="1:18" hidden="1">
      <c r="A33253" s="15">
        <v>43026.416666666664</v>
      </c>
      <c r="B33253" s="32">
        <f t="shared" si="1802"/>
        <v>11</v>
      </c>
      <c r="C33253" s="83">
        <f t="shared" si="1803"/>
        <v>0</v>
      </c>
      <c r="P33253" s="15">
        <v>43026.416666666664</v>
      </c>
      <c r="Q33253" s="32">
        <f t="shared" si="1805"/>
        <v>11</v>
      </c>
      <c r="R33253" s="83">
        <f t="shared" si="1804"/>
        <v>0</v>
      </c>
    </row>
    <row r="33254" spans="1:18" hidden="1">
      <c r="A33254" s="15">
        <v>43026.458333333336</v>
      </c>
      <c r="B33254" s="32">
        <f t="shared" si="1802"/>
        <v>12</v>
      </c>
      <c r="C33254" s="83">
        <f t="shared" si="1803"/>
        <v>0</v>
      </c>
      <c r="P33254" s="15">
        <v>43026.458333333336</v>
      </c>
      <c r="Q33254" s="32">
        <f t="shared" si="1805"/>
        <v>12</v>
      </c>
      <c r="R33254" s="83">
        <f t="shared" si="1804"/>
        <v>0</v>
      </c>
    </row>
    <row r="33255" spans="1:18" hidden="1">
      <c r="A33255" s="15">
        <v>43026.5</v>
      </c>
      <c r="B33255" s="32">
        <f t="shared" si="1802"/>
        <v>13</v>
      </c>
      <c r="C33255" s="83">
        <f t="shared" si="1803"/>
        <v>0</v>
      </c>
      <c r="P33255" s="15">
        <v>43026.5</v>
      </c>
      <c r="Q33255" s="32">
        <f t="shared" si="1805"/>
        <v>13</v>
      </c>
      <c r="R33255" s="83">
        <f t="shared" si="1804"/>
        <v>0</v>
      </c>
    </row>
    <row r="33256" spans="1:18" hidden="1">
      <c r="A33256" s="15">
        <v>43026.541666666664</v>
      </c>
      <c r="B33256" s="32">
        <f t="shared" si="1802"/>
        <v>14</v>
      </c>
      <c r="C33256" s="83">
        <f t="shared" si="1803"/>
        <v>0</v>
      </c>
      <c r="P33256" s="15">
        <v>43026.541666666664</v>
      </c>
      <c r="Q33256" s="32">
        <f t="shared" si="1805"/>
        <v>14</v>
      </c>
      <c r="R33256" s="83">
        <f t="shared" si="1804"/>
        <v>0</v>
      </c>
    </row>
    <row r="33257" spans="1:18" hidden="1">
      <c r="A33257" s="15">
        <v>43026.583333333336</v>
      </c>
      <c r="B33257" s="32">
        <f t="shared" si="1802"/>
        <v>15</v>
      </c>
      <c r="C33257" s="83">
        <f t="shared" si="1803"/>
        <v>0</v>
      </c>
      <c r="P33257" s="15">
        <v>43026.583333333336</v>
      </c>
      <c r="Q33257" s="32">
        <f t="shared" si="1805"/>
        <v>15</v>
      </c>
      <c r="R33257" s="83">
        <f t="shared" si="1804"/>
        <v>0</v>
      </c>
    </row>
    <row r="33258" spans="1:18" hidden="1">
      <c r="A33258" s="15">
        <v>43026.625</v>
      </c>
      <c r="B33258" s="32">
        <f t="shared" si="1802"/>
        <v>16</v>
      </c>
      <c r="C33258" s="83">
        <f t="shared" si="1803"/>
        <v>0</v>
      </c>
      <c r="P33258" s="15">
        <v>43026.625</v>
      </c>
      <c r="Q33258" s="32">
        <f t="shared" si="1805"/>
        <v>16</v>
      </c>
      <c r="R33258" s="83">
        <f t="shared" si="1804"/>
        <v>0</v>
      </c>
    </row>
    <row r="33259" spans="1:18" hidden="1">
      <c r="A33259" s="15">
        <v>43026.666666666664</v>
      </c>
      <c r="B33259" s="32">
        <f t="shared" si="1802"/>
        <v>17</v>
      </c>
      <c r="C33259" s="83">
        <f t="shared" si="1803"/>
        <v>0</v>
      </c>
      <c r="P33259" s="15">
        <v>43026.666666666664</v>
      </c>
      <c r="Q33259" s="32">
        <f t="shared" si="1805"/>
        <v>17</v>
      </c>
      <c r="R33259" s="83">
        <f t="shared" si="1804"/>
        <v>0</v>
      </c>
    </row>
    <row r="33260" spans="1:18" hidden="1">
      <c r="A33260" s="15">
        <v>43026.708333333336</v>
      </c>
      <c r="B33260" s="32">
        <f t="shared" ref="B33260:B33323" si="1806">HOUR(A33260)+1</f>
        <v>18</v>
      </c>
      <c r="C33260" s="83">
        <f t="shared" si="1803"/>
        <v>0</v>
      </c>
      <c r="P33260" s="15">
        <v>43026.708333333336</v>
      </c>
      <c r="Q33260" s="32">
        <f t="shared" si="1805"/>
        <v>18</v>
      </c>
      <c r="R33260" s="83">
        <f t="shared" si="1804"/>
        <v>0</v>
      </c>
    </row>
    <row r="33261" spans="1:18" hidden="1">
      <c r="A33261" s="15">
        <v>43026.75</v>
      </c>
      <c r="B33261" s="32">
        <f t="shared" si="1806"/>
        <v>19</v>
      </c>
      <c r="C33261" s="83">
        <f t="shared" si="1803"/>
        <v>0</v>
      </c>
      <c r="P33261" s="15">
        <v>43026.75</v>
      </c>
      <c r="Q33261" s="32">
        <f t="shared" si="1805"/>
        <v>19</v>
      </c>
      <c r="R33261" s="83">
        <f t="shared" si="1804"/>
        <v>0</v>
      </c>
    </row>
    <row r="33262" spans="1:18" hidden="1">
      <c r="A33262" s="15">
        <v>43026.791666666664</v>
      </c>
      <c r="B33262" s="32">
        <f t="shared" si="1806"/>
        <v>20</v>
      </c>
      <c r="C33262" s="83">
        <f t="shared" si="1803"/>
        <v>0</v>
      </c>
      <c r="P33262" s="15">
        <v>43026.791666666664</v>
      </c>
      <c r="Q33262" s="32">
        <f t="shared" si="1805"/>
        <v>20</v>
      </c>
      <c r="R33262" s="83">
        <f t="shared" si="1804"/>
        <v>0</v>
      </c>
    </row>
    <row r="33263" spans="1:18" hidden="1">
      <c r="A33263" s="15">
        <v>43026.833333333336</v>
      </c>
      <c r="B33263" s="32">
        <f t="shared" si="1806"/>
        <v>21</v>
      </c>
      <c r="C33263" s="83">
        <f t="shared" si="1803"/>
        <v>0</v>
      </c>
      <c r="P33263" s="15">
        <v>43026.833333333336</v>
      </c>
      <c r="Q33263" s="32">
        <f t="shared" si="1805"/>
        <v>21</v>
      </c>
      <c r="R33263" s="83">
        <f t="shared" si="1804"/>
        <v>0</v>
      </c>
    </row>
    <row r="33264" spans="1:18" hidden="1">
      <c r="A33264" s="15">
        <v>43026.875</v>
      </c>
      <c r="B33264" s="32">
        <f t="shared" si="1806"/>
        <v>22</v>
      </c>
      <c r="C33264" s="83">
        <f t="shared" si="1803"/>
        <v>0</v>
      </c>
      <c r="P33264" s="15">
        <v>43026.875</v>
      </c>
      <c r="Q33264" s="32">
        <f t="shared" si="1805"/>
        <v>22</v>
      </c>
      <c r="R33264" s="83">
        <f t="shared" si="1804"/>
        <v>0</v>
      </c>
    </row>
    <row r="33265" spans="1:18" hidden="1">
      <c r="A33265" s="15">
        <v>43026.916666666664</v>
      </c>
      <c r="B33265" s="32">
        <f t="shared" si="1806"/>
        <v>23</v>
      </c>
      <c r="C33265" s="83">
        <f t="shared" si="1803"/>
        <v>0</v>
      </c>
      <c r="P33265" s="15">
        <v>43026.916666666664</v>
      </c>
      <c r="Q33265" s="32">
        <f t="shared" si="1805"/>
        <v>23</v>
      </c>
      <c r="R33265" s="83">
        <f t="shared" si="1804"/>
        <v>0</v>
      </c>
    </row>
    <row r="33266" spans="1:18" hidden="1">
      <c r="A33266" s="15">
        <v>43026.958333333336</v>
      </c>
      <c r="B33266" s="32">
        <f t="shared" si="1806"/>
        <v>24</v>
      </c>
      <c r="C33266" s="83">
        <f t="shared" si="1803"/>
        <v>0</v>
      </c>
      <c r="P33266" s="15">
        <v>43026.958333333336</v>
      </c>
      <c r="Q33266" s="32">
        <f t="shared" si="1805"/>
        <v>24</v>
      </c>
      <c r="R33266" s="83">
        <f t="shared" si="1804"/>
        <v>0</v>
      </c>
    </row>
    <row r="33267" spans="1:18" hidden="1">
      <c r="A33267" s="15">
        <v>43027</v>
      </c>
      <c r="B33267" s="32">
        <f t="shared" si="1806"/>
        <v>1</v>
      </c>
      <c r="C33267" s="83">
        <f t="shared" si="1803"/>
        <v>0</v>
      </c>
      <c r="P33267" s="15">
        <v>43027</v>
      </c>
      <c r="Q33267" s="32">
        <f t="shared" si="1805"/>
        <v>1</v>
      </c>
      <c r="R33267" s="83">
        <f t="shared" si="1804"/>
        <v>0</v>
      </c>
    </row>
    <row r="33268" spans="1:18" hidden="1">
      <c r="A33268" s="15">
        <v>43027.041666666664</v>
      </c>
      <c r="B33268" s="32">
        <f t="shared" si="1806"/>
        <v>2</v>
      </c>
      <c r="C33268" s="83">
        <f t="shared" si="1803"/>
        <v>0</v>
      </c>
      <c r="P33268" s="15">
        <v>43027.041666666664</v>
      </c>
      <c r="Q33268" s="32">
        <f t="shared" si="1805"/>
        <v>2</v>
      </c>
      <c r="R33268" s="83">
        <f t="shared" si="1804"/>
        <v>0</v>
      </c>
    </row>
    <row r="33269" spans="1:18" hidden="1">
      <c r="A33269" s="15">
        <v>43027.083333333336</v>
      </c>
      <c r="B33269" s="32">
        <f t="shared" si="1806"/>
        <v>3</v>
      </c>
      <c r="C33269" s="83">
        <f t="shared" si="1803"/>
        <v>0</v>
      </c>
      <c r="P33269" s="15">
        <v>43027.083333333336</v>
      </c>
      <c r="Q33269" s="32">
        <f t="shared" si="1805"/>
        <v>3</v>
      </c>
      <c r="R33269" s="83">
        <f t="shared" si="1804"/>
        <v>0</v>
      </c>
    </row>
    <row r="33270" spans="1:18" hidden="1">
      <c r="A33270" s="15">
        <v>43027.125</v>
      </c>
      <c r="B33270" s="32">
        <f t="shared" si="1806"/>
        <v>4</v>
      </c>
      <c r="C33270" s="83">
        <f t="shared" si="1803"/>
        <v>0</v>
      </c>
      <c r="P33270" s="15">
        <v>43027.125</v>
      </c>
      <c r="Q33270" s="32">
        <f t="shared" si="1805"/>
        <v>4</v>
      </c>
      <c r="R33270" s="83">
        <f t="shared" si="1804"/>
        <v>0</v>
      </c>
    </row>
    <row r="33271" spans="1:18" hidden="1">
      <c r="A33271" s="15">
        <v>43027.166666666664</v>
      </c>
      <c r="B33271" s="32">
        <f t="shared" si="1806"/>
        <v>5</v>
      </c>
      <c r="C33271" s="83">
        <f t="shared" si="1803"/>
        <v>0</v>
      </c>
      <c r="P33271" s="15">
        <v>43027.166666666664</v>
      </c>
      <c r="Q33271" s="32">
        <f t="shared" si="1805"/>
        <v>5</v>
      </c>
      <c r="R33271" s="83">
        <f t="shared" si="1804"/>
        <v>0</v>
      </c>
    </row>
    <row r="33272" spans="1:18" hidden="1">
      <c r="A33272" s="15">
        <v>43027.208333333336</v>
      </c>
      <c r="B33272" s="32">
        <f t="shared" si="1806"/>
        <v>6</v>
      </c>
      <c r="C33272" s="83">
        <f t="shared" si="1803"/>
        <v>0</v>
      </c>
      <c r="P33272" s="15">
        <v>43027.208333333336</v>
      </c>
      <c r="Q33272" s="32">
        <f t="shared" si="1805"/>
        <v>6</v>
      </c>
      <c r="R33272" s="83">
        <f t="shared" si="1804"/>
        <v>0</v>
      </c>
    </row>
    <row r="33273" spans="1:18" hidden="1">
      <c r="A33273" s="15">
        <v>43027.25</v>
      </c>
      <c r="B33273" s="32">
        <f t="shared" si="1806"/>
        <v>7</v>
      </c>
      <c r="C33273" s="83">
        <f t="shared" si="1803"/>
        <v>0</v>
      </c>
      <c r="P33273" s="15">
        <v>43027.25</v>
      </c>
      <c r="Q33273" s="32">
        <f t="shared" si="1805"/>
        <v>7</v>
      </c>
      <c r="R33273" s="83">
        <f t="shared" si="1804"/>
        <v>0</v>
      </c>
    </row>
    <row r="33274" spans="1:18" hidden="1">
      <c r="A33274" s="15">
        <v>43027.291666666664</v>
      </c>
      <c r="B33274" s="32">
        <f t="shared" si="1806"/>
        <v>8</v>
      </c>
      <c r="C33274" s="83">
        <f t="shared" si="1803"/>
        <v>0</v>
      </c>
      <c r="P33274" s="15">
        <v>43027.291666666664</v>
      </c>
      <c r="Q33274" s="32">
        <f t="shared" si="1805"/>
        <v>8</v>
      </c>
      <c r="R33274" s="83">
        <f t="shared" si="1804"/>
        <v>0</v>
      </c>
    </row>
    <row r="33275" spans="1:18" hidden="1">
      <c r="A33275" s="15">
        <v>43027.333333333336</v>
      </c>
      <c r="B33275" s="32">
        <f t="shared" si="1806"/>
        <v>9</v>
      </c>
      <c r="C33275" s="83">
        <f t="shared" si="1803"/>
        <v>0</v>
      </c>
      <c r="P33275" s="15">
        <v>43027.333333333336</v>
      </c>
      <c r="Q33275" s="32">
        <f t="shared" si="1805"/>
        <v>9</v>
      </c>
      <c r="R33275" s="83">
        <f t="shared" si="1804"/>
        <v>0</v>
      </c>
    </row>
    <row r="33276" spans="1:18" hidden="1">
      <c r="A33276" s="15">
        <v>43027.375</v>
      </c>
      <c r="B33276" s="32">
        <f t="shared" si="1806"/>
        <v>10</v>
      </c>
      <c r="C33276" s="83">
        <f t="shared" ref="C33276:C33339" si="1807">C24516</f>
        <v>0</v>
      </c>
      <c r="P33276" s="15">
        <v>43027.375</v>
      </c>
      <c r="Q33276" s="32">
        <f t="shared" si="1805"/>
        <v>10</v>
      </c>
      <c r="R33276" s="83">
        <f t="shared" ref="R33276:R33339" si="1808">R24516</f>
        <v>0</v>
      </c>
    </row>
    <row r="33277" spans="1:18" hidden="1">
      <c r="A33277" s="15">
        <v>43027.416666666664</v>
      </c>
      <c r="B33277" s="32">
        <f t="shared" si="1806"/>
        <v>11</v>
      </c>
      <c r="C33277" s="83">
        <f t="shared" si="1807"/>
        <v>0</v>
      </c>
      <c r="P33277" s="15">
        <v>43027.416666666664</v>
      </c>
      <c r="Q33277" s="32">
        <f t="shared" si="1805"/>
        <v>11</v>
      </c>
      <c r="R33277" s="83">
        <f t="shared" si="1808"/>
        <v>0</v>
      </c>
    </row>
    <row r="33278" spans="1:18" hidden="1">
      <c r="A33278" s="15">
        <v>43027.458333333336</v>
      </c>
      <c r="B33278" s="32">
        <f t="shared" si="1806"/>
        <v>12</v>
      </c>
      <c r="C33278" s="83">
        <f t="shared" si="1807"/>
        <v>0</v>
      </c>
      <c r="P33278" s="15">
        <v>43027.458333333336</v>
      </c>
      <c r="Q33278" s="32">
        <f t="shared" si="1805"/>
        <v>12</v>
      </c>
      <c r="R33278" s="83">
        <f t="shared" si="1808"/>
        <v>0</v>
      </c>
    </row>
    <row r="33279" spans="1:18" hidden="1">
      <c r="A33279" s="15">
        <v>43027.5</v>
      </c>
      <c r="B33279" s="32">
        <f t="shared" si="1806"/>
        <v>13</v>
      </c>
      <c r="C33279" s="83">
        <f t="shared" si="1807"/>
        <v>0</v>
      </c>
      <c r="P33279" s="15">
        <v>43027.5</v>
      </c>
      <c r="Q33279" s="32">
        <f t="shared" si="1805"/>
        <v>13</v>
      </c>
      <c r="R33279" s="83">
        <f t="shared" si="1808"/>
        <v>0</v>
      </c>
    </row>
    <row r="33280" spans="1:18" hidden="1">
      <c r="A33280" s="15">
        <v>43027.541666666664</v>
      </c>
      <c r="B33280" s="32">
        <f t="shared" si="1806"/>
        <v>14</v>
      </c>
      <c r="C33280" s="83">
        <f t="shared" si="1807"/>
        <v>0</v>
      </c>
      <c r="P33280" s="15">
        <v>43027.541666666664</v>
      </c>
      <c r="Q33280" s="32">
        <f t="shared" si="1805"/>
        <v>14</v>
      </c>
      <c r="R33280" s="83">
        <f t="shared" si="1808"/>
        <v>0</v>
      </c>
    </row>
    <row r="33281" spans="1:18" hidden="1">
      <c r="A33281" s="15">
        <v>43027.583333333336</v>
      </c>
      <c r="B33281" s="32">
        <f t="shared" si="1806"/>
        <v>15</v>
      </c>
      <c r="C33281" s="83">
        <f t="shared" si="1807"/>
        <v>0</v>
      </c>
      <c r="P33281" s="15">
        <v>43027.583333333336</v>
      </c>
      <c r="Q33281" s="32">
        <f t="shared" si="1805"/>
        <v>15</v>
      </c>
      <c r="R33281" s="83">
        <f t="shared" si="1808"/>
        <v>0</v>
      </c>
    </row>
    <row r="33282" spans="1:18" hidden="1">
      <c r="A33282" s="15">
        <v>43027.625</v>
      </c>
      <c r="B33282" s="32">
        <f t="shared" si="1806"/>
        <v>16</v>
      </c>
      <c r="C33282" s="83">
        <f t="shared" si="1807"/>
        <v>0</v>
      </c>
      <c r="P33282" s="15">
        <v>43027.625</v>
      </c>
      <c r="Q33282" s="32">
        <f t="shared" si="1805"/>
        <v>16</v>
      </c>
      <c r="R33282" s="83">
        <f t="shared" si="1808"/>
        <v>0</v>
      </c>
    </row>
    <row r="33283" spans="1:18" hidden="1">
      <c r="A33283" s="15">
        <v>43027.666666666664</v>
      </c>
      <c r="B33283" s="32">
        <f t="shared" si="1806"/>
        <v>17</v>
      </c>
      <c r="C33283" s="83">
        <f t="shared" si="1807"/>
        <v>0</v>
      </c>
      <c r="P33283" s="15">
        <v>43027.666666666664</v>
      </c>
      <c r="Q33283" s="32">
        <f t="shared" si="1805"/>
        <v>17</v>
      </c>
      <c r="R33283" s="83">
        <f t="shared" si="1808"/>
        <v>0</v>
      </c>
    </row>
    <row r="33284" spans="1:18" hidden="1">
      <c r="A33284" s="15">
        <v>43027.708333333336</v>
      </c>
      <c r="B33284" s="32">
        <f t="shared" si="1806"/>
        <v>18</v>
      </c>
      <c r="C33284" s="83">
        <f t="shared" si="1807"/>
        <v>0</v>
      </c>
      <c r="P33284" s="15">
        <v>43027.708333333336</v>
      </c>
      <c r="Q33284" s="32">
        <f t="shared" ref="Q33284:Q33347" si="1809">HOUR(P33284)+1</f>
        <v>18</v>
      </c>
      <c r="R33284" s="83">
        <f t="shared" si="1808"/>
        <v>0</v>
      </c>
    </row>
    <row r="33285" spans="1:18" hidden="1">
      <c r="A33285" s="15">
        <v>43027.75</v>
      </c>
      <c r="B33285" s="32">
        <f t="shared" si="1806"/>
        <v>19</v>
      </c>
      <c r="C33285" s="83">
        <f t="shared" si="1807"/>
        <v>0</v>
      </c>
      <c r="P33285" s="15">
        <v>43027.75</v>
      </c>
      <c r="Q33285" s="32">
        <f t="shared" si="1809"/>
        <v>19</v>
      </c>
      <c r="R33285" s="83">
        <f t="shared" si="1808"/>
        <v>0</v>
      </c>
    </row>
    <row r="33286" spans="1:18" hidden="1">
      <c r="A33286" s="15">
        <v>43027.791666666664</v>
      </c>
      <c r="B33286" s="32">
        <f t="shared" si="1806"/>
        <v>20</v>
      </c>
      <c r="C33286" s="83">
        <f t="shared" si="1807"/>
        <v>0</v>
      </c>
      <c r="P33286" s="15">
        <v>43027.791666666664</v>
      </c>
      <c r="Q33286" s="32">
        <f t="shared" si="1809"/>
        <v>20</v>
      </c>
      <c r="R33286" s="83">
        <f t="shared" si="1808"/>
        <v>0</v>
      </c>
    </row>
    <row r="33287" spans="1:18" hidden="1">
      <c r="A33287" s="15">
        <v>43027.833333333336</v>
      </c>
      <c r="B33287" s="32">
        <f t="shared" si="1806"/>
        <v>21</v>
      </c>
      <c r="C33287" s="83">
        <f t="shared" si="1807"/>
        <v>0</v>
      </c>
      <c r="P33287" s="15">
        <v>43027.833333333336</v>
      </c>
      <c r="Q33287" s="32">
        <f t="shared" si="1809"/>
        <v>21</v>
      </c>
      <c r="R33287" s="83">
        <f t="shared" si="1808"/>
        <v>0</v>
      </c>
    </row>
    <row r="33288" spans="1:18" hidden="1">
      <c r="A33288" s="15">
        <v>43027.875</v>
      </c>
      <c r="B33288" s="32">
        <f t="shared" si="1806"/>
        <v>22</v>
      </c>
      <c r="C33288" s="83">
        <f t="shared" si="1807"/>
        <v>0</v>
      </c>
      <c r="P33288" s="15">
        <v>43027.875</v>
      </c>
      <c r="Q33288" s="32">
        <f t="shared" si="1809"/>
        <v>22</v>
      </c>
      <c r="R33288" s="83">
        <f t="shared" si="1808"/>
        <v>0</v>
      </c>
    </row>
    <row r="33289" spans="1:18" hidden="1">
      <c r="A33289" s="15">
        <v>43027.916666666664</v>
      </c>
      <c r="B33289" s="32">
        <f t="shared" si="1806"/>
        <v>23</v>
      </c>
      <c r="C33289" s="83">
        <f t="shared" si="1807"/>
        <v>0</v>
      </c>
      <c r="P33289" s="15">
        <v>43027.916666666664</v>
      </c>
      <c r="Q33289" s="32">
        <f t="shared" si="1809"/>
        <v>23</v>
      </c>
      <c r="R33289" s="83">
        <f t="shared" si="1808"/>
        <v>0</v>
      </c>
    </row>
    <row r="33290" spans="1:18" hidden="1">
      <c r="A33290" s="15">
        <v>43027.958333333336</v>
      </c>
      <c r="B33290" s="32">
        <f t="shared" si="1806"/>
        <v>24</v>
      </c>
      <c r="C33290" s="83">
        <f t="shared" si="1807"/>
        <v>0</v>
      </c>
      <c r="P33290" s="15">
        <v>43027.958333333336</v>
      </c>
      <c r="Q33290" s="32">
        <f t="shared" si="1809"/>
        <v>24</v>
      </c>
      <c r="R33290" s="83">
        <f t="shared" si="1808"/>
        <v>0</v>
      </c>
    </row>
    <row r="33291" spans="1:18" hidden="1">
      <c r="A33291" s="15">
        <v>43028</v>
      </c>
      <c r="B33291" s="32">
        <f t="shared" si="1806"/>
        <v>1</v>
      </c>
      <c r="C33291" s="83">
        <f t="shared" si="1807"/>
        <v>0</v>
      </c>
      <c r="P33291" s="15">
        <v>43028</v>
      </c>
      <c r="Q33291" s="32">
        <f t="shared" si="1809"/>
        <v>1</v>
      </c>
      <c r="R33291" s="83">
        <f t="shared" si="1808"/>
        <v>0</v>
      </c>
    </row>
    <row r="33292" spans="1:18" hidden="1">
      <c r="A33292" s="15">
        <v>43028.041666666664</v>
      </c>
      <c r="B33292" s="32">
        <f t="shared" si="1806"/>
        <v>2</v>
      </c>
      <c r="C33292" s="83">
        <f t="shared" si="1807"/>
        <v>0</v>
      </c>
      <c r="P33292" s="15">
        <v>43028.041666666664</v>
      </c>
      <c r="Q33292" s="32">
        <f t="shared" si="1809"/>
        <v>2</v>
      </c>
      <c r="R33292" s="83">
        <f t="shared" si="1808"/>
        <v>0</v>
      </c>
    </row>
    <row r="33293" spans="1:18" hidden="1">
      <c r="A33293" s="15">
        <v>43028.083333333336</v>
      </c>
      <c r="B33293" s="32">
        <f t="shared" si="1806"/>
        <v>3</v>
      </c>
      <c r="C33293" s="83">
        <f t="shared" si="1807"/>
        <v>0</v>
      </c>
      <c r="P33293" s="15">
        <v>43028.083333333336</v>
      </c>
      <c r="Q33293" s="32">
        <f t="shared" si="1809"/>
        <v>3</v>
      </c>
      <c r="R33293" s="83">
        <f t="shared" si="1808"/>
        <v>0</v>
      </c>
    </row>
    <row r="33294" spans="1:18" hidden="1">
      <c r="A33294" s="15">
        <v>43028.125</v>
      </c>
      <c r="B33294" s="32">
        <f t="shared" si="1806"/>
        <v>4</v>
      </c>
      <c r="C33294" s="83">
        <f t="shared" si="1807"/>
        <v>0</v>
      </c>
      <c r="P33294" s="15">
        <v>43028.125</v>
      </c>
      <c r="Q33294" s="32">
        <f t="shared" si="1809"/>
        <v>4</v>
      </c>
      <c r="R33294" s="83">
        <f t="shared" si="1808"/>
        <v>0</v>
      </c>
    </row>
    <row r="33295" spans="1:18" hidden="1">
      <c r="A33295" s="15">
        <v>43028.166666666664</v>
      </c>
      <c r="B33295" s="32">
        <f t="shared" si="1806"/>
        <v>5</v>
      </c>
      <c r="C33295" s="83">
        <f t="shared" si="1807"/>
        <v>0</v>
      </c>
      <c r="P33295" s="15">
        <v>43028.166666666664</v>
      </c>
      <c r="Q33295" s="32">
        <f t="shared" si="1809"/>
        <v>5</v>
      </c>
      <c r="R33295" s="83">
        <f t="shared" si="1808"/>
        <v>0</v>
      </c>
    </row>
    <row r="33296" spans="1:18" hidden="1">
      <c r="A33296" s="15">
        <v>43028.208333333336</v>
      </c>
      <c r="B33296" s="32">
        <f t="shared" si="1806"/>
        <v>6</v>
      </c>
      <c r="C33296" s="83">
        <f t="shared" si="1807"/>
        <v>0</v>
      </c>
      <c r="P33296" s="15">
        <v>43028.208333333336</v>
      </c>
      <c r="Q33296" s="32">
        <f t="shared" si="1809"/>
        <v>6</v>
      </c>
      <c r="R33296" s="83">
        <f t="shared" si="1808"/>
        <v>0</v>
      </c>
    </row>
    <row r="33297" spans="1:18" hidden="1">
      <c r="A33297" s="15">
        <v>43028.25</v>
      </c>
      <c r="B33297" s="32">
        <f t="shared" si="1806"/>
        <v>7</v>
      </c>
      <c r="C33297" s="83">
        <f t="shared" si="1807"/>
        <v>0</v>
      </c>
      <c r="P33297" s="15">
        <v>43028.25</v>
      </c>
      <c r="Q33297" s="32">
        <f t="shared" si="1809"/>
        <v>7</v>
      </c>
      <c r="R33297" s="83">
        <f t="shared" si="1808"/>
        <v>0</v>
      </c>
    </row>
    <row r="33298" spans="1:18" hidden="1">
      <c r="A33298" s="15">
        <v>43028.291666666664</v>
      </c>
      <c r="B33298" s="32">
        <f t="shared" si="1806"/>
        <v>8</v>
      </c>
      <c r="C33298" s="83">
        <f t="shared" si="1807"/>
        <v>0</v>
      </c>
      <c r="P33298" s="15">
        <v>43028.291666666664</v>
      </c>
      <c r="Q33298" s="32">
        <f t="shared" si="1809"/>
        <v>8</v>
      </c>
      <c r="R33298" s="83">
        <f t="shared" si="1808"/>
        <v>0</v>
      </c>
    </row>
    <row r="33299" spans="1:18" hidden="1">
      <c r="A33299" s="15">
        <v>43028.333333333336</v>
      </c>
      <c r="B33299" s="32">
        <f t="shared" si="1806"/>
        <v>9</v>
      </c>
      <c r="C33299" s="83">
        <f t="shared" si="1807"/>
        <v>0</v>
      </c>
      <c r="P33299" s="15">
        <v>43028.333333333336</v>
      </c>
      <c r="Q33299" s="32">
        <f t="shared" si="1809"/>
        <v>9</v>
      </c>
      <c r="R33299" s="83">
        <f t="shared" si="1808"/>
        <v>0</v>
      </c>
    </row>
    <row r="33300" spans="1:18" hidden="1">
      <c r="A33300" s="15">
        <v>43028.375</v>
      </c>
      <c r="B33300" s="32">
        <f t="shared" si="1806"/>
        <v>10</v>
      </c>
      <c r="C33300" s="83">
        <f t="shared" si="1807"/>
        <v>0</v>
      </c>
      <c r="P33300" s="15">
        <v>43028.375</v>
      </c>
      <c r="Q33300" s="32">
        <f t="shared" si="1809"/>
        <v>10</v>
      </c>
      <c r="R33300" s="83">
        <f t="shared" si="1808"/>
        <v>0</v>
      </c>
    </row>
    <row r="33301" spans="1:18" hidden="1">
      <c r="A33301" s="15">
        <v>43028.416666666664</v>
      </c>
      <c r="B33301" s="32">
        <f t="shared" si="1806"/>
        <v>11</v>
      </c>
      <c r="C33301" s="83">
        <f t="shared" si="1807"/>
        <v>0</v>
      </c>
      <c r="P33301" s="15">
        <v>43028.416666666664</v>
      </c>
      <c r="Q33301" s="32">
        <f t="shared" si="1809"/>
        <v>11</v>
      </c>
      <c r="R33301" s="83">
        <f t="shared" si="1808"/>
        <v>0</v>
      </c>
    </row>
    <row r="33302" spans="1:18" hidden="1">
      <c r="A33302" s="15">
        <v>43028.458333333336</v>
      </c>
      <c r="B33302" s="32">
        <f t="shared" si="1806"/>
        <v>12</v>
      </c>
      <c r="C33302" s="83">
        <f t="shared" si="1807"/>
        <v>0</v>
      </c>
      <c r="P33302" s="15">
        <v>43028.458333333336</v>
      </c>
      <c r="Q33302" s="32">
        <f t="shared" si="1809"/>
        <v>12</v>
      </c>
      <c r="R33302" s="83">
        <f t="shared" si="1808"/>
        <v>0</v>
      </c>
    </row>
    <row r="33303" spans="1:18" hidden="1">
      <c r="A33303" s="15">
        <v>43028.5</v>
      </c>
      <c r="B33303" s="32">
        <f t="shared" si="1806"/>
        <v>13</v>
      </c>
      <c r="C33303" s="83">
        <f t="shared" si="1807"/>
        <v>0</v>
      </c>
      <c r="P33303" s="15">
        <v>43028.5</v>
      </c>
      <c r="Q33303" s="32">
        <f t="shared" si="1809"/>
        <v>13</v>
      </c>
      <c r="R33303" s="83">
        <f t="shared" si="1808"/>
        <v>0</v>
      </c>
    </row>
    <row r="33304" spans="1:18" hidden="1">
      <c r="A33304" s="15">
        <v>43028.541666666664</v>
      </c>
      <c r="B33304" s="32">
        <f t="shared" si="1806"/>
        <v>14</v>
      </c>
      <c r="C33304" s="83">
        <f t="shared" si="1807"/>
        <v>0</v>
      </c>
      <c r="P33304" s="15">
        <v>43028.541666666664</v>
      </c>
      <c r="Q33304" s="32">
        <f t="shared" si="1809"/>
        <v>14</v>
      </c>
      <c r="R33304" s="83">
        <f t="shared" si="1808"/>
        <v>0</v>
      </c>
    </row>
    <row r="33305" spans="1:18" hidden="1">
      <c r="A33305" s="15">
        <v>43028.583333333336</v>
      </c>
      <c r="B33305" s="32">
        <f t="shared" si="1806"/>
        <v>15</v>
      </c>
      <c r="C33305" s="83">
        <f t="shared" si="1807"/>
        <v>0</v>
      </c>
      <c r="P33305" s="15">
        <v>43028.583333333336</v>
      </c>
      <c r="Q33305" s="32">
        <f t="shared" si="1809"/>
        <v>15</v>
      </c>
      <c r="R33305" s="83">
        <f t="shared" si="1808"/>
        <v>0</v>
      </c>
    </row>
    <row r="33306" spans="1:18" hidden="1">
      <c r="A33306" s="15">
        <v>43028.625</v>
      </c>
      <c r="B33306" s="32">
        <f t="shared" si="1806"/>
        <v>16</v>
      </c>
      <c r="C33306" s="83">
        <f t="shared" si="1807"/>
        <v>0</v>
      </c>
      <c r="P33306" s="15">
        <v>43028.625</v>
      </c>
      <c r="Q33306" s="32">
        <f t="shared" si="1809"/>
        <v>16</v>
      </c>
      <c r="R33306" s="83">
        <f t="shared" si="1808"/>
        <v>0</v>
      </c>
    </row>
    <row r="33307" spans="1:18" hidden="1">
      <c r="A33307" s="15">
        <v>43028.666666666664</v>
      </c>
      <c r="B33307" s="32">
        <f t="shared" si="1806"/>
        <v>17</v>
      </c>
      <c r="C33307" s="83">
        <f t="shared" si="1807"/>
        <v>0</v>
      </c>
      <c r="P33307" s="15">
        <v>43028.666666666664</v>
      </c>
      <c r="Q33307" s="32">
        <f t="shared" si="1809"/>
        <v>17</v>
      </c>
      <c r="R33307" s="83">
        <f t="shared" si="1808"/>
        <v>0</v>
      </c>
    </row>
    <row r="33308" spans="1:18" hidden="1">
      <c r="A33308" s="15">
        <v>43028.708333333336</v>
      </c>
      <c r="B33308" s="32">
        <f t="shared" si="1806"/>
        <v>18</v>
      </c>
      <c r="C33308" s="83">
        <f t="shared" si="1807"/>
        <v>0</v>
      </c>
      <c r="P33308" s="15">
        <v>43028.708333333336</v>
      </c>
      <c r="Q33308" s="32">
        <f t="shared" si="1809"/>
        <v>18</v>
      </c>
      <c r="R33308" s="83">
        <f t="shared" si="1808"/>
        <v>0</v>
      </c>
    </row>
    <row r="33309" spans="1:18" hidden="1">
      <c r="A33309" s="15">
        <v>43028.75</v>
      </c>
      <c r="B33309" s="32">
        <f t="shared" si="1806"/>
        <v>19</v>
      </c>
      <c r="C33309" s="83">
        <f t="shared" si="1807"/>
        <v>0</v>
      </c>
      <c r="P33309" s="15">
        <v>43028.75</v>
      </c>
      <c r="Q33309" s="32">
        <f t="shared" si="1809"/>
        <v>19</v>
      </c>
      <c r="R33309" s="83">
        <f t="shared" si="1808"/>
        <v>0</v>
      </c>
    </row>
    <row r="33310" spans="1:18" hidden="1">
      <c r="A33310" s="15">
        <v>43028.791666666664</v>
      </c>
      <c r="B33310" s="32">
        <f t="shared" si="1806"/>
        <v>20</v>
      </c>
      <c r="C33310" s="83">
        <f t="shared" si="1807"/>
        <v>0</v>
      </c>
      <c r="P33310" s="15">
        <v>43028.791666666664</v>
      </c>
      <c r="Q33310" s="32">
        <f t="shared" si="1809"/>
        <v>20</v>
      </c>
      <c r="R33310" s="83">
        <f t="shared" si="1808"/>
        <v>0</v>
      </c>
    </row>
    <row r="33311" spans="1:18" hidden="1">
      <c r="A33311" s="15">
        <v>43028.833333333336</v>
      </c>
      <c r="B33311" s="32">
        <f t="shared" si="1806"/>
        <v>21</v>
      </c>
      <c r="C33311" s="83">
        <f t="shared" si="1807"/>
        <v>0</v>
      </c>
      <c r="P33311" s="15">
        <v>43028.833333333336</v>
      </c>
      <c r="Q33311" s="32">
        <f t="shared" si="1809"/>
        <v>21</v>
      </c>
      <c r="R33311" s="83">
        <f t="shared" si="1808"/>
        <v>0</v>
      </c>
    </row>
    <row r="33312" spans="1:18" hidden="1">
      <c r="A33312" s="15">
        <v>43028.875</v>
      </c>
      <c r="B33312" s="32">
        <f t="shared" si="1806"/>
        <v>22</v>
      </c>
      <c r="C33312" s="83">
        <f t="shared" si="1807"/>
        <v>0</v>
      </c>
      <c r="P33312" s="15">
        <v>43028.875</v>
      </c>
      <c r="Q33312" s="32">
        <f t="shared" si="1809"/>
        <v>22</v>
      </c>
      <c r="R33312" s="83">
        <f t="shared" si="1808"/>
        <v>0</v>
      </c>
    </row>
    <row r="33313" spans="1:18" hidden="1">
      <c r="A33313" s="15">
        <v>43028.916666666664</v>
      </c>
      <c r="B33313" s="32">
        <f t="shared" si="1806"/>
        <v>23</v>
      </c>
      <c r="C33313" s="83">
        <f t="shared" si="1807"/>
        <v>0</v>
      </c>
      <c r="P33313" s="15">
        <v>43028.916666666664</v>
      </c>
      <c r="Q33313" s="32">
        <f t="shared" si="1809"/>
        <v>23</v>
      </c>
      <c r="R33313" s="83">
        <f t="shared" si="1808"/>
        <v>0</v>
      </c>
    </row>
    <row r="33314" spans="1:18" hidden="1">
      <c r="A33314" s="15">
        <v>43028.958333333336</v>
      </c>
      <c r="B33314" s="32">
        <f t="shared" si="1806"/>
        <v>24</v>
      </c>
      <c r="C33314" s="83">
        <f t="shared" si="1807"/>
        <v>0</v>
      </c>
      <c r="P33314" s="15">
        <v>43028.958333333336</v>
      </c>
      <c r="Q33314" s="32">
        <f t="shared" si="1809"/>
        <v>24</v>
      </c>
      <c r="R33314" s="83">
        <f t="shared" si="1808"/>
        <v>0</v>
      </c>
    </row>
    <row r="33315" spans="1:18" hidden="1">
      <c r="A33315" s="15">
        <v>43029</v>
      </c>
      <c r="B33315" s="32">
        <f t="shared" si="1806"/>
        <v>1</v>
      </c>
      <c r="C33315" s="83">
        <f t="shared" si="1807"/>
        <v>0</v>
      </c>
      <c r="P33315" s="15">
        <v>43029</v>
      </c>
      <c r="Q33315" s="32">
        <f t="shared" si="1809"/>
        <v>1</v>
      </c>
      <c r="R33315" s="83">
        <f t="shared" si="1808"/>
        <v>0</v>
      </c>
    </row>
    <row r="33316" spans="1:18" hidden="1">
      <c r="A33316" s="15">
        <v>43029.041666666664</v>
      </c>
      <c r="B33316" s="32">
        <f t="shared" si="1806"/>
        <v>2</v>
      </c>
      <c r="C33316" s="83">
        <f t="shared" si="1807"/>
        <v>0</v>
      </c>
      <c r="P33316" s="15">
        <v>43029.041666666664</v>
      </c>
      <c r="Q33316" s="32">
        <f t="shared" si="1809"/>
        <v>2</v>
      </c>
      <c r="R33316" s="83">
        <f t="shared" si="1808"/>
        <v>0</v>
      </c>
    </row>
    <row r="33317" spans="1:18" hidden="1">
      <c r="A33317" s="15">
        <v>43029.083333333336</v>
      </c>
      <c r="B33317" s="32">
        <f t="shared" si="1806"/>
        <v>3</v>
      </c>
      <c r="C33317" s="83">
        <f t="shared" si="1807"/>
        <v>0</v>
      </c>
      <c r="P33317" s="15">
        <v>43029.083333333336</v>
      </c>
      <c r="Q33317" s="32">
        <f t="shared" si="1809"/>
        <v>3</v>
      </c>
      <c r="R33317" s="83">
        <f t="shared" si="1808"/>
        <v>0</v>
      </c>
    </row>
    <row r="33318" spans="1:18" hidden="1">
      <c r="A33318" s="15">
        <v>43029.125</v>
      </c>
      <c r="B33318" s="32">
        <f t="shared" si="1806"/>
        <v>4</v>
      </c>
      <c r="C33318" s="83">
        <f t="shared" si="1807"/>
        <v>0</v>
      </c>
      <c r="P33318" s="15">
        <v>43029.125</v>
      </c>
      <c r="Q33318" s="32">
        <f t="shared" si="1809"/>
        <v>4</v>
      </c>
      <c r="R33318" s="83">
        <f t="shared" si="1808"/>
        <v>0</v>
      </c>
    </row>
    <row r="33319" spans="1:18" hidden="1">
      <c r="A33319" s="15">
        <v>43029.166666666664</v>
      </c>
      <c r="B33319" s="32">
        <f t="shared" si="1806"/>
        <v>5</v>
      </c>
      <c r="C33319" s="83">
        <f t="shared" si="1807"/>
        <v>0</v>
      </c>
      <c r="P33319" s="15">
        <v>43029.166666666664</v>
      </c>
      <c r="Q33319" s="32">
        <f t="shared" si="1809"/>
        <v>5</v>
      </c>
      <c r="R33319" s="83">
        <f t="shared" si="1808"/>
        <v>0</v>
      </c>
    </row>
    <row r="33320" spans="1:18" hidden="1">
      <c r="A33320" s="15">
        <v>43029.208333333336</v>
      </c>
      <c r="B33320" s="32">
        <f t="shared" si="1806"/>
        <v>6</v>
      </c>
      <c r="C33320" s="83">
        <f t="shared" si="1807"/>
        <v>0</v>
      </c>
      <c r="P33320" s="15">
        <v>43029.208333333336</v>
      </c>
      <c r="Q33320" s="32">
        <f t="shared" si="1809"/>
        <v>6</v>
      </c>
      <c r="R33320" s="83">
        <f t="shared" si="1808"/>
        <v>0</v>
      </c>
    </row>
    <row r="33321" spans="1:18" hidden="1">
      <c r="A33321" s="15">
        <v>43029.25</v>
      </c>
      <c r="B33321" s="32">
        <f t="shared" si="1806"/>
        <v>7</v>
      </c>
      <c r="C33321" s="83">
        <f t="shared" si="1807"/>
        <v>0</v>
      </c>
      <c r="P33321" s="15">
        <v>43029.25</v>
      </c>
      <c r="Q33321" s="32">
        <f t="shared" si="1809"/>
        <v>7</v>
      </c>
      <c r="R33321" s="83">
        <f t="shared" si="1808"/>
        <v>0</v>
      </c>
    </row>
    <row r="33322" spans="1:18" hidden="1">
      <c r="A33322" s="15">
        <v>43029.291666666664</v>
      </c>
      <c r="B33322" s="32">
        <f t="shared" si="1806"/>
        <v>8</v>
      </c>
      <c r="C33322" s="83">
        <f t="shared" si="1807"/>
        <v>0</v>
      </c>
      <c r="P33322" s="15">
        <v>43029.291666666664</v>
      </c>
      <c r="Q33322" s="32">
        <f t="shared" si="1809"/>
        <v>8</v>
      </c>
      <c r="R33322" s="83">
        <f t="shared" si="1808"/>
        <v>0</v>
      </c>
    </row>
    <row r="33323" spans="1:18" hidden="1">
      <c r="A33323" s="15">
        <v>43029.333333333336</v>
      </c>
      <c r="B33323" s="32">
        <f t="shared" si="1806"/>
        <v>9</v>
      </c>
      <c r="C33323" s="83">
        <f t="shared" si="1807"/>
        <v>0</v>
      </c>
      <c r="P33323" s="15">
        <v>43029.333333333336</v>
      </c>
      <c r="Q33323" s="32">
        <f t="shared" si="1809"/>
        <v>9</v>
      </c>
      <c r="R33323" s="83">
        <f t="shared" si="1808"/>
        <v>0</v>
      </c>
    </row>
    <row r="33324" spans="1:18" hidden="1">
      <c r="A33324" s="15">
        <v>43029.375</v>
      </c>
      <c r="B33324" s="32">
        <f t="shared" ref="B33324:B33387" si="1810">HOUR(A33324)+1</f>
        <v>10</v>
      </c>
      <c r="C33324" s="83">
        <f t="shared" si="1807"/>
        <v>0</v>
      </c>
      <c r="P33324" s="15">
        <v>43029.375</v>
      </c>
      <c r="Q33324" s="32">
        <f t="shared" si="1809"/>
        <v>10</v>
      </c>
      <c r="R33324" s="83">
        <f t="shared" si="1808"/>
        <v>0</v>
      </c>
    </row>
    <row r="33325" spans="1:18" hidden="1">
      <c r="A33325" s="15">
        <v>43029.416666666664</v>
      </c>
      <c r="B33325" s="32">
        <f t="shared" si="1810"/>
        <v>11</v>
      </c>
      <c r="C33325" s="83">
        <f t="shared" si="1807"/>
        <v>0</v>
      </c>
      <c r="P33325" s="15">
        <v>43029.416666666664</v>
      </c>
      <c r="Q33325" s="32">
        <f t="shared" si="1809"/>
        <v>11</v>
      </c>
      <c r="R33325" s="83">
        <f t="shared" si="1808"/>
        <v>0</v>
      </c>
    </row>
    <row r="33326" spans="1:18" hidden="1">
      <c r="A33326" s="15">
        <v>43029.458333333336</v>
      </c>
      <c r="B33326" s="32">
        <f t="shared" si="1810"/>
        <v>12</v>
      </c>
      <c r="C33326" s="83">
        <f t="shared" si="1807"/>
        <v>0</v>
      </c>
      <c r="P33326" s="15">
        <v>43029.458333333336</v>
      </c>
      <c r="Q33326" s="32">
        <f t="shared" si="1809"/>
        <v>12</v>
      </c>
      <c r="R33326" s="83">
        <f t="shared" si="1808"/>
        <v>0</v>
      </c>
    </row>
    <row r="33327" spans="1:18" hidden="1">
      <c r="A33327" s="15">
        <v>43029.5</v>
      </c>
      <c r="B33327" s="32">
        <f t="shared" si="1810"/>
        <v>13</v>
      </c>
      <c r="C33327" s="83">
        <f t="shared" si="1807"/>
        <v>0</v>
      </c>
      <c r="P33327" s="15">
        <v>43029.5</v>
      </c>
      <c r="Q33327" s="32">
        <f t="shared" si="1809"/>
        <v>13</v>
      </c>
      <c r="R33327" s="83">
        <f t="shared" si="1808"/>
        <v>0</v>
      </c>
    </row>
    <row r="33328" spans="1:18" hidden="1">
      <c r="A33328" s="15">
        <v>43029.541666666664</v>
      </c>
      <c r="B33328" s="32">
        <f t="shared" si="1810"/>
        <v>14</v>
      </c>
      <c r="C33328" s="83">
        <f t="shared" si="1807"/>
        <v>0</v>
      </c>
      <c r="P33328" s="15">
        <v>43029.541666666664</v>
      </c>
      <c r="Q33328" s="32">
        <f t="shared" si="1809"/>
        <v>14</v>
      </c>
      <c r="R33328" s="83">
        <f t="shared" si="1808"/>
        <v>0</v>
      </c>
    </row>
    <row r="33329" spans="1:18" hidden="1">
      <c r="A33329" s="15">
        <v>43029.583333333336</v>
      </c>
      <c r="B33329" s="32">
        <f t="shared" si="1810"/>
        <v>15</v>
      </c>
      <c r="C33329" s="83">
        <f t="shared" si="1807"/>
        <v>0</v>
      </c>
      <c r="P33329" s="15">
        <v>43029.583333333336</v>
      </c>
      <c r="Q33329" s="32">
        <f t="shared" si="1809"/>
        <v>15</v>
      </c>
      <c r="R33329" s="83">
        <f t="shared" si="1808"/>
        <v>0</v>
      </c>
    </row>
    <row r="33330" spans="1:18" hidden="1">
      <c r="A33330" s="15">
        <v>43029.625</v>
      </c>
      <c r="B33330" s="32">
        <f t="shared" si="1810"/>
        <v>16</v>
      </c>
      <c r="C33330" s="83">
        <f t="shared" si="1807"/>
        <v>0</v>
      </c>
      <c r="P33330" s="15">
        <v>43029.625</v>
      </c>
      <c r="Q33330" s="32">
        <f t="shared" si="1809"/>
        <v>16</v>
      </c>
      <c r="R33330" s="83">
        <f t="shared" si="1808"/>
        <v>0</v>
      </c>
    </row>
    <row r="33331" spans="1:18" hidden="1">
      <c r="A33331" s="15">
        <v>43029.666666666664</v>
      </c>
      <c r="B33331" s="32">
        <f t="shared" si="1810"/>
        <v>17</v>
      </c>
      <c r="C33331" s="83">
        <f t="shared" si="1807"/>
        <v>0</v>
      </c>
      <c r="P33331" s="15">
        <v>43029.666666666664</v>
      </c>
      <c r="Q33331" s="32">
        <f t="shared" si="1809"/>
        <v>17</v>
      </c>
      <c r="R33331" s="83">
        <f t="shared" si="1808"/>
        <v>0</v>
      </c>
    </row>
    <row r="33332" spans="1:18" hidden="1">
      <c r="A33332" s="15">
        <v>43029.708333333336</v>
      </c>
      <c r="B33332" s="32">
        <f t="shared" si="1810"/>
        <v>18</v>
      </c>
      <c r="C33332" s="83">
        <f t="shared" si="1807"/>
        <v>0</v>
      </c>
      <c r="P33332" s="15">
        <v>43029.708333333336</v>
      </c>
      <c r="Q33332" s="32">
        <f t="shared" si="1809"/>
        <v>18</v>
      </c>
      <c r="R33332" s="83">
        <f t="shared" si="1808"/>
        <v>0</v>
      </c>
    </row>
    <row r="33333" spans="1:18" hidden="1">
      <c r="A33333" s="15">
        <v>43029.75</v>
      </c>
      <c r="B33333" s="32">
        <f t="shared" si="1810"/>
        <v>19</v>
      </c>
      <c r="C33333" s="83">
        <f t="shared" si="1807"/>
        <v>0</v>
      </c>
      <c r="P33333" s="15">
        <v>43029.75</v>
      </c>
      <c r="Q33333" s="32">
        <f t="shared" si="1809"/>
        <v>19</v>
      </c>
      <c r="R33333" s="83">
        <f t="shared" si="1808"/>
        <v>0</v>
      </c>
    </row>
    <row r="33334" spans="1:18" hidden="1">
      <c r="A33334" s="15">
        <v>43029.791666666664</v>
      </c>
      <c r="B33334" s="32">
        <f t="shared" si="1810"/>
        <v>20</v>
      </c>
      <c r="C33334" s="83">
        <f t="shared" si="1807"/>
        <v>0</v>
      </c>
      <c r="P33334" s="15">
        <v>43029.791666666664</v>
      </c>
      <c r="Q33334" s="32">
        <f t="shared" si="1809"/>
        <v>20</v>
      </c>
      <c r="R33334" s="83">
        <f t="shared" si="1808"/>
        <v>0</v>
      </c>
    </row>
    <row r="33335" spans="1:18" hidden="1">
      <c r="A33335" s="15">
        <v>43029.833333333336</v>
      </c>
      <c r="B33335" s="32">
        <f t="shared" si="1810"/>
        <v>21</v>
      </c>
      <c r="C33335" s="83">
        <f t="shared" si="1807"/>
        <v>0</v>
      </c>
      <c r="P33335" s="15">
        <v>43029.833333333336</v>
      </c>
      <c r="Q33335" s="32">
        <f t="shared" si="1809"/>
        <v>21</v>
      </c>
      <c r="R33335" s="83">
        <f t="shared" si="1808"/>
        <v>0</v>
      </c>
    </row>
    <row r="33336" spans="1:18" hidden="1">
      <c r="A33336" s="15">
        <v>43029.875</v>
      </c>
      <c r="B33336" s="32">
        <f t="shared" si="1810"/>
        <v>22</v>
      </c>
      <c r="C33336" s="83">
        <f t="shared" si="1807"/>
        <v>0</v>
      </c>
      <c r="P33336" s="15">
        <v>43029.875</v>
      </c>
      <c r="Q33336" s="32">
        <f t="shared" si="1809"/>
        <v>22</v>
      </c>
      <c r="R33336" s="83">
        <f t="shared" si="1808"/>
        <v>0</v>
      </c>
    </row>
    <row r="33337" spans="1:18" hidden="1">
      <c r="A33337" s="15">
        <v>43029.916666666664</v>
      </c>
      <c r="B33337" s="32">
        <f t="shared" si="1810"/>
        <v>23</v>
      </c>
      <c r="C33337" s="83">
        <f t="shared" si="1807"/>
        <v>0</v>
      </c>
      <c r="P33337" s="15">
        <v>43029.916666666664</v>
      </c>
      <c r="Q33337" s="32">
        <f t="shared" si="1809"/>
        <v>23</v>
      </c>
      <c r="R33337" s="83">
        <f t="shared" si="1808"/>
        <v>0</v>
      </c>
    </row>
    <row r="33338" spans="1:18" hidden="1">
      <c r="A33338" s="15">
        <v>43029.958333333336</v>
      </c>
      <c r="B33338" s="32">
        <f t="shared" si="1810"/>
        <v>24</v>
      </c>
      <c r="C33338" s="83">
        <f t="shared" si="1807"/>
        <v>0</v>
      </c>
      <c r="P33338" s="15">
        <v>43029.958333333336</v>
      </c>
      <c r="Q33338" s="32">
        <f t="shared" si="1809"/>
        <v>24</v>
      </c>
      <c r="R33338" s="83">
        <f t="shared" si="1808"/>
        <v>0</v>
      </c>
    </row>
    <row r="33339" spans="1:18" hidden="1">
      <c r="A33339" s="15">
        <v>43030</v>
      </c>
      <c r="B33339" s="32">
        <f t="shared" si="1810"/>
        <v>1</v>
      </c>
      <c r="C33339" s="83">
        <f t="shared" si="1807"/>
        <v>0</v>
      </c>
      <c r="P33339" s="15">
        <v>43030</v>
      </c>
      <c r="Q33339" s="32">
        <f t="shared" si="1809"/>
        <v>1</v>
      </c>
      <c r="R33339" s="83">
        <f t="shared" si="1808"/>
        <v>0</v>
      </c>
    </row>
    <row r="33340" spans="1:18" hidden="1">
      <c r="A33340" s="15">
        <v>43030.041666666664</v>
      </c>
      <c r="B33340" s="32">
        <f t="shared" si="1810"/>
        <v>2</v>
      </c>
      <c r="C33340" s="83">
        <f t="shared" ref="C33340:C33403" si="1811">C24580</f>
        <v>0</v>
      </c>
      <c r="P33340" s="15">
        <v>43030.041666666664</v>
      </c>
      <c r="Q33340" s="32">
        <f t="shared" si="1809"/>
        <v>2</v>
      </c>
      <c r="R33340" s="83">
        <f t="shared" ref="R33340:R33403" si="1812">R24580</f>
        <v>0</v>
      </c>
    </row>
    <row r="33341" spans="1:18" hidden="1">
      <c r="A33341" s="15">
        <v>43030.083333333336</v>
      </c>
      <c r="B33341" s="32">
        <f t="shared" si="1810"/>
        <v>3</v>
      </c>
      <c r="C33341" s="83">
        <f t="shared" si="1811"/>
        <v>0</v>
      </c>
      <c r="P33341" s="15">
        <v>43030.083333333336</v>
      </c>
      <c r="Q33341" s="32">
        <f t="shared" si="1809"/>
        <v>3</v>
      </c>
      <c r="R33341" s="83">
        <f t="shared" si="1812"/>
        <v>0</v>
      </c>
    </row>
    <row r="33342" spans="1:18" hidden="1">
      <c r="A33342" s="15">
        <v>43030.125</v>
      </c>
      <c r="B33342" s="32">
        <f t="shared" si="1810"/>
        <v>4</v>
      </c>
      <c r="C33342" s="83">
        <f t="shared" si="1811"/>
        <v>0</v>
      </c>
      <c r="P33342" s="15">
        <v>43030.125</v>
      </c>
      <c r="Q33342" s="32">
        <f t="shared" si="1809"/>
        <v>4</v>
      </c>
      <c r="R33342" s="83">
        <f t="shared" si="1812"/>
        <v>0</v>
      </c>
    </row>
    <row r="33343" spans="1:18" hidden="1">
      <c r="A33343" s="15">
        <v>43030.166666666664</v>
      </c>
      <c r="B33343" s="32">
        <f t="shared" si="1810"/>
        <v>5</v>
      </c>
      <c r="C33343" s="83">
        <f t="shared" si="1811"/>
        <v>0</v>
      </c>
      <c r="P33343" s="15">
        <v>43030.166666666664</v>
      </c>
      <c r="Q33343" s="32">
        <f t="shared" si="1809"/>
        <v>5</v>
      </c>
      <c r="R33343" s="83">
        <f t="shared" si="1812"/>
        <v>0</v>
      </c>
    </row>
    <row r="33344" spans="1:18" hidden="1">
      <c r="A33344" s="15">
        <v>43030.208333333336</v>
      </c>
      <c r="B33344" s="32">
        <f t="shared" si="1810"/>
        <v>6</v>
      </c>
      <c r="C33344" s="83">
        <f t="shared" si="1811"/>
        <v>0</v>
      </c>
      <c r="P33344" s="15">
        <v>43030.208333333336</v>
      </c>
      <c r="Q33344" s="32">
        <f t="shared" si="1809"/>
        <v>6</v>
      </c>
      <c r="R33344" s="83">
        <f t="shared" si="1812"/>
        <v>0</v>
      </c>
    </row>
    <row r="33345" spans="1:18" hidden="1">
      <c r="A33345" s="15">
        <v>43030.25</v>
      </c>
      <c r="B33345" s="32">
        <f t="shared" si="1810"/>
        <v>7</v>
      </c>
      <c r="C33345" s="83">
        <f t="shared" si="1811"/>
        <v>0</v>
      </c>
      <c r="P33345" s="15">
        <v>43030.25</v>
      </c>
      <c r="Q33345" s="32">
        <f t="shared" si="1809"/>
        <v>7</v>
      </c>
      <c r="R33345" s="83">
        <f t="shared" si="1812"/>
        <v>0</v>
      </c>
    </row>
    <row r="33346" spans="1:18" hidden="1">
      <c r="A33346" s="15">
        <v>43030.291666666664</v>
      </c>
      <c r="B33346" s="32">
        <f t="shared" si="1810"/>
        <v>8</v>
      </c>
      <c r="C33346" s="83">
        <f t="shared" si="1811"/>
        <v>0</v>
      </c>
      <c r="P33346" s="15">
        <v>43030.291666666664</v>
      </c>
      <c r="Q33346" s="32">
        <f t="shared" si="1809"/>
        <v>8</v>
      </c>
      <c r="R33346" s="83">
        <f t="shared" si="1812"/>
        <v>0</v>
      </c>
    </row>
    <row r="33347" spans="1:18" hidden="1">
      <c r="A33347" s="15">
        <v>43030.333333333336</v>
      </c>
      <c r="B33347" s="32">
        <f t="shared" si="1810"/>
        <v>9</v>
      </c>
      <c r="C33347" s="83">
        <f t="shared" si="1811"/>
        <v>0</v>
      </c>
      <c r="P33347" s="15">
        <v>43030.333333333336</v>
      </c>
      <c r="Q33347" s="32">
        <f t="shared" si="1809"/>
        <v>9</v>
      </c>
      <c r="R33347" s="83">
        <f t="shared" si="1812"/>
        <v>0</v>
      </c>
    </row>
    <row r="33348" spans="1:18" hidden="1">
      <c r="A33348" s="15">
        <v>43030.375</v>
      </c>
      <c r="B33348" s="32">
        <f t="shared" si="1810"/>
        <v>10</v>
      </c>
      <c r="C33348" s="83">
        <f t="shared" si="1811"/>
        <v>0</v>
      </c>
      <c r="P33348" s="15">
        <v>43030.375</v>
      </c>
      <c r="Q33348" s="32">
        <f t="shared" ref="Q33348:Q33411" si="1813">HOUR(P33348)+1</f>
        <v>10</v>
      </c>
      <c r="R33348" s="83">
        <f t="shared" si="1812"/>
        <v>0</v>
      </c>
    </row>
    <row r="33349" spans="1:18" hidden="1">
      <c r="A33349" s="15">
        <v>43030.416666666664</v>
      </c>
      <c r="B33349" s="32">
        <f t="shared" si="1810"/>
        <v>11</v>
      </c>
      <c r="C33349" s="83">
        <f t="shared" si="1811"/>
        <v>0</v>
      </c>
      <c r="P33349" s="15">
        <v>43030.416666666664</v>
      </c>
      <c r="Q33349" s="32">
        <f t="shared" si="1813"/>
        <v>11</v>
      </c>
      <c r="R33349" s="83">
        <f t="shared" si="1812"/>
        <v>0</v>
      </c>
    </row>
    <row r="33350" spans="1:18" hidden="1">
      <c r="A33350" s="15">
        <v>43030.458333333336</v>
      </c>
      <c r="B33350" s="32">
        <f t="shared" si="1810"/>
        <v>12</v>
      </c>
      <c r="C33350" s="83">
        <f t="shared" si="1811"/>
        <v>0</v>
      </c>
      <c r="P33350" s="15">
        <v>43030.458333333336</v>
      </c>
      <c r="Q33350" s="32">
        <f t="shared" si="1813"/>
        <v>12</v>
      </c>
      <c r="R33350" s="83">
        <f t="shared" si="1812"/>
        <v>0</v>
      </c>
    </row>
    <row r="33351" spans="1:18" hidden="1">
      <c r="A33351" s="15">
        <v>43030.5</v>
      </c>
      <c r="B33351" s="32">
        <f t="shared" si="1810"/>
        <v>13</v>
      </c>
      <c r="C33351" s="83">
        <f t="shared" si="1811"/>
        <v>0</v>
      </c>
      <c r="P33351" s="15">
        <v>43030.5</v>
      </c>
      <c r="Q33351" s="32">
        <f t="shared" si="1813"/>
        <v>13</v>
      </c>
      <c r="R33351" s="83">
        <f t="shared" si="1812"/>
        <v>0</v>
      </c>
    </row>
    <row r="33352" spans="1:18" hidden="1">
      <c r="A33352" s="15">
        <v>43030.541666666664</v>
      </c>
      <c r="B33352" s="32">
        <f t="shared" si="1810"/>
        <v>14</v>
      </c>
      <c r="C33352" s="83">
        <f t="shared" si="1811"/>
        <v>0</v>
      </c>
      <c r="P33352" s="15">
        <v>43030.541666666664</v>
      </c>
      <c r="Q33352" s="32">
        <f t="shared" si="1813"/>
        <v>14</v>
      </c>
      <c r="R33352" s="83">
        <f t="shared" si="1812"/>
        <v>0</v>
      </c>
    </row>
    <row r="33353" spans="1:18" hidden="1">
      <c r="A33353" s="15">
        <v>43030.583333333336</v>
      </c>
      <c r="B33353" s="32">
        <f t="shared" si="1810"/>
        <v>15</v>
      </c>
      <c r="C33353" s="83">
        <f t="shared" si="1811"/>
        <v>0</v>
      </c>
      <c r="P33353" s="15">
        <v>43030.583333333336</v>
      </c>
      <c r="Q33353" s="32">
        <f t="shared" si="1813"/>
        <v>15</v>
      </c>
      <c r="R33353" s="83">
        <f t="shared" si="1812"/>
        <v>0</v>
      </c>
    </row>
    <row r="33354" spans="1:18" hidden="1">
      <c r="A33354" s="15">
        <v>43030.625</v>
      </c>
      <c r="B33354" s="32">
        <f t="shared" si="1810"/>
        <v>16</v>
      </c>
      <c r="C33354" s="83">
        <f t="shared" si="1811"/>
        <v>0</v>
      </c>
      <c r="P33354" s="15">
        <v>43030.625</v>
      </c>
      <c r="Q33354" s="32">
        <f t="shared" si="1813"/>
        <v>16</v>
      </c>
      <c r="R33354" s="83">
        <f t="shared" si="1812"/>
        <v>0</v>
      </c>
    </row>
    <row r="33355" spans="1:18" hidden="1">
      <c r="A33355" s="15">
        <v>43030.666666666664</v>
      </c>
      <c r="B33355" s="32">
        <f t="shared" si="1810"/>
        <v>17</v>
      </c>
      <c r="C33355" s="83">
        <f t="shared" si="1811"/>
        <v>0</v>
      </c>
      <c r="P33355" s="15">
        <v>43030.666666666664</v>
      </c>
      <c r="Q33355" s="32">
        <f t="shared" si="1813"/>
        <v>17</v>
      </c>
      <c r="R33355" s="83">
        <f t="shared" si="1812"/>
        <v>0</v>
      </c>
    </row>
    <row r="33356" spans="1:18" hidden="1">
      <c r="A33356" s="15">
        <v>43030.708333333336</v>
      </c>
      <c r="B33356" s="32">
        <f t="shared" si="1810"/>
        <v>18</v>
      </c>
      <c r="C33356" s="83">
        <f t="shared" si="1811"/>
        <v>0</v>
      </c>
      <c r="P33356" s="15">
        <v>43030.708333333336</v>
      </c>
      <c r="Q33356" s="32">
        <f t="shared" si="1813"/>
        <v>18</v>
      </c>
      <c r="R33356" s="83">
        <f t="shared" si="1812"/>
        <v>0</v>
      </c>
    </row>
    <row r="33357" spans="1:18" hidden="1">
      <c r="A33357" s="15">
        <v>43030.75</v>
      </c>
      <c r="B33357" s="32">
        <f t="shared" si="1810"/>
        <v>19</v>
      </c>
      <c r="C33357" s="83">
        <f t="shared" si="1811"/>
        <v>0</v>
      </c>
      <c r="P33357" s="15">
        <v>43030.75</v>
      </c>
      <c r="Q33357" s="32">
        <f t="shared" si="1813"/>
        <v>19</v>
      </c>
      <c r="R33357" s="83">
        <f t="shared" si="1812"/>
        <v>0</v>
      </c>
    </row>
    <row r="33358" spans="1:18" hidden="1">
      <c r="A33358" s="15">
        <v>43030.791666666664</v>
      </c>
      <c r="B33358" s="32">
        <f t="shared" si="1810"/>
        <v>20</v>
      </c>
      <c r="C33358" s="83">
        <f t="shared" si="1811"/>
        <v>0</v>
      </c>
      <c r="P33358" s="15">
        <v>43030.791666666664</v>
      </c>
      <c r="Q33358" s="32">
        <f t="shared" si="1813"/>
        <v>20</v>
      </c>
      <c r="R33358" s="83">
        <f t="shared" si="1812"/>
        <v>0</v>
      </c>
    </row>
    <row r="33359" spans="1:18" hidden="1">
      <c r="A33359" s="15">
        <v>43030.833333333336</v>
      </c>
      <c r="B33359" s="32">
        <f t="shared" si="1810"/>
        <v>21</v>
      </c>
      <c r="C33359" s="83">
        <f t="shared" si="1811"/>
        <v>0</v>
      </c>
      <c r="P33359" s="15">
        <v>43030.833333333336</v>
      </c>
      <c r="Q33359" s="32">
        <f t="shared" si="1813"/>
        <v>21</v>
      </c>
      <c r="R33359" s="83">
        <f t="shared" si="1812"/>
        <v>0</v>
      </c>
    </row>
    <row r="33360" spans="1:18" hidden="1">
      <c r="A33360" s="15">
        <v>43030.875</v>
      </c>
      <c r="B33360" s="32">
        <f t="shared" si="1810"/>
        <v>22</v>
      </c>
      <c r="C33360" s="83">
        <f t="shared" si="1811"/>
        <v>0</v>
      </c>
      <c r="P33360" s="15">
        <v>43030.875</v>
      </c>
      <c r="Q33360" s="32">
        <f t="shared" si="1813"/>
        <v>22</v>
      </c>
      <c r="R33360" s="83">
        <f t="shared" si="1812"/>
        <v>0</v>
      </c>
    </row>
    <row r="33361" spans="1:18" hidden="1">
      <c r="A33361" s="15">
        <v>43030.916666666664</v>
      </c>
      <c r="B33361" s="32">
        <f t="shared" si="1810"/>
        <v>23</v>
      </c>
      <c r="C33361" s="83">
        <f t="shared" si="1811"/>
        <v>0</v>
      </c>
      <c r="P33361" s="15">
        <v>43030.916666666664</v>
      </c>
      <c r="Q33361" s="32">
        <f t="shared" si="1813"/>
        <v>23</v>
      </c>
      <c r="R33361" s="83">
        <f t="shared" si="1812"/>
        <v>0</v>
      </c>
    </row>
    <row r="33362" spans="1:18" hidden="1">
      <c r="A33362" s="15">
        <v>43030.958333333336</v>
      </c>
      <c r="B33362" s="32">
        <f t="shared" si="1810"/>
        <v>24</v>
      </c>
      <c r="C33362" s="83">
        <f t="shared" si="1811"/>
        <v>0</v>
      </c>
      <c r="P33362" s="15">
        <v>43030.958333333336</v>
      </c>
      <c r="Q33362" s="32">
        <f t="shared" si="1813"/>
        <v>24</v>
      </c>
      <c r="R33362" s="83">
        <f t="shared" si="1812"/>
        <v>0</v>
      </c>
    </row>
    <row r="33363" spans="1:18" hidden="1">
      <c r="A33363" s="15">
        <v>43031</v>
      </c>
      <c r="B33363" s="32">
        <f t="shared" si="1810"/>
        <v>1</v>
      </c>
      <c r="C33363" s="83">
        <f t="shared" si="1811"/>
        <v>0</v>
      </c>
      <c r="P33363" s="15">
        <v>43031</v>
      </c>
      <c r="Q33363" s="32">
        <f t="shared" si="1813"/>
        <v>1</v>
      </c>
      <c r="R33363" s="83">
        <f t="shared" si="1812"/>
        <v>0</v>
      </c>
    </row>
    <row r="33364" spans="1:18" hidden="1">
      <c r="A33364" s="15">
        <v>43031.041666666664</v>
      </c>
      <c r="B33364" s="32">
        <f t="shared" si="1810"/>
        <v>2</v>
      </c>
      <c r="C33364" s="83">
        <f t="shared" si="1811"/>
        <v>0</v>
      </c>
      <c r="P33364" s="15">
        <v>43031.041666666664</v>
      </c>
      <c r="Q33364" s="32">
        <f t="shared" si="1813"/>
        <v>2</v>
      </c>
      <c r="R33364" s="83">
        <f t="shared" si="1812"/>
        <v>0</v>
      </c>
    </row>
    <row r="33365" spans="1:18" hidden="1">
      <c r="A33365" s="15">
        <v>43031.083333333336</v>
      </c>
      <c r="B33365" s="32">
        <f t="shared" si="1810"/>
        <v>3</v>
      </c>
      <c r="C33365" s="83">
        <f t="shared" si="1811"/>
        <v>0</v>
      </c>
      <c r="P33365" s="15">
        <v>43031.083333333336</v>
      </c>
      <c r="Q33365" s="32">
        <f t="shared" si="1813"/>
        <v>3</v>
      </c>
      <c r="R33365" s="83">
        <f t="shared" si="1812"/>
        <v>0</v>
      </c>
    </row>
    <row r="33366" spans="1:18" hidden="1">
      <c r="A33366" s="15">
        <v>43031.125</v>
      </c>
      <c r="B33366" s="32">
        <f t="shared" si="1810"/>
        <v>4</v>
      </c>
      <c r="C33366" s="83">
        <f t="shared" si="1811"/>
        <v>0</v>
      </c>
      <c r="P33366" s="15">
        <v>43031.125</v>
      </c>
      <c r="Q33366" s="32">
        <f t="shared" si="1813"/>
        <v>4</v>
      </c>
      <c r="R33366" s="83">
        <f t="shared" si="1812"/>
        <v>0</v>
      </c>
    </row>
    <row r="33367" spans="1:18" hidden="1">
      <c r="A33367" s="15">
        <v>43031.166666666664</v>
      </c>
      <c r="B33367" s="32">
        <f t="shared" si="1810"/>
        <v>5</v>
      </c>
      <c r="C33367" s="83">
        <f t="shared" si="1811"/>
        <v>0</v>
      </c>
      <c r="P33367" s="15">
        <v>43031.166666666664</v>
      </c>
      <c r="Q33367" s="32">
        <f t="shared" si="1813"/>
        <v>5</v>
      </c>
      <c r="R33367" s="83">
        <f t="shared" si="1812"/>
        <v>0</v>
      </c>
    </row>
    <row r="33368" spans="1:18" hidden="1">
      <c r="A33368" s="15">
        <v>43031.208333333336</v>
      </c>
      <c r="B33368" s="32">
        <f t="shared" si="1810"/>
        <v>6</v>
      </c>
      <c r="C33368" s="83">
        <f t="shared" si="1811"/>
        <v>0</v>
      </c>
      <c r="P33368" s="15">
        <v>43031.208333333336</v>
      </c>
      <c r="Q33368" s="32">
        <f t="shared" si="1813"/>
        <v>6</v>
      </c>
      <c r="R33368" s="83">
        <f t="shared" si="1812"/>
        <v>0</v>
      </c>
    </row>
    <row r="33369" spans="1:18" hidden="1">
      <c r="A33369" s="15">
        <v>43031.25</v>
      </c>
      <c r="B33369" s="32">
        <f t="shared" si="1810"/>
        <v>7</v>
      </c>
      <c r="C33369" s="83">
        <f t="shared" si="1811"/>
        <v>0</v>
      </c>
      <c r="P33369" s="15">
        <v>43031.25</v>
      </c>
      <c r="Q33369" s="32">
        <f t="shared" si="1813"/>
        <v>7</v>
      </c>
      <c r="R33369" s="83">
        <f t="shared" si="1812"/>
        <v>0</v>
      </c>
    </row>
    <row r="33370" spans="1:18" hidden="1">
      <c r="A33370" s="15">
        <v>43031.291666666664</v>
      </c>
      <c r="B33370" s="32">
        <f t="shared" si="1810"/>
        <v>8</v>
      </c>
      <c r="C33370" s="83">
        <f t="shared" si="1811"/>
        <v>0</v>
      </c>
      <c r="P33370" s="15">
        <v>43031.291666666664</v>
      </c>
      <c r="Q33370" s="32">
        <f t="shared" si="1813"/>
        <v>8</v>
      </c>
      <c r="R33370" s="83">
        <f t="shared" si="1812"/>
        <v>0</v>
      </c>
    </row>
    <row r="33371" spans="1:18" hidden="1">
      <c r="A33371" s="15">
        <v>43031.333333333336</v>
      </c>
      <c r="B33371" s="32">
        <f t="shared" si="1810"/>
        <v>9</v>
      </c>
      <c r="C33371" s="83">
        <f t="shared" si="1811"/>
        <v>0</v>
      </c>
      <c r="P33371" s="15">
        <v>43031.333333333336</v>
      </c>
      <c r="Q33371" s="32">
        <f t="shared" si="1813"/>
        <v>9</v>
      </c>
      <c r="R33371" s="83">
        <f t="shared" si="1812"/>
        <v>0</v>
      </c>
    </row>
    <row r="33372" spans="1:18" hidden="1">
      <c r="A33372" s="15">
        <v>43031.375</v>
      </c>
      <c r="B33372" s="32">
        <f t="shared" si="1810"/>
        <v>10</v>
      </c>
      <c r="C33372" s="83">
        <f t="shared" si="1811"/>
        <v>0</v>
      </c>
      <c r="P33372" s="15">
        <v>43031.375</v>
      </c>
      <c r="Q33372" s="32">
        <f t="shared" si="1813"/>
        <v>10</v>
      </c>
      <c r="R33372" s="83">
        <f t="shared" si="1812"/>
        <v>0</v>
      </c>
    </row>
    <row r="33373" spans="1:18" hidden="1">
      <c r="A33373" s="15">
        <v>43031.416666666664</v>
      </c>
      <c r="B33373" s="32">
        <f t="shared" si="1810"/>
        <v>11</v>
      </c>
      <c r="C33373" s="83">
        <f t="shared" si="1811"/>
        <v>0</v>
      </c>
      <c r="P33373" s="15">
        <v>43031.416666666664</v>
      </c>
      <c r="Q33373" s="32">
        <f t="shared" si="1813"/>
        <v>11</v>
      </c>
      <c r="R33373" s="83">
        <f t="shared" si="1812"/>
        <v>0</v>
      </c>
    </row>
    <row r="33374" spans="1:18" hidden="1">
      <c r="A33374" s="15">
        <v>43031.458333333336</v>
      </c>
      <c r="B33374" s="32">
        <f t="shared" si="1810"/>
        <v>12</v>
      </c>
      <c r="C33374" s="83">
        <f t="shared" si="1811"/>
        <v>0</v>
      </c>
      <c r="P33374" s="15">
        <v>43031.458333333336</v>
      </c>
      <c r="Q33374" s="32">
        <f t="shared" si="1813"/>
        <v>12</v>
      </c>
      <c r="R33374" s="83">
        <f t="shared" si="1812"/>
        <v>0</v>
      </c>
    </row>
    <row r="33375" spans="1:18" hidden="1">
      <c r="A33375" s="15">
        <v>43031.5</v>
      </c>
      <c r="B33375" s="32">
        <f t="shared" si="1810"/>
        <v>13</v>
      </c>
      <c r="C33375" s="83">
        <f t="shared" si="1811"/>
        <v>0</v>
      </c>
      <c r="P33375" s="15">
        <v>43031.5</v>
      </c>
      <c r="Q33375" s="32">
        <f t="shared" si="1813"/>
        <v>13</v>
      </c>
      <c r="R33375" s="83">
        <f t="shared" si="1812"/>
        <v>0</v>
      </c>
    </row>
    <row r="33376" spans="1:18" hidden="1">
      <c r="A33376" s="15">
        <v>43031.541666666664</v>
      </c>
      <c r="B33376" s="32">
        <f t="shared" si="1810"/>
        <v>14</v>
      </c>
      <c r="C33376" s="83">
        <f t="shared" si="1811"/>
        <v>0</v>
      </c>
      <c r="P33376" s="15">
        <v>43031.541666666664</v>
      </c>
      <c r="Q33376" s="32">
        <f t="shared" si="1813"/>
        <v>14</v>
      </c>
      <c r="R33376" s="83">
        <f t="shared" si="1812"/>
        <v>0</v>
      </c>
    </row>
    <row r="33377" spans="1:18" hidden="1">
      <c r="A33377" s="15">
        <v>43031.583333333336</v>
      </c>
      <c r="B33377" s="32">
        <f t="shared" si="1810"/>
        <v>15</v>
      </c>
      <c r="C33377" s="83">
        <f t="shared" si="1811"/>
        <v>0</v>
      </c>
      <c r="P33377" s="15">
        <v>43031.583333333336</v>
      </c>
      <c r="Q33377" s="32">
        <f t="shared" si="1813"/>
        <v>15</v>
      </c>
      <c r="R33377" s="83">
        <f t="shared" si="1812"/>
        <v>0</v>
      </c>
    </row>
    <row r="33378" spans="1:18" hidden="1">
      <c r="A33378" s="15">
        <v>43031.625</v>
      </c>
      <c r="B33378" s="32">
        <f t="shared" si="1810"/>
        <v>16</v>
      </c>
      <c r="C33378" s="83">
        <f t="shared" si="1811"/>
        <v>0</v>
      </c>
      <c r="P33378" s="15">
        <v>43031.625</v>
      </c>
      <c r="Q33378" s="32">
        <f t="shared" si="1813"/>
        <v>16</v>
      </c>
      <c r="R33378" s="83">
        <f t="shared" si="1812"/>
        <v>0</v>
      </c>
    </row>
    <row r="33379" spans="1:18" hidden="1">
      <c r="A33379" s="15">
        <v>43031.666666666664</v>
      </c>
      <c r="B33379" s="32">
        <f t="shared" si="1810"/>
        <v>17</v>
      </c>
      <c r="C33379" s="83">
        <f t="shared" si="1811"/>
        <v>0</v>
      </c>
      <c r="P33379" s="15">
        <v>43031.666666666664</v>
      </c>
      <c r="Q33379" s="32">
        <f t="shared" si="1813"/>
        <v>17</v>
      </c>
      <c r="R33379" s="83">
        <f t="shared" si="1812"/>
        <v>0</v>
      </c>
    </row>
    <row r="33380" spans="1:18" hidden="1">
      <c r="A33380" s="15">
        <v>43031.708333333336</v>
      </c>
      <c r="B33380" s="32">
        <f t="shared" si="1810"/>
        <v>18</v>
      </c>
      <c r="C33380" s="83">
        <f t="shared" si="1811"/>
        <v>0</v>
      </c>
      <c r="P33380" s="15">
        <v>43031.708333333336</v>
      </c>
      <c r="Q33380" s="32">
        <f t="shared" si="1813"/>
        <v>18</v>
      </c>
      <c r="R33380" s="83">
        <f t="shared" si="1812"/>
        <v>0</v>
      </c>
    </row>
    <row r="33381" spans="1:18" hidden="1">
      <c r="A33381" s="15">
        <v>43031.75</v>
      </c>
      <c r="B33381" s="32">
        <f t="shared" si="1810"/>
        <v>19</v>
      </c>
      <c r="C33381" s="83">
        <f t="shared" si="1811"/>
        <v>0</v>
      </c>
      <c r="P33381" s="15">
        <v>43031.75</v>
      </c>
      <c r="Q33381" s="32">
        <f t="shared" si="1813"/>
        <v>19</v>
      </c>
      <c r="R33381" s="83">
        <f t="shared" si="1812"/>
        <v>0</v>
      </c>
    </row>
    <row r="33382" spans="1:18" hidden="1">
      <c r="A33382" s="15">
        <v>43031.791666666664</v>
      </c>
      <c r="B33382" s="32">
        <f t="shared" si="1810"/>
        <v>20</v>
      </c>
      <c r="C33382" s="83">
        <f t="shared" si="1811"/>
        <v>0</v>
      </c>
      <c r="P33382" s="15">
        <v>43031.791666666664</v>
      </c>
      <c r="Q33382" s="32">
        <f t="shared" si="1813"/>
        <v>20</v>
      </c>
      <c r="R33382" s="83">
        <f t="shared" si="1812"/>
        <v>0</v>
      </c>
    </row>
    <row r="33383" spans="1:18" hidden="1">
      <c r="A33383" s="15">
        <v>43031.833333333336</v>
      </c>
      <c r="B33383" s="32">
        <f t="shared" si="1810"/>
        <v>21</v>
      </c>
      <c r="C33383" s="83">
        <f t="shared" si="1811"/>
        <v>0</v>
      </c>
      <c r="P33383" s="15">
        <v>43031.833333333336</v>
      </c>
      <c r="Q33383" s="32">
        <f t="shared" si="1813"/>
        <v>21</v>
      </c>
      <c r="R33383" s="83">
        <f t="shared" si="1812"/>
        <v>0</v>
      </c>
    </row>
    <row r="33384" spans="1:18" hidden="1">
      <c r="A33384" s="15">
        <v>43031.875</v>
      </c>
      <c r="B33384" s="32">
        <f t="shared" si="1810"/>
        <v>22</v>
      </c>
      <c r="C33384" s="83">
        <f t="shared" si="1811"/>
        <v>0</v>
      </c>
      <c r="P33384" s="15">
        <v>43031.875</v>
      </c>
      <c r="Q33384" s="32">
        <f t="shared" si="1813"/>
        <v>22</v>
      </c>
      <c r="R33384" s="83">
        <f t="shared" si="1812"/>
        <v>0</v>
      </c>
    </row>
    <row r="33385" spans="1:18" hidden="1">
      <c r="A33385" s="15">
        <v>43031.916666666664</v>
      </c>
      <c r="B33385" s="32">
        <f t="shared" si="1810"/>
        <v>23</v>
      </c>
      <c r="C33385" s="83">
        <f t="shared" si="1811"/>
        <v>0</v>
      </c>
      <c r="P33385" s="15">
        <v>43031.916666666664</v>
      </c>
      <c r="Q33385" s="32">
        <f t="shared" si="1813"/>
        <v>23</v>
      </c>
      <c r="R33385" s="83">
        <f t="shared" si="1812"/>
        <v>0</v>
      </c>
    </row>
    <row r="33386" spans="1:18" hidden="1">
      <c r="A33386" s="15">
        <v>43031.958333333336</v>
      </c>
      <c r="B33386" s="32">
        <f t="shared" si="1810"/>
        <v>24</v>
      </c>
      <c r="C33386" s="83">
        <f t="shared" si="1811"/>
        <v>0</v>
      </c>
      <c r="P33386" s="15">
        <v>43031.958333333336</v>
      </c>
      <c r="Q33386" s="32">
        <f t="shared" si="1813"/>
        <v>24</v>
      </c>
      <c r="R33386" s="83">
        <f t="shared" si="1812"/>
        <v>0</v>
      </c>
    </row>
    <row r="33387" spans="1:18" hidden="1">
      <c r="A33387" s="15">
        <v>43032</v>
      </c>
      <c r="B33387" s="32">
        <f t="shared" si="1810"/>
        <v>1</v>
      </c>
      <c r="C33387" s="83">
        <f t="shared" si="1811"/>
        <v>0</v>
      </c>
      <c r="P33387" s="15">
        <v>43032</v>
      </c>
      <c r="Q33387" s="32">
        <f t="shared" si="1813"/>
        <v>1</v>
      </c>
      <c r="R33387" s="83">
        <f t="shared" si="1812"/>
        <v>0</v>
      </c>
    </row>
    <row r="33388" spans="1:18" hidden="1">
      <c r="A33388" s="15">
        <v>43032.041666666664</v>
      </c>
      <c r="B33388" s="32">
        <f t="shared" ref="B33388:B33451" si="1814">HOUR(A33388)+1</f>
        <v>2</v>
      </c>
      <c r="C33388" s="83">
        <f t="shared" si="1811"/>
        <v>0</v>
      </c>
      <c r="P33388" s="15">
        <v>43032.041666666664</v>
      </c>
      <c r="Q33388" s="32">
        <f t="shared" si="1813"/>
        <v>2</v>
      </c>
      <c r="R33388" s="83">
        <f t="shared" si="1812"/>
        <v>0</v>
      </c>
    </row>
    <row r="33389" spans="1:18" hidden="1">
      <c r="A33389" s="15">
        <v>43032.083333333336</v>
      </c>
      <c r="B33389" s="32">
        <f t="shared" si="1814"/>
        <v>3</v>
      </c>
      <c r="C33389" s="83">
        <f t="shared" si="1811"/>
        <v>0</v>
      </c>
      <c r="P33389" s="15">
        <v>43032.083333333336</v>
      </c>
      <c r="Q33389" s="32">
        <f t="shared" si="1813"/>
        <v>3</v>
      </c>
      <c r="R33389" s="83">
        <f t="shared" si="1812"/>
        <v>0</v>
      </c>
    </row>
    <row r="33390" spans="1:18" hidden="1">
      <c r="A33390" s="15">
        <v>43032.125</v>
      </c>
      <c r="B33390" s="32">
        <f t="shared" si="1814"/>
        <v>4</v>
      </c>
      <c r="C33390" s="83">
        <f t="shared" si="1811"/>
        <v>0</v>
      </c>
      <c r="P33390" s="15">
        <v>43032.125</v>
      </c>
      <c r="Q33390" s="32">
        <f t="shared" si="1813"/>
        <v>4</v>
      </c>
      <c r="R33390" s="83">
        <f t="shared" si="1812"/>
        <v>0</v>
      </c>
    </row>
    <row r="33391" spans="1:18" hidden="1">
      <c r="A33391" s="15">
        <v>43032.166666666664</v>
      </c>
      <c r="B33391" s="32">
        <f t="shared" si="1814"/>
        <v>5</v>
      </c>
      <c r="C33391" s="83">
        <f t="shared" si="1811"/>
        <v>0</v>
      </c>
      <c r="P33391" s="15">
        <v>43032.166666666664</v>
      </c>
      <c r="Q33391" s="32">
        <f t="shared" si="1813"/>
        <v>5</v>
      </c>
      <c r="R33391" s="83">
        <f t="shared" si="1812"/>
        <v>0</v>
      </c>
    </row>
    <row r="33392" spans="1:18" hidden="1">
      <c r="A33392" s="15">
        <v>43032.208333333336</v>
      </c>
      <c r="B33392" s="32">
        <f t="shared" si="1814"/>
        <v>6</v>
      </c>
      <c r="C33392" s="83">
        <f t="shared" si="1811"/>
        <v>0</v>
      </c>
      <c r="P33392" s="15">
        <v>43032.208333333336</v>
      </c>
      <c r="Q33392" s="32">
        <f t="shared" si="1813"/>
        <v>6</v>
      </c>
      <c r="R33392" s="83">
        <f t="shared" si="1812"/>
        <v>0</v>
      </c>
    </row>
    <row r="33393" spans="1:18" hidden="1">
      <c r="A33393" s="15">
        <v>43032.25</v>
      </c>
      <c r="B33393" s="32">
        <f t="shared" si="1814"/>
        <v>7</v>
      </c>
      <c r="C33393" s="83">
        <f t="shared" si="1811"/>
        <v>0</v>
      </c>
      <c r="P33393" s="15">
        <v>43032.25</v>
      </c>
      <c r="Q33393" s="32">
        <f t="shared" si="1813"/>
        <v>7</v>
      </c>
      <c r="R33393" s="83">
        <f t="shared" si="1812"/>
        <v>0</v>
      </c>
    </row>
    <row r="33394" spans="1:18" hidden="1">
      <c r="A33394" s="15">
        <v>43032.291666666664</v>
      </c>
      <c r="B33394" s="32">
        <f t="shared" si="1814"/>
        <v>8</v>
      </c>
      <c r="C33394" s="83">
        <f t="shared" si="1811"/>
        <v>0</v>
      </c>
      <c r="P33394" s="15">
        <v>43032.291666666664</v>
      </c>
      <c r="Q33394" s="32">
        <f t="shared" si="1813"/>
        <v>8</v>
      </c>
      <c r="R33394" s="83">
        <f t="shared" si="1812"/>
        <v>0</v>
      </c>
    </row>
    <row r="33395" spans="1:18" hidden="1">
      <c r="A33395" s="15">
        <v>43032.333333333336</v>
      </c>
      <c r="B33395" s="32">
        <f t="shared" si="1814"/>
        <v>9</v>
      </c>
      <c r="C33395" s="83">
        <f t="shared" si="1811"/>
        <v>0</v>
      </c>
      <c r="P33395" s="15">
        <v>43032.333333333336</v>
      </c>
      <c r="Q33395" s="32">
        <f t="shared" si="1813"/>
        <v>9</v>
      </c>
      <c r="R33395" s="83">
        <f t="shared" si="1812"/>
        <v>0</v>
      </c>
    </row>
    <row r="33396" spans="1:18" hidden="1">
      <c r="A33396" s="15">
        <v>43032.375</v>
      </c>
      <c r="B33396" s="32">
        <f t="shared" si="1814"/>
        <v>10</v>
      </c>
      <c r="C33396" s="83">
        <f t="shared" si="1811"/>
        <v>0</v>
      </c>
      <c r="P33396" s="15">
        <v>43032.375</v>
      </c>
      <c r="Q33396" s="32">
        <f t="shared" si="1813"/>
        <v>10</v>
      </c>
      <c r="R33396" s="83">
        <f t="shared" si="1812"/>
        <v>0</v>
      </c>
    </row>
    <row r="33397" spans="1:18" hidden="1">
      <c r="A33397" s="15">
        <v>43032.416666666664</v>
      </c>
      <c r="B33397" s="32">
        <f t="shared" si="1814"/>
        <v>11</v>
      </c>
      <c r="C33397" s="83">
        <f t="shared" si="1811"/>
        <v>0</v>
      </c>
      <c r="P33397" s="15">
        <v>43032.416666666664</v>
      </c>
      <c r="Q33397" s="32">
        <f t="shared" si="1813"/>
        <v>11</v>
      </c>
      <c r="R33397" s="83">
        <f t="shared" si="1812"/>
        <v>0</v>
      </c>
    </row>
    <row r="33398" spans="1:18" hidden="1">
      <c r="A33398" s="15">
        <v>43032.458333333336</v>
      </c>
      <c r="B33398" s="32">
        <f t="shared" si="1814"/>
        <v>12</v>
      </c>
      <c r="C33398" s="83">
        <f t="shared" si="1811"/>
        <v>0</v>
      </c>
      <c r="P33398" s="15">
        <v>43032.458333333336</v>
      </c>
      <c r="Q33398" s="32">
        <f t="shared" si="1813"/>
        <v>12</v>
      </c>
      <c r="R33398" s="83">
        <f t="shared" si="1812"/>
        <v>0</v>
      </c>
    </row>
    <row r="33399" spans="1:18" hidden="1">
      <c r="A33399" s="15">
        <v>43032.5</v>
      </c>
      <c r="B33399" s="32">
        <f t="shared" si="1814"/>
        <v>13</v>
      </c>
      <c r="C33399" s="83">
        <f t="shared" si="1811"/>
        <v>0</v>
      </c>
      <c r="P33399" s="15">
        <v>43032.5</v>
      </c>
      <c r="Q33399" s="32">
        <f t="shared" si="1813"/>
        <v>13</v>
      </c>
      <c r="R33399" s="83">
        <f t="shared" si="1812"/>
        <v>0</v>
      </c>
    </row>
    <row r="33400" spans="1:18" hidden="1">
      <c r="A33400" s="15">
        <v>43032.541666666664</v>
      </c>
      <c r="B33400" s="32">
        <f t="shared" si="1814"/>
        <v>14</v>
      </c>
      <c r="C33400" s="83">
        <f t="shared" si="1811"/>
        <v>0</v>
      </c>
      <c r="P33400" s="15">
        <v>43032.541666666664</v>
      </c>
      <c r="Q33400" s="32">
        <f t="shared" si="1813"/>
        <v>14</v>
      </c>
      <c r="R33400" s="83">
        <f t="shared" si="1812"/>
        <v>0</v>
      </c>
    </row>
    <row r="33401" spans="1:18" hidden="1">
      <c r="A33401" s="15">
        <v>43032.583333333336</v>
      </c>
      <c r="B33401" s="32">
        <f t="shared" si="1814"/>
        <v>15</v>
      </c>
      <c r="C33401" s="83">
        <f t="shared" si="1811"/>
        <v>0</v>
      </c>
      <c r="P33401" s="15">
        <v>43032.583333333336</v>
      </c>
      <c r="Q33401" s="32">
        <f t="shared" si="1813"/>
        <v>15</v>
      </c>
      <c r="R33401" s="83">
        <f t="shared" si="1812"/>
        <v>0</v>
      </c>
    </row>
    <row r="33402" spans="1:18" hidden="1">
      <c r="A33402" s="15">
        <v>43032.625</v>
      </c>
      <c r="B33402" s="32">
        <f t="shared" si="1814"/>
        <v>16</v>
      </c>
      <c r="C33402" s="83">
        <f t="shared" si="1811"/>
        <v>0</v>
      </c>
      <c r="P33402" s="15">
        <v>43032.625</v>
      </c>
      <c r="Q33402" s="32">
        <f t="shared" si="1813"/>
        <v>16</v>
      </c>
      <c r="R33402" s="83">
        <f t="shared" si="1812"/>
        <v>0</v>
      </c>
    </row>
    <row r="33403" spans="1:18" hidden="1">
      <c r="A33403" s="15">
        <v>43032.666666666664</v>
      </c>
      <c r="B33403" s="32">
        <f t="shared" si="1814"/>
        <v>17</v>
      </c>
      <c r="C33403" s="83">
        <f t="shared" si="1811"/>
        <v>0</v>
      </c>
      <c r="P33403" s="15">
        <v>43032.666666666664</v>
      </c>
      <c r="Q33403" s="32">
        <f t="shared" si="1813"/>
        <v>17</v>
      </c>
      <c r="R33403" s="83">
        <f t="shared" si="1812"/>
        <v>0</v>
      </c>
    </row>
    <row r="33404" spans="1:18" hidden="1">
      <c r="A33404" s="15">
        <v>43032.708333333336</v>
      </c>
      <c r="B33404" s="32">
        <f t="shared" si="1814"/>
        <v>18</v>
      </c>
      <c r="C33404" s="83">
        <f t="shared" ref="C33404:C33467" si="1815">C24644</f>
        <v>0</v>
      </c>
      <c r="P33404" s="15">
        <v>43032.708333333336</v>
      </c>
      <c r="Q33404" s="32">
        <f t="shared" si="1813"/>
        <v>18</v>
      </c>
      <c r="R33404" s="83">
        <f t="shared" ref="R33404:R33467" si="1816">R24644</f>
        <v>0</v>
      </c>
    </row>
    <row r="33405" spans="1:18" hidden="1">
      <c r="A33405" s="15">
        <v>43032.75</v>
      </c>
      <c r="B33405" s="32">
        <f t="shared" si="1814"/>
        <v>19</v>
      </c>
      <c r="C33405" s="83">
        <f t="shared" si="1815"/>
        <v>0</v>
      </c>
      <c r="P33405" s="15">
        <v>43032.75</v>
      </c>
      <c r="Q33405" s="32">
        <f t="shared" si="1813"/>
        <v>19</v>
      </c>
      <c r="R33405" s="83">
        <f t="shared" si="1816"/>
        <v>0</v>
      </c>
    </row>
    <row r="33406" spans="1:18" hidden="1">
      <c r="A33406" s="15">
        <v>43032.791666666664</v>
      </c>
      <c r="B33406" s="32">
        <f t="shared" si="1814"/>
        <v>20</v>
      </c>
      <c r="C33406" s="83">
        <f t="shared" si="1815"/>
        <v>0</v>
      </c>
      <c r="P33406" s="15">
        <v>43032.791666666664</v>
      </c>
      <c r="Q33406" s="32">
        <f t="shared" si="1813"/>
        <v>20</v>
      </c>
      <c r="R33406" s="83">
        <f t="shared" si="1816"/>
        <v>0</v>
      </c>
    </row>
    <row r="33407" spans="1:18" hidden="1">
      <c r="A33407" s="15">
        <v>43032.833333333336</v>
      </c>
      <c r="B33407" s="32">
        <f t="shared" si="1814"/>
        <v>21</v>
      </c>
      <c r="C33407" s="83">
        <f t="shared" si="1815"/>
        <v>0</v>
      </c>
      <c r="P33407" s="15">
        <v>43032.833333333336</v>
      </c>
      <c r="Q33407" s="32">
        <f t="shared" si="1813"/>
        <v>21</v>
      </c>
      <c r="R33407" s="83">
        <f t="shared" si="1816"/>
        <v>0</v>
      </c>
    </row>
    <row r="33408" spans="1:18" hidden="1">
      <c r="A33408" s="15">
        <v>43032.875</v>
      </c>
      <c r="B33408" s="32">
        <f t="shared" si="1814"/>
        <v>22</v>
      </c>
      <c r="C33408" s="83">
        <f t="shared" si="1815"/>
        <v>0</v>
      </c>
      <c r="P33408" s="15">
        <v>43032.875</v>
      </c>
      <c r="Q33408" s="32">
        <f t="shared" si="1813"/>
        <v>22</v>
      </c>
      <c r="R33408" s="83">
        <f t="shared" si="1816"/>
        <v>0</v>
      </c>
    </row>
    <row r="33409" spans="1:18" hidden="1">
      <c r="A33409" s="15">
        <v>43032.916666666664</v>
      </c>
      <c r="B33409" s="32">
        <f t="shared" si="1814"/>
        <v>23</v>
      </c>
      <c r="C33409" s="83">
        <f t="shared" si="1815"/>
        <v>0</v>
      </c>
      <c r="P33409" s="15">
        <v>43032.916666666664</v>
      </c>
      <c r="Q33409" s="32">
        <f t="shared" si="1813"/>
        <v>23</v>
      </c>
      <c r="R33409" s="83">
        <f t="shared" si="1816"/>
        <v>0</v>
      </c>
    </row>
    <row r="33410" spans="1:18" hidden="1">
      <c r="A33410" s="15">
        <v>43032.958333333336</v>
      </c>
      <c r="B33410" s="32">
        <f t="shared" si="1814"/>
        <v>24</v>
      </c>
      <c r="C33410" s="83">
        <f t="shared" si="1815"/>
        <v>0</v>
      </c>
      <c r="P33410" s="15">
        <v>43032.958333333336</v>
      </c>
      <c r="Q33410" s="32">
        <f t="shared" si="1813"/>
        <v>24</v>
      </c>
      <c r="R33410" s="83">
        <f t="shared" si="1816"/>
        <v>0</v>
      </c>
    </row>
    <row r="33411" spans="1:18" hidden="1">
      <c r="A33411" s="15">
        <v>43033</v>
      </c>
      <c r="B33411" s="32">
        <f t="shared" si="1814"/>
        <v>1</v>
      </c>
      <c r="C33411" s="83">
        <f t="shared" si="1815"/>
        <v>0</v>
      </c>
      <c r="P33411" s="15">
        <v>43033</v>
      </c>
      <c r="Q33411" s="32">
        <f t="shared" si="1813"/>
        <v>1</v>
      </c>
      <c r="R33411" s="83">
        <f t="shared" si="1816"/>
        <v>0</v>
      </c>
    </row>
    <row r="33412" spans="1:18" hidden="1">
      <c r="A33412" s="15">
        <v>43033.041666666664</v>
      </c>
      <c r="B33412" s="32">
        <f t="shared" si="1814"/>
        <v>2</v>
      </c>
      <c r="C33412" s="83">
        <f t="shared" si="1815"/>
        <v>0</v>
      </c>
      <c r="P33412" s="15">
        <v>43033.041666666664</v>
      </c>
      <c r="Q33412" s="32">
        <f t="shared" ref="Q33412:Q33475" si="1817">HOUR(P33412)+1</f>
        <v>2</v>
      </c>
      <c r="R33412" s="83">
        <f t="shared" si="1816"/>
        <v>0</v>
      </c>
    </row>
    <row r="33413" spans="1:18" hidden="1">
      <c r="A33413" s="15">
        <v>43033.083333333336</v>
      </c>
      <c r="B33413" s="32">
        <f t="shared" si="1814"/>
        <v>3</v>
      </c>
      <c r="C33413" s="83">
        <f t="shared" si="1815"/>
        <v>0</v>
      </c>
      <c r="P33413" s="15">
        <v>43033.083333333336</v>
      </c>
      <c r="Q33413" s="32">
        <f t="shared" si="1817"/>
        <v>3</v>
      </c>
      <c r="R33413" s="83">
        <f t="shared" si="1816"/>
        <v>0</v>
      </c>
    </row>
    <row r="33414" spans="1:18" hidden="1">
      <c r="A33414" s="15">
        <v>43033.125</v>
      </c>
      <c r="B33414" s="32">
        <f t="shared" si="1814"/>
        <v>4</v>
      </c>
      <c r="C33414" s="83">
        <f t="shared" si="1815"/>
        <v>0</v>
      </c>
      <c r="P33414" s="15">
        <v>43033.125</v>
      </c>
      <c r="Q33414" s="32">
        <f t="shared" si="1817"/>
        <v>4</v>
      </c>
      <c r="R33414" s="83">
        <f t="shared" si="1816"/>
        <v>0</v>
      </c>
    </row>
    <row r="33415" spans="1:18" hidden="1">
      <c r="A33415" s="15">
        <v>43033.166666666664</v>
      </c>
      <c r="B33415" s="32">
        <f t="shared" si="1814"/>
        <v>5</v>
      </c>
      <c r="C33415" s="83">
        <f t="shared" si="1815"/>
        <v>0</v>
      </c>
      <c r="P33415" s="15">
        <v>43033.166666666664</v>
      </c>
      <c r="Q33415" s="32">
        <f t="shared" si="1817"/>
        <v>5</v>
      </c>
      <c r="R33415" s="83">
        <f t="shared" si="1816"/>
        <v>0</v>
      </c>
    </row>
    <row r="33416" spans="1:18" hidden="1">
      <c r="A33416" s="15">
        <v>43033.208333333336</v>
      </c>
      <c r="B33416" s="32">
        <f t="shared" si="1814"/>
        <v>6</v>
      </c>
      <c r="C33416" s="83">
        <f t="shared" si="1815"/>
        <v>0</v>
      </c>
      <c r="P33416" s="15">
        <v>43033.208333333336</v>
      </c>
      <c r="Q33416" s="32">
        <f t="shared" si="1817"/>
        <v>6</v>
      </c>
      <c r="R33416" s="83">
        <f t="shared" si="1816"/>
        <v>0</v>
      </c>
    </row>
    <row r="33417" spans="1:18" hidden="1">
      <c r="A33417" s="15">
        <v>43033.25</v>
      </c>
      <c r="B33417" s="32">
        <f t="shared" si="1814"/>
        <v>7</v>
      </c>
      <c r="C33417" s="83">
        <f t="shared" si="1815"/>
        <v>0</v>
      </c>
      <c r="P33417" s="15">
        <v>43033.25</v>
      </c>
      <c r="Q33417" s="32">
        <f t="shared" si="1817"/>
        <v>7</v>
      </c>
      <c r="R33417" s="83">
        <f t="shared" si="1816"/>
        <v>0</v>
      </c>
    </row>
    <row r="33418" spans="1:18" hidden="1">
      <c r="A33418" s="15">
        <v>43033.291666666664</v>
      </c>
      <c r="B33418" s="32">
        <f t="shared" si="1814"/>
        <v>8</v>
      </c>
      <c r="C33418" s="83">
        <f t="shared" si="1815"/>
        <v>0</v>
      </c>
      <c r="P33418" s="15">
        <v>43033.291666666664</v>
      </c>
      <c r="Q33418" s="32">
        <f t="shared" si="1817"/>
        <v>8</v>
      </c>
      <c r="R33418" s="83">
        <f t="shared" si="1816"/>
        <v>0</v>
      </c>
    </row>
    <row r="33419" spans="1:18" hidden="1">
      <c r="A33419" s="15">
        <v>43033.333333333336</v>
      </c>
      <c r="B33419" s="32">
        <f t="shared" si="1814"/>
        <v>9</v>
      </c>
      <c r="C33419" s="83">
        <f t="shared" si="1815"/>
        <v>0</v>
      </c>
      <c r="P33419" s="15">
        <v>43033.333333333336</v>
      </c>
      <c r="Q33419" s="32">
        <f t="shared" si="1817"/>
        <v>9</v>
      </c>
      <c r="R33419" s="83">
        <f t="shared" si="1816"/>
        <v>0</v>
      </c>
    </row>
    <row r="33420" spans="1:18" hidden="1">
      <c r="A33420" s="15">
        <v>43033.375</v>
      </c>
      <c r="B33420" s="32">
        <f t="shared" si="1814"/>
        <v>10</v>
      </c>
      <c r="C33420" s="83">
        <f t="shared" si="1815"/>
        <v>0</v>
      </c>
      <c r="P33420" s="15">
        <v>43033.375</v>
      </c>
      <c r="Q33420" s="32">
        <f t="shared" si="1817"/>
        <v>10</v>
      </c>
      <c r="R33420" s="83">
        <f t="shared" si="1816"/>
        <v>0</v>
      </c>
    </row>
    <row r="33421" spans="1:18" hidden="1">
      <c r="A33421" s="15">
        <v>43033.416666666664</v>
      </c>
      <c r="B33421" s="32">
        <f t="shared" si="1814"/>
        <v>11</v>
      </c>
      <c r="C33421" s="83">
        <f t="shared" si="1815"/>
        <v>0</v>
      </c>
      <c r="P33421" s="15">
        <v>43033.416666666664</v>
      </c>
      <c r="Q33421" s="32">
        <f t="shared" si="1817"/>
        <v>11</v>
      </c>
      <c r="R33421" s="83">
        <f t="shared" si="1816"/>
        <v>0</v>
      </c>
    </row>
    <row r="33422" spans="1:18" hidden="1">
      <c r="A33422" s="15">
        <v>43033.458333333336</v>
      </c>
      <c r="B33422" s="32">
        <f t="shared" si="1814"/>
        <v>12</v>
      </c>
      <c r="C33422" s="83">
        <f t="shared" si="1815"/>
        <v>0</v>
      </c>
      <c r="P33422" s="15">
        <v>43033.458333333336</v>
      </c>
      <c r="Q33422" s="32">
        <f t="shared" si="1817"/>
        <v>12</v>
      </c>
      <c r="R33422" s="83">
        <f t="shared" si="1816"/>
        <v>0</v>
      </c>
    </row>
    <row r="33423" spans="1:18" hidden="1">
      <c r="A33423" s="15">
        <v>43033.5</v>
      </c>
      <c r="B33423" s="32">
        <f t="shared" si="1814"/>
        <v>13</v>
      </c>
      <c r="C33423" s="83">
        <f t="shared" si="1815"/>
        <v>0</v>
      </c>
      <c r="P33423" s="15">
        <v>43033.5</v>
      </c>
      <c r="Q33423" s="32">
        <f t="shared" si="1817"/>
        <v>13</v>
      </c>
      <c r="R33423" s="83">
        <f t="shared" si="1816"/>
        <v>0</v>
      </c>
    </row>
    <row r="33424" spans="1:18" hidden="1">
      <c r="A33424" s="15">
        <v>43033.541666666664</v>
      </c>
      <c r="B33424" s="32">
        <f t="shared" si="1814"/>
        <v>14</v>
      </c>
      <c r="C33424" s="83">
        <f t="shared" si="1815"/>
        <v>0</v>
      </c>
      <c r="P33424" s="15">
        <v>43033.541666666664</v>
      </c>
      <c r="Q33424" s="32">
        <f t="shared" si="1817"/>
        <v>14</v>
      </c>
      <c r="R33424" s="83">
        <f t="shared" si="1816"/>
        <v>0</v>
      </c>
    </row>
    <row r="33425" spans="1:18" hidden="1">
      <c r="A33425" s="15">
        <v>43033.583333333336</v>
      </c>
      <c r="B33425" s="32">
        <f t="shared" si="1814"/>
        <v>15</v>
      </c>
      <c r="C33425" s="83">
        <f t="shared" si="1815"/>
        <v>0</v>
      </c>
      <c r="P33425" s="15">
        <v>43033.583333333336</v>
      </c>
      <c r="Q33425" s="32">
        <f t="shared" si="1817"/>
        <v>15</v>
      </c>
      <c r="R33425" s="83">
        <f t="shared" si="1816"/>
        <v>0</v>
      </c>
    </row>
    <row r="33426" spans="1:18" hidden="1">
      <c r="A33426" s="15">
        <v>43033.625</v>
      </c>
      <c r="B33426" s="32">
        <f t="shared" si="1814"/>
        <v>16</v>
      </c>
      <c r="C33426" s="83">
        <f t="shared" si="1815"/>
        <v>0</v>
      </c>
      <c r="P33426" s="15">
        <v>43033.625</v>
      </c>
      <c r="Q33426" s="32">
        <f t="shared" si="1817"/>
        <v>16</v>
      </c>
      <c r="R33426" s="83">
        <f t="shared" si="1816"/>
        <v>0</v>
      </c>
    </row>
    <row r="33427" spans="1:18" hidden="1">
      <c r="A33427" s="15">
        <v>43033.666666666664</v>
      </c>
      <c r="B33427" s="32">
        <f t="shared" si="1814"/>
        <v>17</v>
      </c>
      <c r="C33427" s="83">
        <f t="shared" si="1815"/>
        <v>0</v>
      </c>
      <c r="P33427" s="15">
        <v>43033.666666666664</v>
      </c>
      <c r="Q33427" s="32">
        <f t="shared" si="1817"/>
        <v>17</v>
      </c>
      <c r="R33427" s="83">
        <f t="shared" si="1816"/>
        <v>0</v>
      </c>
    </row>
    <row r="33428" spans="1:18" hidden="1">
      <c r="A33428" s="15">
        <v>43033.708333333336</v>
      </c>
      <c r="B33428" s="32">
        <f t="shared" si="1814"/>
        <v>18</v>
      </c>
      <c r="C33428" s="83">
        <f t="shared" si="1815"/>
        <v>0</v>
      </c>
      <c r="P33428" s="15">
        <v>43033.708333333336</v>
      </c>
      <c r="Q33428" s="32">
        <f t="shared" si="1817"/>
        <v>18</v>
      </c>
      <c r="R33428" s="83">
        <f t="shared" si="1816"/>
        <v>0</v>
      </c>
    </row>
    <row r="33429" spans="1:18" hidden="1">
      <c r="A33429" s="15">
        <v>43033.75</v>
      </c>
      <c r="B33429" s="32">
        <f t="shared" si="1814"/>
        <v>19</v>
      </c>
      <c r="C33429" s="83">
        <f t="shared" si="1815"/>
        <v>0</v>
      </c>
      <c r="P33429" s="15">
        <v>43033.75</v>
      </c>
      <c r="Q33429" s="32">
        <f t="shared" si="1817"/>
        <v>19</v>
      </c>
      <c r="R33429" s="83">
        <f t="shared" si="1816"/>
        <v>0</v>
      </c>
    </row>
    <row r="33430" spans="1:18" hidden="1">
      <c r="A33430" s="15">
        <v>43033.791666666664</v>
      </c>
      <c r="B33430" s="32">
        <f t="shared" si="1814"/>
        <v>20</v>
      </c>
      <c r="C33430" s="83">
        <f t="shared" si="1815"/>
        <v>0</v>
      </c>
      <c r="P33430" s="15">
        <v>43033.791666666664</v>
      </c>
      <c r="Q33430" s="32">
        <f t="shared" si="1817"/>
        <v>20</v>
      </c>
      <c r="R33430" s="83">
        <f t="shared" si="1816"/>
        <v>0</v>
      </c>
    </row>
    <row r="33431" spans="1:18" hidden="1">
      <c r="A33431" s="15">
        <v>43033.833333333336</v>
      </c>
      <c r="B33431" s="32">
        <f t="shared" si="1814"/>
        <v>21</v>
      </c>
      <c r="C33431" s="83">
        <f t="shared" si="1815"/>
        <v>0</v>
      </c>
      <c r="P33431" s="15">
        <v>43033.833333333336</v>
      </c>
      <c r="Q33431" s="32">
        <f t="shared" si="1817"/>
        <v>21</v>
      </c>
      <c r="R33431" s="83">
        <f t="shared" si="1816"/>
        <v>0</v>
      </c>
    </row>
    <row r="33432" spans="1:18" hidden="1">
      <c r="A33432" s="15">
        <v>43033.875</v>
      </c>
      <c r="B33432" s="32">
        <f t="shared" si="1814"/>
        <v>22</v>
      </c>
      <c r="C33432" s="83">
        <f t="shared" si="1815"/>
        <v>0</v>
      </c>
      <c r="P33432" s="15">
        <v>43033.875</v>
      </c>
      <c r="Q33432" s="32">
        <f t="shared" si="1817"/>
        <v>22</v>
      </c>
      <c r="R33432" s="83">
        <f t="shared" si="1816"/>
        <v>0</v>
      </c>
    </row>
    <row r="33433" spans="1:18" hidden="1">
      <c r="A33433" s="15">
        <v>43033.916666666664</v>
      </c>
      <c r="B33433" s="32">
        <f t="shared" si="1814"/>
        <v>23</v>
      </c>
      <c r="C33433" s="83">
        <f t="shared" si="1815"/>
        <v>0</v>
      </c>
      <c r="P33433" s="15">
        <v>43033.916666666664</v>
      </c>
      <c r="Q33433" s="32">
        <f t="shared" si="1817"/>
        <v>23</v>
      </c>
      <c r="R33433" s="83">
        <f t="shared" si="1816"/>
        <v>0</v>
      </c>
    </row>
    <row r="33434" spans="1:18" hidden="1">
      <c r="A33434" s="15">
        <v>43033.958333333336</v>
      </c>
      <c r="B33434" s="32">
        <f t="shared" si="1814"/>
        <v>24</v>
      </c>
      <c r="C33434" s="83">
        <f t="shared" si="1815"/>
        <v>0</v>
      </c>
      <c r="P33434" s="15">
        <v>43033.958333333336</v>
      </c>
      <c r="Q33434" s="32">
        <f t="shared" si="1817"/>
        <v>24</v>
      </c>
      <c r="R33434" s="83">
        <f t="shared" si="1816"/>
        <v>0</v>
      </c>
    </row>
    <row r="33435" spans="1:18" hidden="1">
      <c r="A33435" s="15">
        <v>43034</v>
      </c>
      <c r="B33435" s="32">
        <f t="shared" si="1814"/>
        <v>1</v>
      </c>
      <c r="C33435" s="83">
        <f t="shared" si="1815"/>
        <v>0</v>
      </c>
      <c r="P33435" s="15">
        <v>43034</v>
      </c>
      <c r="Q33435" s="32">
        <f t="shared" si="1817"/>
        <v>1</v>
      </c>
      <c r="R33435" s="83">
        <f t="shared" si="1816"/>
        <v>0</v>
      </c>
    </row>
    <row r="33436" spans="1:18" hidden="1">
      <c r="A33436" s="15">
        <v>43034.041666666664</v>
      </c>
      <c r="B33436" s="32">
        <f t="shared" si="1814"/>
        <v>2</v>
      </c>
      <c r="C33436" s="83">
        <f t="shared" si="1815"/>
        <v>0</v>
      </c>
      <c r="P33436" s="15">
        <v>43034.041666666664</v>
      </c>
      <c r="Q33436" s="32">
        <f t="shared" si="1817"/>
        <v>2</v>
      </c>
      <c r="R33436" s="83">
        <f t="shared" si="1816"/>
        <v>0</v>
      </c>
    </row>
    <row r="33437" spans="1:18" hidden="1">
      <c r="A33437" s="15">
        <v>43034.083333333336</v>
      </c>
      <c r="B33437" s="32">
        <f t="shared" si="1814"/>
        <v>3</v>
      </c>
      <c r="C33437" s="83">
        <f t="shared" si="1815"/>
        <v>0</v>
      </c>
      <c r="P33437" s="15">
        <v>43034.083333333336</v>
      </c>
      <c r="Q33437" s="32">
        <f t="shared" si="1817"/>
        <v>3</v>
      </c>
      <c r="R33437" s="83">
        <f t="shared" si="1816"/>
        <v>0</v>
      </c>
    </row>
    <row r="33438" spans="1:18" hidden="1">
      <c r="A33438" s="15">
        <v>43034.125</v>
      </c>
      <c r="B33438" s="32">
        <f t="shared" si="1814"/>
        <v>4</v>
      </c>
      <c r="C33438" s="83">
        <f t="shared" si="1815"/>
        <v>0</v>
      </c>
      <c r="P33438" s="15">
        <v>43034.125</v>
      </c>
      <c r="Q33438" s="32">
        <f t="shared" si="1817"/>
        <v>4</v>
      </c>
      <c r="R33438" s="83">
        <f t="shared" si="1816"/>
        <v>0</v>
      </c>
    </row>
    <row r="33439" spans="1:18" hidden="1">
      <c r="A33439" s="15">
        <v>43034.166666666664</v>
      </c>
      <c r="B33439" s="32">
        <f t="shared" si="1814"/>
        <v>5</v>
      </c>
      <c r="C33439" s="83">
        <f t="shared" si="1815"/>
        <v>0</v>
      </c>
      <c r="P33439" s="15">
        <v>43034.166666666664</v>
      </c>
      <c r="Q33439" s="32">
        <f t="shared" si="1817"/>
        <v>5</v>
      </c>
      <c r="R33439" s="83">
        <f t="shared" si="1816"/>
        <v>0</v>
      </c>
    </row>
    <row r="33440" spans="1:18" hidden="1">
      <c r="A33440" s="15">
        <v>43034.208333333336</v>
      </c>
      <c r="B33440" s="32">
        <f t="shared" si="1814"/>
        <v>6</v>
      </c>
      <c r="C33440" s="83">
        <f t="shared" si="1815"/>
        <v>0</v>
      </c>
      <c r="P33440" s="15">
        <v>43034.208333333336</v>
      </c>
      <c r="Q33440" s="32">
        <f t="shared" si="1817"/>
        <v>6</v>
      </c>
      <c r="R33440" s="83">
        <f t="shared" si="1816"/>
        <v>0</v>
      </c>
    </row>
    <row r="33441" spans="1:18" hidden="1">
      <c r="A33441" s="15">
        <v>43034.25</v>
      </c>
      <c r="B33441" s="32">
        <f t="shared" si="1814"/>
        <v>7</v>
      </c>
      <c r="C33441" s="83">
        <f t="shared" si="1815"/>
        <v>0</v>
      </c>
      <c r="P33441" s="15">
        <v>43034.25</v>
      </c>
      <c r="Q33441" s="32">
        <f t="shared" si="1817"/>
        <v>7</v>
      </c>
      <c r="R33441" s="83">
        <f t="shared" si="1816"/>
        <v>0</v>
      </c>
    </row>
    <row r="33442" spans="1:18" hidden="1">
      <c r="A33442" s="15">
        <v>43034.291666666664</v>
      </c>
      <c r="B33442" s="32">
        <f t="shared" si="1814"/>
        <v>8</v>
      </c>
      <c r="C33442" s="83">
        <f t="shared" si="1815"/>
        <v>0</v>
      </c>
      <c r="P33442" s="15">
        <v>43034.291666666664</v>
      </c>
      <c r="Q33442" s="32">
        <f t="shared" si="1817"/>
        <v>8</v>
      </c>
      <c r="R33442" s="83">
        <f t="shared" si="1816"/>
        <v>0</v>
      </c>
    </row>
    <row r="33443" spans="1:18" hidden="1">
      <c r="A33443" s="15">
        <v>43034.333333333336</v>
      </c>
      <c r="B33443" s="32">
        <f t="shared" si="1814"/>
        <v>9</v>
      </c>
      <c r="C33443" s="83">
        <f t="shared" si="1815"/>
        <v>0</v>
      </c>
      <c r="P33443" s="15">
        <v>43034.333333333336</v>
      </c>
      <c r="Q33443" s="32">
        <f t="shared" si="1817"/>
        <v>9</v>
      </c>
      <c r="R33443" s="83">
        <f t="shared" si="1816"/>
        <v>0</v>
      </c>
    </row>
    <row r="33444" spans="1:18" hidden="1">
      <c r="A33444" s="15">
        <v>43034.375</v>
      </c>
      <c r="B33444" s="32">
        <f t="shared" si="1814"/>
        <v>10</v>
      </c>
      <c r="C33444" s="83">
        <f t="shared" si="1815"/>
        <v>0</v>
      </c>
      <c r="P33444" s="15">
        <v>43034.375</v>
      </c>
      <c r="Q33444" s="32">
        <f t="shared" si="1817"/>
        <v>10</v>
      </c>
      <c r="R33444" s="83">
        <f t="shared" si="1816"/>
        <v>0</v>
      </c>
    </row>
    <row r="33445" spans="1:18" hidden="1">
      <c r="A33445" s="15">
        <v>43034.416666666664</v>
      </c>
      <c r="B33445" s="32">
        <f t="shared" si="1814"/>
        <v>11</v>
      </c>
      <c r="C33445" s="83">
        <f t="shared" si="1815"/>
        <v>0</v>
      </c>
      <c r="P33445" s="15">
        <v>43034.416666666664</v>
      </c>
      <c r="Q33445" s="32">
        <f t="shared" si="1817"/>
        <v>11</v>
      </c>
      <c r="R33445" s="83">
        <f t="shared" si="1816"/>
        <v>0</v>
      </c>
    </row>
    <row r="33446" spans="1:18" hidden="1">
      <c r="A33446" s="15">
        <v>43034.458333333336</v>
      </c>
      <c r="B33446" s="32">
        <f t="shared" si="1814"/>
        <v>12</v>
      </c>
      <c r="C33446" s="83">
        <f t="shared" si="1815"/>
        <v>0</v>
      </c>
      <c r="P33446" s="15">
        <v>43034.458333333336</v>
      </c>
      <c r="Q33446" s="32">
        <f t="shared" si="1817"/>
        <v>12</v>
      </c>
      <c r="R33446" s="83">
        <f t="shared" si="1816"/>
        <v>0</v>
      </c>
    </row>
    <row r="33447" spans="1:18" hidden="1">
      <c r="A33447" s="15">
        <v>43034.5</v>
      </c>
      <c r="B33447" s="32">
        <f t="shared" si="1814"/>
        <v>13</v>
      </c>
      <c r="C33447" s="83">
        <f t="shared" si="1815"/>
        <v>0</v>
      </c>
      <c r="P33447" s="15">
        <v>43034.5</v>
      </c>
      <c r="Q33447" s="32">
        <f t="shared" si="1817"/>
        <v>13</v>
      </c>
      <c r="R33447" s="83">
        <f t="shared" si="1816"/>
        <v>0</v>
      </c>
    </row>
    <row r="33448" spans="1:18" hidden="1">
      <c r="A33448" s="15">
        <v>43034.541666666664</v>
      </c>
      <c r="B33448" s="32">
        <f t="shared" si="1814"/>
        <v>14</v>
      </c>
      <c r="C33448" s="83">
        <f t="shared" si="1815"/>
        <v>0</v>
      </c>
      <c r="P33448" s="15">
        <v>43034.541666666664</v>
      </c>
      <c r="Q33448" s="32">
        <f t="shared" si="1817"/>
        <v>14</v>
      </c>
      <c r="R33448" s="83">
        <f t="shared" si="1816"/>
        <v>0</v>
      </c>
    </row>
    <row r="33449" spans="1:18" hidden="1">
      <c r="A33449" s="15">
        <v>43034.583333333336</v>
      </c>
      <c r="B33449" s="32">
        <f t="shared" si="1814"/>
        <v>15</v>
      </c>
      <c r="C33449" s="83">
        <f t="shared" si="1815"/>
        <v>0</v>
      </c>
      <c r="P33449" s="15">
        <v>43034.583333333336</v>
      </c>
      <c r="Q33449" s="32">
        <f t="shared" si="1817"/>
        <v>15</v>
      </c>
      <c r="R33449" s="83">
        <f t="shared" si="1816"/>
        <v>0</v>
      </c>
    </row>
    <row r="33450" spans="1:18" hidden="1">
      <c r="A33450" s="15">
        <v>43034.625</v>
      </c>
      <c r="B33450" s="32">
        <f t="shared" si="1814"/>
        <v>16</v>
      </c>
      <c r="C33450" s="83">
        <f t="shared" si="1815"/>
        <v>0</v>
      </c>
      <c r="P33450" s="15">
        <v>43034.625</v>
      </c>
      <c r="Q33450" s="32">
        <f t="shared" si="1817"/>
        <v>16</v>
      </c>
      <c r="R33450" s="83">
        <f t="shared" si="1816"/>
        <v>0</v>
      </c>
    </row>
    <row r="33451" spans="1:18" hidden="1">
      <c r="A33451" s="15">
        <v>43034.666666666664</v>
      </c>
      <c r="B33451" s="32">
        <f t="shared" si="1814"/>
        <v>17</v>
      </c>
      <c r="C33451" s="83">
        <f t="shared" si="1815"/>
        <v>0</v>
      </c>
      <c r="P33451" s="15">
        <v>43034.666666666664</v>
      </c>
      <c r="Q33451" s="32">
        <f t="shared" si="1817"/>
        <v>17</v>
      </c>
      <c r="R33451" s="83">
        <f t="shared" si="1816"/>
        <v>0</v>
      </c>
    </row>
    <row r="33452" spans="1:18" hidden="1">
      <c r="A33452" s="15">
        <v>43034.708333333336</v>
      </c>
      <c r="B33452" s="32">
        <f t="shared" ref="B33452:B33515" si="1818">HOUR(A33452)+1</f>
        <v>18</v>
      </c>
      <c r="C33452" s="83">
        <f t="shared" si="1815"/>
        <v>0</v>
      </c>
      <c r="P33452" s="15">
        <v>43034.708333333336</v>
      </c>
      <c r="Q33452" s="32">
        <f t="shared" si="1817"/>
        <v>18</v>
      </c>
      <c r="R33452" s="83">
        <f t="shared" si="1816"/>
        <v>0</v>
      </c>
    </row>
    <row r="33453" spans="1:18" hidden="1">
      <c r="A33453" s="15">
        <v>43034.75</v>
      </c>
      <c r="B33453" s="32">
        <f t="shared" si="1818"/>
        <v>19</v>
      </c>
      <c r="C33453" s="83">
        <f t="shared" si="1815"/>
        <v>0</v>
      </c>
      <c r="P33453" s="15">
        <v>43034.75</v>
      </c>
      <c r="Q33453" s="32">
        <f t="shared" si="1817"/>
        <v>19</v>
      </c>
      <c r="R33453" s="83">
        <f t="shared" si="1816"/>
        <v>0</v>
      </c>
    </row>
    <row r="33454" spans="1:18" hidden="1">
      <c r="A33454" s="15">
        <v>43034.791666666664</v>
      </c>
      <c r="B33454" s="32">
        <f t="shared" si="1818"/>
        <v>20</v>
      </c>
      <c r="C33454" s="83">
        <f t="shared" si="1815"/>
        <v>0</v>
      </c>
      <c r="P33454" s="15">
        <v>43034.791666666664</v>
      </c>
      <c r="Q33454" s="32">
        <f t="shared" si="1817"/>
        <v>20</v>
      </c>
      <c r="R33454" s="83">
        <f t="shared" si="1816"/>
        <v>0</v>
      </c>
    </row>
    <row r="33455" spans="1:18" hidden="1">
      <c r="A33455" s="15">
        <v>43034.833333333336</v>
      </c>
      <c r="B33455" s="32">
        <f t="shared" si="1818"/>
        <v>21</v>
      </c>
      <c r="C33455" s="83">
        <f t="shared" si="1815"/>
        <v>0</v>
      </c>
      <c r="P33455" s="15">
        <v>43034.833333333336</v>
      </c>
      <c r="Q33455" s="32">
        <f t="shared" si="1817"/>
        <v>21</v>
      </c>
      <c r="R33455" s="83">
        <f t="shared" si="1816"/>
        <v>0</v>
      </c>
    </row>
    <row r="33456" spans="1:18" hidden="1">
      <c r="A33456" s="15">
        <v>43034.875</v>
      </c>
      <c r="B33456" s="32">
        <f t="shared" si="1818"/>
        <v>22</v>
      </c>
      <c r="C33456" s="83">
        <f t="shared" si="1815"/>
        <v>0</v>
      </c>
      <c r="P33456" s="15">
        <v>43034.875</v>
      </c>
      <c r="Q33456" s="32">
        <f t="shared" si="1817"/>
        <v>22</v>
      </c>
      <c r="R33456" s="83">
        <f t="shared" si="1816"/>
        <v>0</v>
      </c>
    </row>
    <row r="33457" spans="1:18" hidden="1">
      <c r="A33457" s="15">
        <v>43034.916666666664</v>
      </c>
      <c r="B33457" s="32">
        <f t="shared" si="1818"/>
        <v>23</v>
      </c>
      <c r="C33457" s="83">
        <f t="shared" si="1815"/>
        <v>0</v>
      </c>
      <c r="P33457" s="15">
        <v>43034.916666666664</v>
      </c>
      <c r="Q33457" s="32">
        <f t="shared" si="1817"/>
        <v>23</v>
      </c>
      <c r="R33457" s="83">
        <f t="shared" si="1816"/>
        <v>0</v>
      </c>
    </row>
    <row r="33458" spans="1:18" hidden="1">
      <c r="A33458" s="15">
        <v>43034.958333333336</v>
      </c>
      <c r="B33458" s="32">
        <f t="shared" si="1818"/>
        <v>24</v>
      </c>
      <c r="C33458" s="83">
        <f t="shared" si="1815"/>
        <v>0</v>
      </c>
      <c r="P33458" s="15">
        <v>43034.958333333336</v>
      </c>
      <c r="Q33458" s="32">
        <f t="shared" si="1817"/>
        <v>24</v>
      </c>
      <c r="R33458" s="83">
        <f t="shared" si="1816"/>
        <v>0</v>
      </c>
    </row>
    <row r="33459" spans="1:18" hidden="1">
      <c r="A33459" s="15">
        <v>43035</v>
      </c>
      <c r="B33459" s="32">
        <f t="shared" si="1818"/>
        <v>1</v>
      </c>
      <c r="C33459" s="83">
        <f t="shared" si="1815"/>
        <v>0</v>
      </c>
      <c r="P33459" s="15">
        <v>43035</v>
      </c>
      <c r="Q33459" s="32">
        <f t="shared" si="1817"/>
        <v>1</v>
      </c>
      <c r="R33459" s="83">
        <f t="shared" si="1816"/>
        <v>0</v>
      </c>
    </row>
    <row r="33460" spans="1:18" hidden="1">
      <c r="A33460" s="15">
        <v>43035.041666666664</v>
      </c>
      <c r="B33460" s="32">
        <f t="shared" si="1818"/>
        <v>2</v>
      </c>
      <c r="C33460" s="83">
        <f t="shared" si="1815"/>
        <v>0</v>
      </c>
      <c r="P33460" s="15">
        <v>43035.041666666664</v>
      </c>
      <c r="Q33460" s="32">
        <f t="shared" si="1817"/>
        <v>2</v>
      </c>
      <c r="R33460" s="83">
        <f t="shared" si="1816"/>
        <v>0</v>
      </c>
    </row>
    <row r="33461" spans="1:18" hidden="1">
      <c r="A33461" s="15">
        <v>43035.083333333336</v>
      </c>
      <c r="B33461" s="32">
        <f t="shared" si="1818"/>
        <v>3</v>
      </c>
      <c r="C33461" s="83">
        <f t="shared" si="1815"/>
        <v>0</v>
      </c>
      <c r="P33461" s="15">
        <v>43035.083333333336</v>
      </c>
      <c r="Q33461" s="32">
        <f t="shared" si="1817"/>
        <v>3</v>
      </c>
      <c r="R33461" s="83">
        <f t="shared" si="1816"/>
        <v>0</v>
      </c>
    </row>
    <row r="33462" spans="1:18" hidden="1">
      <c r="A33462" s="15">
        <v>43035.125</v>
      </c>
      <c r="B33462" s="32">
        <f t="shared" si="1818"/>
        <v>4</v>
      </c>
      <c r="C33462" s="83">
        <f t="shared" si="1815"/>
        <v>0</v>
      </c>
      <c r="P33462" s="15">
        <v>43035.125</v>
      </c>
      <c r="Q33462" s="32">
        <f t="shared" si="1817"/>
        <v>4</v>
      </c>
      <c r="R33462" s="83">
        <f t="shared" si="1816"/>
        <v>0</v>
      </c>
    </row>
    <row r="33463" spans="1:18" hidden="1">
      <c r="A33463" s="15">
        <v>43035.166666666664</v>
      </c>
      <c r="B33463" s="32">
        <f t="shared" si="1818"/>
        <v>5</v>
      </c>
      <c r="C33463" s="83">
        <f t="shared" si="1815"/>
        <v>0</v>
      </c>
      <c r="P33463" s="15">
        <v>43035.166666666664</v>
      </c>
      <c r="Q33463" s="32">
        <f t="shared" si="1817"/>
        <v>5</v>
      </c>
      <c r="R33463" s="83">
        <f t="shared" si="1816"/>
        <v>0</v>
      </c>
    </row>
    <row r="33464" spans="1:18" hidden="1">
      <c r="A33464" s="15">
        <v>43035.208333333336</v>
      </c>
      <c r="B33464" s="32">
        <f t="shared" si="1818"/>
        <v>6</v>
      </c>
      <c r="C33464" s="83">
        <f t="shared" si="1815"/>
        <v>0</v>
      </c>
      <c r="P33464" s="15">
        <v>43035.208333333336</v>
      </c>
      <c r="Q33464" s="32">
        <f t="shared" si="1817"/>
        <v>6</v>
      </c>
      <c r="R33464" s="83">
        <f t="shared" si="1816"/>
        <v>0</v>
      </c>
    </row>
    <row r="33465" spans="1:18" hidden="1">
      <c r="A33465" s="15">
        <v>43035.25</v>
      </c>
      <c r="B33465" s="32">
        <f t="shared" si="1818"/>
        <v>7</v>
      </c>
      <c r="C33465" s="83">
        <f t="shared" si="1815"/>
        <v>0</v>
      </c>
      <c r="P33465" s="15">
        <v>43035.25</v>
      </c>
      <c r="Q33465" s="32">
        <f t="shared" si="1817"/>
        <v>7</v>
      </c>
      <c r="R33465" s="83">
        <f t="shared" si="1816"/>
        <v>0</v>
      </c>
    </row>
    <row r="33466" spans="1:18" hidden="1">
      <c r="A33466" s="15">
        <v>43035.291666666664</v>
      </c>
      <c r="B33466" s="32">
        <f t="shared" si="1818"/>
        <v>8</v>
      </c>
      <c r="C33466" s="83">
        <f t="shared" si="1815"/>
        <v>0</v>
      </c>
      <c r="P33466" s="15">
        <v>43035.291666666664</v>
      </c>
      <c r="Q33466" s="32">
        <f t="shared" si="1817"/>
        <v>8</v>
      </c>
      <c r="R33466" s="83">
        <f t="shared" si="1816"/>
        <v>0</v>
      </c>
    </row>
    <row r="33467" spans="1:18" hidden="1">
      <c r="A33467" s="15">
        <v>43035.333333333336</v>
      </c>
      <c r="B33467" s="32">
        <f t="shared" si="1818"/>
        <v>9</v>
      </c>
      <c r="C33467" s="83">
        <f t="shared" si="1815"/>
        <v>0</v>
      </c>
      <c r="P33467" s="15">
        <v>43035.333333333336</v>
      </c>
      <c r="Q33467" s="32">
        <f t="shared" si="1817"/>
        <v>9</v>
      </c>
      <c r="R33467" s="83">
        <f t="shared" si="1816"/>
        <v>0</v>
      </c>
    </row>
    <row r="33468" spans="1:18" hidden="1">
      <c r="A33468" s="15">
        <v>43035.375</v>
      </c>
      <c r="B33468" s="32">
        <f t="shared" si="1818"/>
        <v>10</v>
      </c>
      <c r="C33468" s="83">
        <f t="shared" ref="C33468:C33531" si="1819">C24708</f>
        <v>0</v>
      </c>
      <c r="P33468" s="15">
        <v>43035.375</v>
      </c>
      <c r="Q33468" s="32">
        <f t="shared" si="1817"/>
        <v>10</v>
      </c>
      <c r="R33468" s="83">
        <f t="shared" ref="R33468:R33531" si="1820">R24708</f>
        <v>0</v>
      </c>
    </row>
    <row r="33469" spans="1:18" hidden="1">
      <c r="A33469" s="15">
        <v>43035.416666666664</v>
      </c>
      <c r="B33469" s="32">
        <f t="shared" si="1818"/>
        <v>11</v>
      </c>
      <c r="C33469" s="83">
        <f t="shared" si="1819"/>
        <v>0</v>
      </c>
      <c r="P33469" s="15">
        <v>43035.416666666664</v>
      </c>
      <c r="Q33469" s="32">
        <f t="shared" si="1817"/>
        <v>11</v>
      </c>
      <c r="R33469" s="83">
        <f t="shared" si="1820"/>
        <v>0</v>
      </c>
    </row>
    <row r="33470" spans="1:18" hidden="1">
      <c r="A33470" s="15">
        <v>43035.458333333336</v>
      </c>
      <c r="B33470" s="32">
        <f t="shared" si="1818"/>
        <v>12</v>
      </c>
      <c r="C33470" s="83">
        <f t="shared" si="1819"/>
        <v>0</v>
      </c>
      <c r="P33470" s="15">
        <v>43035.458333333336</v>
      </c>
      <c r="Q33470" s="32">
        <f t="shared" si="1817"/>
        <v>12</v>
      </c>
      <c r="R33470" s="83">
        <f t="shared" si="1820"/>
        <v>0</v>
      </c>
    </row>
    <row r="33471" spans="1:18" hidden="1">
      <c r="A33471" s="15">
        <v>43035.5</v>
      </c>
      <c r="B33471" s="32">
        <f t="shared" si="1818"/>
        <v>13</v>
      </c>
      <c r="C33471" s="83">
        <f t="shared" si="1819"/>
        <v>0</v>
      </c>
      <c r="P33471" s="15">
        <v>43035.5</v>
      </c>
      <c r="Q33471" s="32">
        <f t="shared" si="1817"/>
        <v>13</v>
      </c>
      <c r="R33471" s="83">
        <f t="shared" si="1820"/>
        <v>0</v>
      </c>
    </row>
    <row r="33472" spans="1:18" hidden="1">
      <c r="A33472" s="15">
        <v>43035.541666666664</v>
      </c>
      <c r="B33472" s="32">
        <f t="shared" si="1818"/>
        <v>14</v>
      </c>
      <c r="C33472" s="83">
        <f t="shared" si="1819"/>
        <v>0</v>
      </c>
      <c r="P33472" s="15">
        <v>43035.541666666664</v>
      </c>
      <c r="Q33472" s="32">
        <f t="shared" si="1817"/>
        <v>14</v>
      </c>
      <c r="R33472" s="83">
        <f t="shared" si="1820"/>
        <v>0</v>
      </c>
    </row>
    <row r="33473" spans="1:18" hidden="1">
      <c r="A33473" s="15">
        <v>43035.583333333336</v>
      </c>
      <c r="B33473" s="32">
        <f t="shared" si="1818"/>
        <v>15</v>
      </c>
      <c r="C33473" s="83">
        <f t="shared" si="1819"/>
        <v>0</v>
      </c>
      <c r="P33473" s="15">
        <v>43035.583333333336</v>
      </c>
      <c r="Q33473" s="32">
        <f t="shared" si="1817"/>
        <v>15</v>
      </c>
      <c r="R33473" s="83">
        <f t="shared" si="1820"/>
        <v>0</v>
      </c>
    </row>
    <row r="33474" spans="1:18" hidden="1">
      <c r="A33474" s="15">
        <v>43035.625</v>
      </c>
      <c r="B33474" s="32">
        <f t="shared" si="1818"/>
        <v>16</v>
      </c>
      <c r="C33474" s="83">
        <f t="shared" si="1819"/>
        <v>0</v>
      </c>
      <c r="P33474" s="15">
        <v>43035.625</v>
      </c>
      <c r="Q33474" s="32">
        <f t="shared" si="1817"/>
        <v>16</v>
      </c>
      <c r="R33474" s="83">
        <f t="shared" si="1820"/>
        <v>0</v>
      </c>
    </row>
    <row r="33475" spans="1:18" hidden="1">
      <c r="A33475" s="15">
        <v>43035.666666666664</v>
      </c>
      <c r="B33475" s="32">
        <f t="shared" si="1818"/>
        <v>17</v>
      </c>
      <c r="C33475" s="83">
        <f t="shared" si="1819"/>
        <v>0</v>
      </c>
      <c r="P33475" s="15">
        <v>43035.666666666664</v>
      </c>
      <c r="Q33475" s="32">
        <f t="shared" si="1817"/>
        <v>17</v>
      </c>
      <c r="R33475" s="83">
        <f t="shared" si="1820"/>
        <v>0</v>
      </c>
    </row>
    <row r="33476" spans="1:18" hidden="1">
      <c r="A33476" s="15">
        <v>43035.708333333336</v>
      </c>
      <c r="B33476" s="32">
        <f t="shared" si="1818"/>
        <v>18</v>
      </c>
      <c r="C33476" s="83">
        <f t="shared" si="1819"/>
        <v>0</v>
      </c>
      <c r="P33476" s="15">
        <v>43035.708333333336</v>
      </c>
      <c r="Q33476" s="32">
        <f t="shared" ref="Q33476:Q33539" si="1821">HOUR(P33476)+1</f>
        <v>18</v>
      </c>
      <c r="R33476" s="83">
        <f t="shared" si="1820"/>
        <v>0</v>
      </c>
    </row>
    <row r="33477" spans="1:18" hidden="1">
      <c r="A33477" s="15">
        <v>43035.75</v>
      </c>
      <c r="B33477" s="32">
        <f t="shared" si="1818"/>
        <v>19</v>
      </c>
      <c r="C33477" s="83">
        <f t="shared" si="1819"/>
        <v>0</v>
      </c>
      <c r="P33477" s="15">
        <v>43035.75</v>
      </c>
      <c r="Q33477" s="32">
        <f t="shared" si="1821"/>
        <v>19</v>
      </c>
      <c r="R33477" s="83">
        <f t="shared" si="1820"/>
        <v>0</v>
      </c>
    </row>
    <row r="33478" spans="1:18" hidden="1">
      <c r="A33478" s="15">
        <v>43035.791666666664</v>
      </c>
      <c r="B33478" s="32">
        <f t="shared" si="1818"/>
        <v>20</v>
      </c>
      <c r="C33478" s="83">
        <f t="shared" si="1819"/>
        <v>0</v>
      </c>
      <c r="P33478" s="15">
        <v>43035.791666666664</v>
      </c>
      <c r="Q33478" s="32">
        <f t="shared" si="1821"/>
        <v>20</v>
      </c>
      <c r="R33478" s="83">
        <f t="shared" si="1820"/>
        <v>0</v>
      </c>
    </row>
    <row r="33479" spans="1:18" hidden="1">
      <c r="A33479" s="15">
        <v>43035.833333333336</v>
      </c>
      <c r="B33479" s="32">
        <f t="shared" si="1818"/>
        <v>21</v>
      </c>
      <c r="C33479" s="83">
        <f t="shared" si="1819"/>
        <v>0</v>
      </c>
      <c r="P33479" s="15">
        <v>43035.833333333336</v>
      </c>
      <c r="Q33479" s="32">
        <f t="shared" si="1821"/>
        <v>21</v>
      </c>
      <c r="R33479" s="83">
        <f t="shared" si="1820"/>
        <v>0</v>
      </c>
    </row>
    <row r="33480" spans="1:18" hidden="1">
      <c r="A33480" s="15">
        <v>43035.875</v>
      </c>
      <c r="B33480" s="32">
        <f t="shared" si="1818"/>
        <v>22</v>
      </c>
      <c r="C33480" s="83">
        <f t="shared" si="1819"/>
        <v>0</v>
      </c>
      <c r="P33480" s="15">
        <v>43035.875</v>
      </c>
      <c r="Q33480" s="32">
        <f t="shared" si="1821"/>
        <v>22</v>
      </c>
      <c r="R33480" s="83">
        <f t="shared" si="1820"/>
        <v>0</v>
      </c>
    </row>
    <row r="33481" spans="1:18" hidden="1">
      <c r="A33481" s="15">
        <v>43035.916666666664</v>
      </c>
      <c r="B33481" s="32">
        <f t="shared" si="1818"/>
        <v>23</v>
      </c>
      <c r="C33481" s="83">
        <f t="shared" si="1819"/>
        <v>0</v>
      </c>
      <c r="P33481" s="15">
        <v>43035.916666666664</v>
      </c>
      <c r="Q33481" s="32">
        <f t="shared" si="1821"/>
        <v>23</v>
      </c>
      <c r="R33481" s="83">
        <f t="shared" si="1820"/>
        <v>0</v>
      </c>
    </row>
    <row r="33482" spans="1:18" hidden="1">
      <c r="A33482" s="15">
        <v>43035.958333333336</v>
      </c>
      <c r="B33482" s="32">
        <f t="shared" si="1818"/>
        <v>24</v>
      </c>
      <c r="C33482" s="83">
        <f t="shared" si="1819"/>
        <v>0</v>
      </c>
      <c r="P33482" s="15">
        <v>43035.958333333336</v>
      </c>
      <c r="Q33482" s="32">
        <f t="shared" si="1821"/>
        <v>24</v>
      </c>
      <c r="R33482" s="83">
        <f t="shared" si="1820"/>
        <v>0</v>
      </c>
    </row>
    <row r="33483" spans="1:18" hidden="1">
      <c r="A33483" s="15">
        <v>43036</v>
      </c>
      <c r="B33483" s="32">
        <f t="shared" si="1818"/>
        <v>1</v>
      </c>
      <c r="C33483" s="83">
        <f t="shared" si="1819"/>
        <v>0</v>
      </c>
      <c r="P33483" s="15">
        <v>43036</v>
      </c>
      <c r="Q33483" s="32">
        <f t="shared" si="1821"/>
        <v>1</v>
      </c>
      <c r="R33483" s="83">
        <f t="shared" si="1820"/>
        <v>0</v>
      </c>
    </row>
    <row r="33484" spans="1:18" hidden="1">
      <c r="A33484" s="15">
        <v>43036.041666666664</v>
      </c>
      <c r="B33484" s="32">
        <f t="shared" si="1818"/>
        <v>2</v>
      </c>
      <c r="C33484" s="83">
        <f t="shared" si="1819"/>
        <v>0</v>
      </c>
      <c r="P33484" s="15">
        <v>43036.041666666664</v>
      </c>
      <c r="Q33484" s="32">
        <f t="shared" si="1821"/>
        <v>2</v>
      </c>
      <c r="R33484" s="83">
        <f t="shared" si="1820"/>
        <v>0</v>
      </c>
    </row>
    <row r="33485" spans="1:18" hidden="1">
      <c r="A33485" s="15">
        <v>43036.083333333336</v>
      </c>
      <c r="B33485" s="32">
        <f t="shared" si="1818"/>
        <v>3</v>
      </c>
      <c r="C33485" s="83">
        <f t="shared" si="1819"/>
        <v>0</v>
      </c>
      <c r="P33485" s="15">
        <v>43036.083333333336</v>
      </c>
      <c r="Q33485" s="32">
        <f t="shared" si="1821"/>
        <v>3</v>
      </c>
      <c r="R33485" s="83">
        <f t="shared" si="1820"/>
        <v>0</v>
      </c>
    </row>
    <row r="33486" spans="1:18" hidden="1">
      <c r="A33486" s="15">
        <v>43036.125</v>
      </c>
      <c r="B33486" s="32">
        <f t="shared" si="1818"/>
        <v>4</v>
      </c>
      <c r="C33486" s="83">
        <f t="shared" si="1819"/>
        <v>0</v>
      </c>
      <c r="P33486" s="15">
        <v>43036.125</v>
      </c>
      <c r="Q33486" s="32">
        <f t="shared" si="1821"/>
        <v>4</v>
      </c>
      <c r="R33486" s="83">
        <f t="shared" si="1820"/>
        <v>0</v>
      </c>
    </row>
    <row r="33487" spans="1:18" hidden="1">
      <c r="A33487" s="15">
        <v>43036.166666666664</v>
      </c>
      <c r="B33487" s="32">
        <f t="shared" si="1818"/>
        <v>5</v>
      </c>
      <c r="C33487" s="83">
        <f t="shared" si="1819"/>
        <v>0</v>
      </c>
      <c r="P33487" s="15">
        <v>43036.166666666664</v>
      </c>
      <c r="Q33487" s="32">
        <f t="shared" si="1821"/>
        <v>5</v>
      </c>
      <c r="R33487" s="83">
        <f t="shared" si="1820"/>
        <v>0</v>
      </c>
    </row>
    <row r="33488" spans="1:18" hidden="1">
      <c r="A33488" s="15">
        <v>43036.208333333336</v>
      </c>
      <c r="B33488" s="32">
        <f t="shared" si="1818"/>
        <v>6</v>
      </c>
      <c r="C33488" s="83">
        <f t="shared" si="1819"/>
        <v>0</v>
      </c>
      <c r="P33488" s="15">
        <v>43036.208333333336</v>
      </c>
      <c r="Q33488" s="32">
        <f t="shared" si="1821"/>
        <v>6</v>
      </c>
      <c r="R33488" s="83">
        <f t="shared" si="1820"/>
        <v>0</v>
      </c>
    </row>
    <row r="33489" spans="1:18" hidden="1">
      <c r="A33489" s="15">
        <v>43036.25</v>
      </c>
      <c r="B33489" s="32">
        <f t="shared" si="1818"/>
        <v>7</v>
      </c>
      <c r="C33489" s="83">
        <f t="shared" si="1819"/>
        <v>0</v>
      </c>
      <c r="P33489" s="15">
        <v>43036.25</v>
      </c>
      <c r="Q33489" s="32">
        <f t="shared" si="1821"/>
        <v>7</v>
      </c>
      <c r="R33489" s="83">
        <f t="shared" si="1820"/>
        <v>0</v>
      </c>
    </row>
    <row r="33490" spans="1:18" hidden="1">
      <c r="A33490" s="15">
        <v>43036.291666666664</v>
      </c>
      <c r="B33490" s="32">
        <f t="shared" si="1818"/>
        <v>8</v>
      </c>
      <c r="C33490" s="83">
        <f t="shared" si="1819"/>
        <v>0</v>
      </c>
      <c r="P33490" s="15">
        <v>43036.291666666664</v>
      </c>
      <c r="Q33490" s="32">
        <f t="shared" si="1821"/>
        <v>8</v>
      </c>
      <c r="R33490" s="83">
        <f t="shared" si="1820"/>
        <v>0</v>
      </c>
    </row>
    <row r="33491" spans="1:18" hidden="1">
      <c r="A33491" s="15">
        <v>43036.333333333336</v>
      </c>
      <c r="B33491" s="32">
        <f t="shared" si="1818"/>
        <v>9</v>
      </c>
      <c r="C33491" s="83">
        <f t="shared" si="1819"/>
        <v>0</v>
      </c>
      <c r="P33491" s="15">
        <v>43036.333333333336</v>
      </c>
      <c r="Q33491" s="32">
        <f t="shared" si="1821"/>
        <v>9</v>
      </c>
      <c r="R33491" s="83">
        <f t="shared" si="1820"/>
        <v>0</v>
      </c>
    </row>
    <row r="33492" spans="1:18" hidden="1">
      <c r="A33492" s="15">
        <v>43036.375</v>
      </c>
      <c r="B33492" s="32">
        <f t="shared" si="1818"/>
        <v>10</v>
      </c>
      <c r="C33492" s="83">
        <f t="shared" si="1819"/>
        <v>0</v>
      </c>
      <c r="P33492" s="15">
        <v>43036.375</v>
      </c>
      <c r="Q33492" s="32">
        <f t="shared" si="1821"/>
        <v>10</v>
      </c>
      <c r="R33492" s="83">
        <f t="shared" si="1820"/>
        <v>0</v>
      </c>
    </row>
    <row r="33493" spans="1:18" hidden="1">
      <c r="A33493" s="15">
        <v>43036.416666666664</v>
      </c>
      <c r="B33493" s="32">
        <f t="shared" si="1818"/>
        <v>11</v>
      </c>
      <c r="C33493" s="83">
        <f t="shared" si="1819"/>
        <v>0</v>
      </c>
      <c r="P33493" s="15">
        <v>43036.416666666664</v>
      </c>
      <c r="Q33493" s="32">
        <f t="shared" si="1821"/>
        <v>11</v>
      </c>
      <c r="R33493" s="83">
        <f t="shared" si="1820"/>
        <v>0</v>
      </c>
    </row>
    <row r="33494" spans="1:18" hidden="1">
      <c r="A33494" s="15">
        <v>43036.458333333336</v>
      </c>
      <c r="B33494" s="32">
        <f t="shared" si="1818"/>
        <v>12</v>
      </c>
      <c r="C33494" s="83">
        <f t="shared" si="1819"/>
        <v>0</v>
      </c>
      <c r="P33494" s="15">
        <v>43036.458333333336</v>
      </c>
      <c r="Q33494" s="32">
        <f t="shared" si="1821"/>
        <v>12</v>
      </c>
      <c r="R33494" s="83">
        <f t="shared" si="1820"/>
        <v>0</v>
      </c>
    </row>
    <row r="33495" spans="1:18" hidden="1">
      <c r="A33495" s="15">
        <v>43036.5</v>
      </c>
      <c r="B33495" s="32">
        <f t="shared" si="1818"/>
        <v>13</v>
      </c>
      <c r="C33495" s="83">
        <f t="shared" si="1819"/>
        <v>0</v>
      </c>
      <c r="P33495" s="15">
        <v>43036.5</v>
      </c>
      <c r="Q33495" s="32">
        <f t="shared" si="1821"/>
        <v>13</v>
      </c>
      <c r="R33495" s="83">
        <f t="shared" si="1820"/>
        <v>0</v>
      </c>
    </row>
    <row r="33496" spans="1:18" hidden="1">
      <c r="A33496" s="15">
        <v>43036.541666666664</v>
      </c>
      <c r="B33496" s="32">
        <f t="shared" si="1818"/>
        <v>14</v>
      </c>
      <c r="C33496" s="83">
        <f t="shared" si="1819"/>
        <v>0</v>
      </c>
      <c r="P33496" s="15">
        <v>43036.541666666664</v>
      </c>
      <c r="Q33496" s="32">
        <f t="shared" si="1821"/>
        <v>14</v>
      </c>
      <c r="R33496" s="83">
        <f t="shared" si="1820"/>
        <v>0</v>
      </c>
    </row>
    <row r="33497" spans="1:18" hidden="1">
      <c r="A33497" s="15">
        <v>43036.583333333336</v>
      </c>
      <c r="B33497" s="32">
        <f t="shared" si="1818"/>
        <v>15</v>
      </c>
      <c r="C33497" s="83">
        <f t="shared" si="1819"/>
        <v>0</v>
      </c>
      <c r="P33497" s="15">
        <v>43036.583333333336</v>
      </c>
      <c r="Q33497" s="32">
        <f t="shared" si="1821"/>
        <v>15</v>
      </c>
      <c r="R33497" s="83">
        <f t="shared" si="1820"/>
        <v>0</v>
      </c>
    </row>
    <row r="33498" spans="1:18" hidden="1">
      <c r="A33498" s="15">
        <v>43036.625</v>
      </c>
      <c r="B33498" s="32">
        <f t="shared" si="1818"/>
        <v>16</v>
      </c>
      <c r="C33498" s="83">
        <f t="shared" si="1819"/>
        <v>0</v>
      </c>
      <c r="P33498" s="15">
        <v>43036.625</v>
      </c>
      <c r="Q33498" s="32">
        <f t="shared" si="1821"/>
        <v>16</v>
      </c>
      <c r="R33498" s="83">
        <f t="shared" si="1820"/>
        <v>0</v>
      </c>
    </row>
    <row r="33499" spans="1:18" hidden="1">
      <c r="A33499" s="15">
        <v>43036.666666666664</v>
      </c>
      <c r="B33499" s="32">
        <f t="shared" si="1818"/>
        <v>17</v>
      </c>
      <c r="C33499" s="83">
        <f t="shared" si="1819"/>
        <v>0</v>
      </c>
      <c r="P33499" s="15">
        <v>43036.666666666664</v>
      </c>
      <c r="Q33499" s="32">
        <f t="shared" si="1821"/>
        <v>17</v>
      </c>
      <c r="R33499" s="83">
        <f t="shared" si="1820"/>
        <v>0</v>
      </c>
    </row>
    <row r="33500" spans="1:18" hidden="1">
      <c r="A33500" s="15">
        <v>43036.708333333336</v>
      </c>
      <c r="B33500" s="32">
        <f t="shared" si="1818"/>
        <v>18</v>
      </c>
      <c r="C33500" s="83">
        <f t="shared" si="1819"/>
        <v>0</v>
      </c>
      <c r="P33500" s="15">
        <v>43036.708333333336</v>
      </c>
      <c r="Q33500" s="32">
        <f t="shared" si="1821"/>
        <v>18</v>
      </c>
      <c r="R33500" s="83">
        <f t="shared" si="1820"/>
        <v>0</v>
      </c>
    </row>
    <row r="33501" spans="1:18" hidden="1">
      <c r="A33501" s="15">
        <v>43036.75</v>
      </c>
      <c r="B33501" s="32">
        <f t="shared" si="1818"/>
        <v>19</v>
      </c>
      <c r="C33501" s="83">
        <f t="shared" si="1819"/>
        <v>0</v>
      </c>
      <c r="P33501" s="15">
        <v>43036.75</v>
      </c>
      <c r="Q33501" s="32">
        <f t="shared" si="1821"/>
        <v>19</v>
      </c>
      <c r="R33501" s="83">
        <f t="shared" si="1820"/>
        <v>0</v>
      </c>
    </row>
    <row r="33502" spans="1:18" hidden="1">
      <c r="A33502" s="15">
        <v>43036.791666666664</v>
      </c>
      <c r="B33502" s="32">
        <f t="shared" si="1818"/>
        <v>20</v>
      </c>
      <c r="C33502" s="83">
        <f t="shared" si="1819"/>
        <v>0</v>
      </c>
      <c r="P33502" s="15">
        <v>43036.791666666664</v>
      </c>
      <c r="Q33502" s="32">
        <f t="shared" si="1821"/>
        <v>20</v>
      </c>
      <c r="R33502" s="83">
        <f t="shared" si="1820"/>
        <v>0</v>
      </c>
    </row>
    <row r="33503" spans="1:18" hidden="1">
      <c r="A33503" s="15">
        <v>43036.833333333336</v>
      </c>
      <c r="B33503" s="32">
        <f t="shared" si="1818"/>
        <v>21</v>
      </c>
      <c r="C33503" s="83">
        <f t="shared" si="1819"/>
        <v>0</v>
      </c>
      <c r="P33503" s="15">
        <v>43036.833333333336</v>
      </c>
      <c r="Q33503" s="32">
        <f t="shared" si="1821"/>
        <v>21</v>
      </c>
      <c r="R33503" s="83">
        <f t="shared" si="1820"/>
        <v>0</v>
      </c>
    </row>
    <row r="33504" spans="1:18" hidden="1">
      <c r="A33504" s="15">
        <v>43036.875</v>
      </c>
      <c r="B33504" s="32">
        <f t="shared" si="1818"/>
        <v>22</v>
      </c>
      <c r="C33504" s="83">
        <f t="shared" si="1819"/>
        <v>0</v>
      </c>
      <c r="P33504" s="15">
        <v>43036.875</v>
      </c>
      <c r="Q33504" s="32">
        <f t="shared" si="1821"/>
        <v>22</v>
      </c>
      <c r="R33504" s="83">
        <f t="shared" si="1820"/>
        <v>0</v>
      </c>
    </row>
    <row r="33505" spans="1:18" hidden="1">
      <c r="A33505" s="15">
        <v>43036.916666666664</v>
      </c>
      <c r="B33505" s="32">
        <f t="shared" si="1818"/>
        <v>23</v>
      </c>
      <c r="C33505" s="83">
        <f t="shared" si="1819"/>
        <v>0</v>
      </c>
      <c r="P33505" s="15">
        <v>43036.916666666664</v>
      </c>
      <c r="Q33505" s="32">
        <f t="shared" si="1821"/>
        <v>23</v>
      </c>
      <c r="R33505" s="83">
        <f t="shared" si="1820"/>
        <v>0</v>
      </c>
    </row>
    <row r="33506" spans="1:18" hidden="1">
      <c r="A33506" s="15">
        <v>43036.958333333336</v>
      </c>
      <c r="B33506" s="32">
        <f t="shared" si="1818"/>
        <v>24</v>
      </c>
      <c r="C33506" s="83">
        <f t="shared" si="1819"/>
        <v>0</v>
      </c>
      <c r="P33506" s="15">
        <v>43036.958333333336</v>
      </c>
      <c r="Q33506" s="32">
        <f t="shared" si="1821"/>
        <v>24</v>
      </c>
      <c r="R33506" s="83">
        <f t="shared" si="1820"/>
        <v>0</v>
      </c>
    </row>
    <row r="33507" spans="1:18" hidden="1">
      <c r="A33507" s="15">
        <v>43037</v>
      </c>
      <c r="B33507" s="32">
        <f t="shared" si="1818"/>
        <v>1</v>
      </c>
      <c r="C33507" s="83">
        <f t="shared" si="1819"/>
        <v>0</v>
      </c>
      <c r="P33507" s="15">
        <v>43037</v>
      </c>
      <c r="Q33507" s="32">
        <f t="shared" si="1821"/>
        <v>1</v>
      </c>
      <c r="R33507" s="83">
        <f t="shared" si="1820"/>
        <v>0</v>
      </c>
    </row>
    <row r="33508" spans="1:18" hidden="1">
      <c r="A33508" s="15">
        <v>43037.041666666664</v>
      </c>
      <c r="B33508" s="32">
        <f t="shared" si="1818"/>
        <v>2</v>
      </c>
      <c r="C33508" s="83">
        <f t="shared" si="1819"/>
        <v>0</v>
      </c>
      <c r="P33508" s="15">
        <v>43037.041666666664</v>
      </c>
      <c r="Q33508" s="32">
        <f t="shared" si="1821"/>
        <v>2</v>
      </c>
      <c r="R33508" s="83">
        <f t="shared" si="1820"/>
        <v>0</v>
      </c>
    </row>
    <row r="33509" spans="1:18" hidden="1">
      <c r="A33509" s="15">
        <v>43037.083333333336</v>
      </c>
      <c r="B33509" s="32">
        <f t="shared" si="1818"/>
        <v>3</v>
      </c>
      <c r="C33509" s="83">
        <f t="shared" si="1819"/>
        <v>0</v>
      </c>
      <c r="P33509" s="15">
        <v>43037.083333333336</v>
      </c>
      <c r="Q33509" s="32">
        <f t="shared" si="1821"/>
        <v>3</v>
      </c>
      <c r="R33509" s="83">
        <f t="shared" si="1820"/>
        <v>0</v>
      </c>
    </row>
    <row r="33510" spans="1:18" hidden="1">
      <c r="A33510" s="15">
        <v>43037.125</v>
      </c>
      <c r="B33510" s="32">
        <f t="shared" si="1818"/>
        <v>4</v>
      </c>
      <c r="C33510" s="83">
        <f t="shared" si="1819"/>
        <v>0</v>
      </c>
      <c r="P33510" s="15">
        <v>43037.125</v>
      </c>
      <c r="Q33510" s="32">
        <f t="shared" si="1821"/>
        <v>4</v>
      </c>
      <c r="R33510" s="83">
        <f t="shared" si="1820"/>
        <v>0</v>
      </c>
    </row>
    <row r="33511" spans="1:18" hidden="1">
      <c r="A33511" s="15">
        <v>43037.166666666664</v>
      </c>
      <c r="B33511" s="32">
        <f t="shared" si="1818"/>
        <v>5</v>
      </c>
      <c r="C33511" s="83">
        <f t="shared" si="1819"/>
        <v>0</v>
      </c>
      <c r="P33511" s="15">
        <v>43037.166666666664</v>
      </c>
      <c r="Q33511" s="32">
        <f t="shared" si="1821"/>
        <v>5</v>
      </c>
      <c r="R33511" s="83">
        <f t="shared" si="1820"/>
        <v>0</v>
      </c>
    </row>
    <row r="33512" spans="1:18" hidden="1">
      <c r="A33512" s="15">
        <v>43037.208333333336</v>
      </c>
      <c r="B33512" s="32">
        <f t="shared" si="1818"/>
        <v>6</v>
      </c>
      <c r="C33512" s="83">
        <f t="shared" si="1819"/>
        <v>0</v>
      </c>
      <c r="P33512" s="15">
        <v>43037.208333333336</v>
      </c>
      <c r="Q33512" s="32">
        <f t="shared" si="1821"/>
        <v>6</v>
      </c>
      <c r="R33512" s="83">
        <f t="shared" si="1820"/>
        <v>0</v>
      </c>
    </row>
    <row r="33513" spans="1:18" hidden="1">
      <c r="A33513" s="15">
        <v>43037.25</v>
      </c>
      <c r="B33513" s="32">
        <f t="shared" si="1818"/>
        <v>7</v>
      </c>
      <c r="C33513" s="83">
        <f t="shared" si="1819"/>
        <v>0</v>
      </c>
      <c r="P33513" s="15">
        <v>43037.25</v>
      </c>
      <c r="Q33513" s="32">
        <f t="shared" si="1821"/>
        <v>7</v>
      </c>
      <c r="R33513" s="83">
        <f t="shared" si="1820"/>
        <v>0</v>
      </c>
    </row>
    <row r="33514" spans="1:18" hidden="1">
      <c r="A33514" s="15">
        <v>43037.291666666664</v>
      </c>
      <c r="B33514" s="32">
        <f t="shared" si="1818"/>
        <v>8</v>
      </c>
      <c r="C33514" s="83">
        <f t="shared" si="1819"/>
        <v>0</v>
      </c>
      <c r="P33514" s="15">
        <v>43037.291666666664</v>
      </c>
      <c r="Q33514" s="32">
        <f t="shared" si="1821"/>
        <v>8</v>
      </c>
      <c r="R33514" s="83">
        <f t="shared" si="1820"/>
        <v>0</v>
      </c>
    </row>
    <row r="33515" spans="1:18" hidden="1">
      <c r="A33515" s="15">
        <v>43037.333333333336</v>
      </c>
      <c r="B33515" s="32">
        <f t="shared" si="1818"/>
        <v>9</v>
      </c>
      <c r="C33515" s="83">
        <f t="shared" si="1819"/>
        <v>0</v>
      </c>
      <c r="P33515" s="15">
        <v>43037.333333333336</v>
      </c>
      <c r="Q33515" s="32">
        <f t="shared" si="1821"/>
        <v>9</v>
      </c>
      <c r="R33515" s="83">
        <f t="shared" si="1820"/>
        <v>0</v>
      </c>
    </row>
    <row r="33516" spans="1:18" hidden="1">
      <c r="A33516" s="15">
        <v>43037.375</v>
      </c>
      <c r="B33516" s="32">
        <f t="shared" ref="B33516:B33579" si="1822">HOUR(A33516)+1</f>
        <v>10</v>
      </c>
      <c r="C33516" s="83">
        <f t="shared" si="1819"/>
        <v>0</v>
      </c>
      <c r="P33516" s="15">
        <v>43037.375</v>
      </c>
      <c r="Q33516" s="32">
        <f t="shared" si="1821"/>
        <v>10</v>
      </c>
      <c r="R33516" s="83">
        <f t="shared" si="1820"/>
        <v>0</v>
      </c>
    </row>
    <row r="33517" spans="1:18" hidden="1">
      <c r="A33517" s="15">
        <v>43037.416666666664</v>
      </c>
      <c r="B33517" s="32">
        <f t="shared" si="1822"/>
        <v>11</v>
      </c>
      <c r="C33517" s="83">
        <f t="shared" si="1819"/>
        <v>0</v>
      </c>
      <c r="P33517" s="15">
        <v>43037.416666666664</v>
      </c>
      <c r="Q33517" s="32">
        <f t="shared" si="1821"/>
        <v>11</v>
      </c>
      <c r="R33517" s="83">
        <f t="shared" si="1820"/>
        <v>0</v>
      </c>
    </row>
    <row r="33518" spans="1:18" hidden="1">
      <c r="A33518" s="15">
        <v>43037.458333333336</v>
      </c>
      <c r="B33518" s="32">
        <f t="shared" si="1822"/>
        <v>12</v>
      </c>
      <c r="C33518" s="83">
        <f t="shared" si="1819"/>
        <v>0</v>
      </c>
      <c r="P33518" s="15">
        <v>43037.458333333336</v>
      </c>
      <c r="Q33518" s="32">
        <f t="shared" si="1821"/>
        <v>12</v>
      </c>
      <c r="R33518" s="83">
        <f t="shared" si="1820"/>
        <v>0</v>
      </c>
    </row>
    <row r="33519" spans="1:18" hidden="1">
      <c r="A33519" s="15">
        <v>43037.5</v>
      </c>
      <c r="B33519" s="32">
        <f t="shared" si="1822"/>
        <v>13</v>
      </c>
      <c r="C33519" s="83">
        <f t="shared" si="1819"/>
        <v>0</v>
      </c>
      <c r="P33519" s="15">
        <v>43037.5</v>
      </c>
      <c r="Q33519" s="32">
        <f t="shared" si="1821"/>
        <v>13</v>
      </c>
      <c r="R33519" s="83">
        <f t="shared" si="1820"/>
        <v>0</v>
      </c>
    </row>
    <row r="33520" spans="1:18" hidden="1">
      <c r="A33520" s="15">
        <v>43037.541666666664</v>
      </c>
      <c r="B33520" s="32">
        <f t="shared" si="1822"/>
        <v>14</v>
      </c>
      <c r="C33520" s="83">
        <f t="shared" si="1819"/>
        <v>0</v>
      </c>
      <c r="P33520" s="15">
        <v>43037.541666666664</v>
      </c>
      <c r="Q33520" s="32">
        <f t="shared" si="1821"/>
        <v>14</v>
      </c>
      <c r="R33520" s="83">
        <f t="shared" si="1820"/>
        <v>0</v>
      </c>
    </row>
    <row r="33521" spans="1:18" hidden="1">
      <c r="A33521" s="15">
        <v>43037.583333333336</v>
      </c>
      <c r="B33521" s="32">
        <f t="shared" si="1822"/>
        <v>15</v>
      </c>
      <c r="C33521" s="83">
        <f t="shared" si="1819"/>
        <v>0</v>
      </c>
      <c r="P33521" s="15">
        <v>43037.583333333336</v>
      </c>
      <c r="Q33521" s="32">
        <f t="shared" si="1821"/>
        <v>15</v>
      </c>
      <c r="R33521" s="83">
        <f t="shared" si="1820"/>
        <v>0</v>
      </c>
    </row>
    <row r="33522" spans="1:18" hidden="1">
      <c r="A33522" s="15">
        <v>43037.625</v>
      </c>
      <c r="B33522" s="32">
        <f t="shared" si="1822"/>
        <v>16</v>
      </c>
      <c r="C33522" s="83">
        <f t="shared" si="1819"/>
        <v>0</v>
      </c>
      <c r="P33522" s="15">
        <v>43037.625</v>
      </c>
      <c r="Q33522" s="32">
        <f t="shared" si="1821"/>
        <v>16</v>
      </c>
      <c r="R33522" s="83">
        <f t="shared" si="1820"/>
        <v>0</v>
      </c>
    </row>
    <row r="33523" spans="1:18" hidden="1">
      <c r="A33523" s="15">
        <v>43037.666666666664</v>
      </c>
      <c r="B33523" s="32">
        <f t="shared" si="1822"/>
        <v>17</v>
      </c>
      <c r="C33523" s="83">
        <f t="shared" si="1819"/>
        <v>0</v>
      </c>
      <c r="P33523" s="15">
        <v>43037.666666666664</v>
      </c>
      <c r="Q33523" s="32">
        <f t="shared" si="1821"/>
        <v>17</v>
      </c>
      <c r="R33523" s="83">
        <f t="shared" si="1820"/>
        <v>0</v>
      </c>
    </row>
    <row r="33524" spans="1:18" hidden="1">
      <c r="A33524" s="15">
        <v>43037.708333333336</v>
      </c>
      <c r="B33524" s="32">
        <f t="shared" si="1822"/>
        <v>18</v>
      </c>
      <c r="C33524" s="83">
        <f t="shared" si="1819"/>
        <v>0</v>
      </c>
      <c r="P33524" s="15">
        <v>43037.708333333336</v>
      </c>
      <c r="Q33524" s="32">
        <f t="shared" si="1821"/>
        <v>18</v>
      </c>
      <c r="R33524" s="83">
        <f t="shared" si="1820"/>
        <v>0</v>
      </c>
    </row>
    <row r="33525" spans="1:18" hidden="1">
      <c r="A33525" s="15">
        <v>43037.75</v>
      </c>
      <c r="B33525" s="32">
        <f t="shared" si="1822"/>
        <v>19</v>
      </c>
      <c r="C33525" s="83">
        <f t="shared" si="1819"/>
        <v>0</v>
      </c>
      <c r="P33525" s="15">
        <v>43037.75</v>
      </c>
      <c r="Q33525" s="32">
        <f t="shared" si="1821"/>
        <v>19</v>
      </c>
      <c r="R33525" s="83">
        <f t="shared" si="1820"/>
        <v>0</v>
      </c>
    </row>
    <row r="33526" spans="1:18" hidden="1">
      <c r="A33526" s="15">
        <v>43037.791666666664</v>
      </c>
      <c r="B33526" s="32">
        <f t="shared" si="1822"/>
        <v>20</v>
      </c>
      <c r="C33526" s="83">
        <f t="shared" si="1819"/>
        <v>0</v>
      </c>
      <c r="P33526" s="15">
        <v>43037.791666666664</v>
      </c>
      <c r="Q33526" s="32">
        <f t="shared" si="1821"/>
        <v>20</v>
      </c>
      <c r="R33526" s="83">
        <f t="shared" si="1820"/>
        <v>0</v>
      </c>
    </row>
    <row r="33527" spans="1:18" hidden="1">
      <c r="A33527" s="15">
        <v>43037.833333333336</v>
      </c>
      <c r="B33527" s="32">
        <f t="shared" si="1822"/>
        <v>21</v>
      </c>
      <c r="C33527" s="83">
        <f t="shared" si="1819"/>
        <v>0</v>
      </c>
      <c r="P33527" s="15">
        <v>43037.833333333336</v>
      </c>
      <c r="Q33527" s="32">
        <f t="shared" si="1821"/>
        <v>21</v>
      </c>
      <c r="R33527" s="83">
        <f t="shared" si="1820"/>
        <v>0</v>
      </c>
    </row>
    <row r="33528" spans="1:18" hidden="1">
      <c r="A33528" s="15">
        <v>43037.875</v>
      </c>
      <c r="B33528" s="32">
        <f t="shared" si="1822"/>
        <v>22</v>
      </c>
      <c r="C33528" s="83">
        <f t="shared" si="1819"/>
        <v>0</v>
      </c>
      <c r="P33528" s="15">
        <v>43037.875</v>
      </c>
      <c r="Q33528" s="32">
        <f t="shared" si="1821"/>
        <v>22</v>
      </c>
      <c r="R33528" s="83">
        <f t="shared" si="1820"/>
        <v>0</v>
      </c>
    </row>
    <row r="33529" spans="1:18" hidden="1">
      <c r="A33529" s="15">
        <v>43037.916666666664</v>
      </c>
      <c r="B33529" s="32">
        <f t="shared" si="1822"/>
        <v>23</v>
      </c>
      <c r="C33529" s="83">
        <f t="shared" si="1819"/>
        <v>0</v>
      </c>
      <c r="P33529" s="15">
        <v>43037.916666666664</v>
      </c>
      <c r="Q33529" s="32">
        <f t="shared" si="1821"/>
        <v>23</v>
      </c>
      <c r="R33529" s="83">
        <f t="shared" si="1820"/>
        <v>0</v>
      </c>
    </row>
    <row r="33530" spans="1:18" hidden="1">
      <c r="A33530" s="15">
        <v>43037.958333333336</v>
      </c>
      <c r="B33530" s="32">
        <f t="shared" si="1822"/>
        <v>24</v>
      </c>
      <c r="C33530" s="83">
        <f t="shared" si="1819"/>
        <v>0</v>
      </c>
      <c r="P33530" s="15">
        <v>43037.958333333336</v>
      </c>
      <c r="Q33530" s="32">
        <f t="shared" si="1821"/>
        <v>24</v>
      </c>
      <c r="R33530" s="83">
        <f t="shared" si="1820"/>
        <v>0</v>
      </c>
    </row>
    <row r="33531" spans="1:18" hidden="1">
      <c r="A33531" s="15">
        <v>43038</v>
      </c>
      <c r="B33531" s="32">
        <f t="shared" si="1822"/>
        <v>1</v>
      </c>
      <c r="C33531" s="83">
        <f t="shared" si="1819"/>
        <v>0</v>
      </c>
      <c r="P33531" s="15">
        <v>43038</v>
      </c>
      <c r="Q33531" s="32">
        <f t="shared" si="1821"/>
        <v>1</v>
      </c>
      <c r="R33531" s="83">
        <f t="shared" si="1820"/>
        <v>0</v>
      </c>
    </row>
    <row r="33532" spans="1:18" hidden="1">
      <c r="A33532" s="15">
        <v>43038.041666666664</v>
      </c>
      <c r="B33532" s="32">
        <f t="shared" si="1822"/>
        <v>2</v>
      </c>
      <c r="C33532" s="83">
        <f t="shared" ref="C33532:C33595" si="1823">C24772</f>
        <v>0</v>
      </c>
      <c r="P33532" s="15">
        <v>43038.041666666664</v>
      </c>
      <c r="Q33532" s="32">
        <f t="shared" si="1821"/>
        <v>2</v>
      </c>
      <c r="R33532" s="83">
        <f t="shared" ref="R33532:R33595" si="1824">R24772</f>
        <v>0</v>
      </c>
    </row>
    <row r="33533" spans="1:18" hidden="1">
      <c r="A33533" s="15">
        <v>43038.083333333336</v>
      </c>
      <c r="B33533" s="32">
        <f t="shared" si="1822"/>
        <v>3</v>
      </c>
      <c r="C33533" s="83">
        <f t="shared" si="1823"/>
        <v>0</v>
      </c>
      <c r="P33533" s="15">
        <v>43038.083333333336</v>
      </c>
      <c r="Q33533" s="32">
        <f t="shared" si="1821"/>
        <v>3</v>
      </c>
      <c r="R33533" s="83">
        <f t="shared" si="1824"/>
        <v>0</v>
      </c>
    </row>
    <row r="33534" spans="1:18" hidden="1">
      <c r="A33534" s="15">
        <v>43038.125</v>
      </c>
      <c r="B33534" s="32">
        <f t="shared" si="1822"/>
        <v>4</v>
      </c>
      <c r="C33534" s="83">
        <f t="shared" si="1823"/>
        <v>0</v>
      </c>
      <c r="P33534" s="15">
        <v>43038.125</v>
      </c>
      <c r="Q33534" s="32">
        <f t="shared" si="1821"/>
        <v>4</v>
      </c>
      <c r="R33534" s="83">
        <f t="shared" si="1824"/>
        <v>0</v>
      </c>
    </row>
    <row r="33535" spans="1:18" hidden="1">
      <c r="A33535" s="15">
        <v>43038.166666666664</v>
      </c>
      <c r="B33535" s="32">
        <f t="shared" si="1822"/>
        <v>5</v>
      </c>
      <c r="C33535" s="83">
        <f t="shared" si="1823"/>
        <v>0</v>
      </c>
      <c r="P33535" s="15">
        <v>43038.166666666664</v>
      </c>
      <c r="Q33535" s="32">
        <f t="shared" si="1821"/>
        <v>5</v>
      </c>
      <c r="R33535" s="83">
        <f t="shared" si="1824"/>
        <v>0</v>
      </c>
    </row>
    <row r="33536" spans="1:18" hidden="1">
      <c r="A33536" s="15">
        <v>43038.208333333336</v>
      </c>
      <c r="B33536" s="32">
        <f t="shared" si="1822"/>
        <v>6</v>
      </c>
      <c r="C33536" s="83">
        <f t="shared" si="1823"/>
        <v>0</v>
      </c>
      <c r="P33536" s="15">
        <v>43038.208333333336</v>
      </c>
      <c r="Q33536" s="32">
        <f t="shared" si="1821"/>
        <v>6</v>
      </c>
      <c r="R33536" s="83">
        <f t="shared" si="1824"/>
        <v>0</v>
      </c>
    </row>
    <row r="33537" spans="1:18" hidden="1">
      <c r="A33537" s="15">
        <v>43038.25</v>
      </c>
      <c r="B33537" s="32">
        <f t="shared" si="1822"/>
        <v>7</v>
      </c>
      <c r="C33537" s="83">
        <f t="shared" si="1823"/>
        <v>0</v>
      </c>
      <c r="P33537" s="15">
        <v>43038.25</v>
      </c>
      <c r="Q33537" s="32">
        <f t="shared" si="1821"/>
        <v>7</v>
      </c>
      <c r="R33537" s="83">
        <f t="shared" si="1824"/>
        <v>0</v>
      </c>
    </row>
    <row r="33538" spans="1:18" hidden="1">
      <c r="A33538" s="15">
        <v>43038.291666666664</v>
      </c>
      <c r="B33538" s="32">
        <f t="shared" si="1822"/>
        <v>8</v>
      </c>
      <c r="C33538" s="83">
        <f t="shared" si="1823"/>
        <v>0</v>
      </c>
      <c r="P33538" s="15">
        <v>43038.291666666664</v>
      </c>
      <c r="Q33538" s="32">
        <f t="shared" si="1821"/>
        <v>8</v>
      </c>
      <c r="R33538" s="83">
        <f t="shared" si="1824"/>
        <v>0</v>
      </c>
    </row>
    <row r="33539" spans="1:18" hidden="1">
      <c r="A33539" s="15">
        <v>43038.333333333336</v>
      </c>
      <c r="B33539" s="32">
        <f t="shared" si="1822"/>
        <v>9</v>
      </c>
      <c r="C33539" s="83">
        <f t="shared" si="1823"/>
        <v>0</v>
      </c>
      <c r="P33539" s="15">
        <v>43038.333333333336</v>
      </c>
      <c r="Q33539" s="32">
        <f t="shared" si="1821"/>
        <v>9</v>
      </c>
      <c r="R33539" s="83">
        <f t="shared" si="1824"/>
        <v>0</v>
      </c>
    </row>
    <row r="33540" spans="1:18" hidden="1">
      <c r="A33540" s="15">
        <v>43038.375</v>
      </c>
      <c r="B33540" s="32">
        <f t="shared" si="1822"/>
        <v>10</v>
      </c>
      <c r="C33540" s="83">
        <f t="shared" si="1823"/>
        <v>0</v>
      </c>
      <c r="P33540" s="15">
        <v>43038.375</v>
      </c>
      <c r="Q33540" s="32">
        <f t="shared" ref="Q33540:Q33603" si="1825">HOUR(P33540)+1</f>
        <v>10</v>
      </c>
      <c r="R33540" s="83">
        <f t="shared" si="1824"/>
        <v>0</v>
      </c>
    </row>
    <row r="33541" spans="1:18" hidden="1">
      <c r="A33541" s="15">
        <v>43038.416666666664</v>
      </c>
      <c r="B33541" s="32">
        <f t="shared" si="1822"/>
        <v>11</v>
      </c>
      <c r="C33541" s="83">
        <f t="shared" si="1823"/>
        <v>0</v>
      </c>
      <c r="P33541" s="15">
        <v>43038.416666666664</v>
      </c>
      <c r="Q33541" s="32">
        <f t="shared" si="1825"/>
        <v>11</v>
      </c>
      <c r="R33541" s="83">
        <f t="shared" si="1824"/>
        <v>0</v>
      </c>
    </row>
    <row r="33542" spans="1:18" hidden="1">
      <c r="A33542" s="15">
        <v>43038.458333333336</v>
      </c>
      <c r="B33542" s="32">
        <f t="shared" si="1822"/>
        <v>12</v>
      </c>
      <c r="C33542" s="83">
        <f t="shared" si="1823"/>
        <v>0</v>
      </c>
      <c r="P33542" s="15">
        <v>43038.458333333336</v>
      </c>
      <c r="Q33542" s="32">
        <f t="shared" si="1825"/>
        <v>12</v>
      </c>
      <c r="R33542" s="83">
        <f t="shared" si="1824"/>
        <v>0</v>
      </c>
    </row>
    <row r="33543" spans="1:18" hidden="1">
      <c r="A33543" s="15">
        <v>43038.5</v>
      </c>
      <c r="B33543" s="32">
        <f t="shared" si="1822"/>
        <v>13</v>
      </c>
      <c r="C33543" s="83">
        <f t="shared" si="1823"/>
        <v>0</v>
      </c>
      <c r="P33543" s="15">
        <v>43038.5</v>
      </c>
      <c r="Q33543" s="32">
        <f t="shared" si="1825"/>
        <v>13</v>
      </c>
      <c r="R33543" s="83">
        <f t="shared" si="1824"/>
        <v>0</v>
      </c>
    </row>
    <row r="33544" spans="1:18" hidden="1">
      <c r="A33544" s="15">
        <v>43038.541666666664</v>
      </c>
      <c r="B33544" s="32">
        <f t="shared" si="1822"/>
        <v>14</v>
      </c>
      <c r="C33544" s="83">
        <f t="shared" si="1823"/>
        <v>0</v>
      </c>
      <c r="P33544" s="15">
        <v>43038.541666666664</v>
      </c>
      <c r="Q33544" s="32">
        <f t="shared" si="1825"/>
        <v>14</v>
      </c>
      <c r="R33544" s="83">
        <f t="shared" si="1824"/>
        <v>0</v>
      </c>
    </row>
    <row r="33545" spans="1:18" hidden="1">
      <c r="A33545" s="15">
        <v>43038.583333333336</v>
      </c>
      <c r="B33545" s="32">
        <f t="shared" si="1822"/>
        <v>15</v>
      </c>
      <c r="C33545" s="83">
        <f t="shared" si="1823"/>
        <v>0</v>
      </c>
      <c r="P33545" s="15">
        <v>43038.583333333336</v>
      </c>
      <c r="Q33545" s="32">
        <f t="shared" si="1825"/>
        <v>15</v>
      </c>
      <c r="R33545" s="83">
        <f t="shared" si="1824"/>
        <v>0</v>
      </c>
    </row>
    <row r="33546" spans="1:18" hidden="1">
      <c r="A33546" s="15">
        <v>43038.625</v>
      </c>
      <c r="B33546" s="32">
        <f t="shared" si="1822"/>
        <v>16</v>
      </c>
      <c r="C33546" s="83">
        <f t="shared" si="1823"/>
        <v>0</v>
      </c>
      <c r="P33546" s="15">
        <v>43038.625</v>
      </c>
      <c r="Q33546" s="32">
        <f t="shared" si="1825"/>
        <v>16</v>
      </c>
      <c r="R33546" s="83">
        <f t="shared" si="1824"/>
        <v>0</v>
      </c>
    </row>
    <row r="33547" spans="1:18" hidden="1">
      <c r="A33547" s="15">
        <v>43038.666666666664</v>
      </c>
      <c r="B33547" s="32">
        <f t="shared" si="1822"/>
        <v>17</v>
      </c>
      <c r="C33547" s="83">
        <f t="shared" si="1823"/>
        <v>0</v>
      </c>
      <c r="P33547" s="15">
        <v>43038.666666666664</v>
      </c>
      <c r="Q33547" s="32">
        <f t="shared" si="1825"/>
        <v>17</v>
      </c>
      <c r="R33547" s="83">
        <f t="shared" si="1824"/>
        <v>0</v>
      </c>
    </row>
    <row r="33548" spans="1:18" hidden="1">
      <c r="A33548" s="15">
        <v>43038.708333333336</v>
      </c>
      <c r="B33548" s="32">
        <f t="shared" si="1822"/>
        <v>18</v>
      </c>
      <c r="C33548" s="83">
        <f t="shared" si="1823"/>
        <v>0</v>
      </c>
      <c r="P33548" s="15">
        <v>43038.708333333336</v>
      </c>
      <c r="Q33548" s="32">
        <f t="shared" si="1825"/>
        <v>18</v>
      </c>
      <c r="R33548" s="83">
        <f t="shared" si="1824"/>
        <v>0</v>
      </c>
    </row>
    <row r="33549" spans="1:18" hidden="1">
      <c r="A33549" s="15">
        <v>43038.75</v>
      </c>
      <c r="B33549" s="32">
        <f t="shared" si="1822"/>
        <v>19</v>
      </c>
      <c r="C33549" s="83">
        <f t="shared" si="1823"/>
        <v>0</v>
      </c>
      <c r="P33549" s="15">
        <v>43038.75</v>
      </c>
      <c r="Q33549" s="32">
        <f t="shared" si="1825"/>
        <v>19</v>
      </c>
      <c r="R33549" s="83">
        <f t="shared" si="1824"/>
        <v>0</v>
      </c>
    </row>
    <row r="33550" spans="1:18" hidden="1">
      <c r="A33550" s="15">
        <v>43038.791666666664</v>
      </c>
      <c r="B33550" s="32">
        <f t="shared" si="1822"/>
        <v>20</v>
      </c>
      <c r="C33550" s="83">
        <f t="shared" si="1823"/>
        <v>0</v>
      </c>
      <c r="P33550" s="15">
        <v>43038.791666666664</v>
      </c>
      <c r="Q33550" s="32">
        <f t="shared" si="1825"/>
        <v>20</v>
      </c>
      <c r="R33550" s="83">
        <f t="shared" si="1824"/>
        <v>0</v>
      </c>
    </row>
    <row r="33551" spans="1:18" hidden="1">
      <c r="A33551" s="15">
        <v>43038.833333333336</v>
      </c>
      <c r="B33551" s="32">
        <f t="shared" si="1822"/>
        <v>21</v>
      </c>
      <c r="C33551" s="83">
        <f t="shared" si="1823"/>
        <v>0</v>
      </c>
      <c r="P33551" s="15">
        <v>43038.833333333336</v>
      </c>
      <c r="Q33551" s="32">
        <f t="shared" si="1825"/>
        <v>21</v>
      </c>
      <c r="R33551" s="83">
        <f t="shared" si="1824"/>
        <v>0</v>
      </c>
    </row>
    <row r="33552" spans="1:18" hidden="1">
      <c r="A33552" s="15">
        <v>43038.875</v>
      </c>
      <c r="B33552" s="32">
        <f t="shared" si="1822"/>
        <v>22</v>
      </c>
      <c r="C33552" s="83">
        <f t="shared" si="1823"/>
        <v>0</v>
      </c>
      <c r="P33552" s="15">
        <v>43038.875</v>
      </c>
      <c r="Q33552" s="32">
        <f t="shared" si="1825"/>
        <v>22</v>
      </c>
      <c r="R33552" s="83">
        <f t="shared" si="1824"/>
        <v>0</v>
      </c>
    </row>
    <row r="33553" spans="1:18" hidden="1">
      <c r="A33553" s="15">
        <v>43038.916666666664</v>
      </c>
      <c r="B33553" s="32">
        <f t="shared" si="1822"/>
        <v>23</v>
      </c>
      <c r="C33553" s="83">
        <f t="shared" si="1823"/>
        <v>0</v>
      </c>
      <c r="P33553" s="15">
        <v>43038.916666666664</v>
      </c>
      <c r="Q33553" s="32">
        <f t="shared" si="1825"/>
        <v>23</v>
      </c>
      <c r="R33553" s="83">
        <f t="shared" si="1824"/>
        <v>0</v>
      </c>
    </row>
    <row r="33554" spans="1:18" hidden="1">
      <c r="A33554" s="15">
        <v>43038.958333333336</v>
      </c>
      <c r="B33554" s="32">
        <f t="shared" si="1822"/>
        <v>24</v>
      </c>
      <c r="C33554" s="83">
        <f t="shared" si="1823"/>
        <v>0</v>
      </c>
      <c r="P33554" s="15">
        <v>43038.958333333336</v>
      </c>
      <c r="Q33554" s="32">
        <f t="shared" si="1825"/>
        <v>24</v>
      </c>
      <c r="R33554" s="83">
        <f t="shared" si="1824"/>
        <v>0</v>
      </c>
    </row>
    <row r="33555" spans="1:18" hidden="1">
      <c r="A33555" s="15">
        <v>43039</v>
      </c>
      <c r="B33555" s="32">
        <f t="shared" si="1822"/>
        <v>1</v>
      </c>
      <c r="C33555" s="83">
        <f t="shared" si="1823"/>
        <v>0</v>
      </c>
      <c r="P33555" s="15">
        <v>43039</v>
      </c>
      <c r="Q33555" s="32">
        <f t="shared" si="1825"/>
        <v>1</v>
      </c>
      <c r="R33555" s="83">
        <f t="shared" si="1824"/>
        <v>0</v>
      </c>
    </row>
    <row r="33556" spans="1:18" hidden="1">
      <c r="A33556" s="15">
        <v>43039.041666666664</v>
      </c>
      <c r="B33556" s="32">
        <f t="shared" si="1822"/>
        <v>2</v>
      </c>
      <c r="C33556" s="83">
        <f t="shared" si="1823"/>
        <v>0</v>
      </c>
      <c r="P33556" s="15">
        <v>43039.041666666664</v>
      </c>
      <c r="Q33556" s="32">
        <f t="shared" si="1825"/>
        <v>2</v>
      </c>
      <c r="R33556" s="83">
        <f t="shared" si="1824"/>
        <v>0</v>
      </c>
    </row>
    <row r="33557" spans="1:18" hidden="1">
      <c r="A33557" s="15">
        <v>43039.083333333336</v>
      </c>
      <c r="B33557" s="32">
        <f t="shared" si="1822"/>
        <v>3</v>
      </c>
      <c r="C33557" s="83">
        <f t="shared" si="1823"/>
        <v>0</v>
      </c>
      <c r="P33557" s="15">
        <v>43039.083333333336</v>
      </c>
      <c r="Q33557" s="32">
        <f t="shared" si="1825"/>
        <v>3</v>
      </c>
      <c r="R33557" s="83">
        <f t="shared" si="1824"/>
        <v>0</v>
      </c>
    </row>
    <row r="33558" spans="1:18" hidden="1">
      <c r="A33558" s="15">
        <v>43039.125</v>
      </c>
      <c r="B33558" s="32">
        <f t="shared" si="1822"/>
        <v>4</v>
      </c>
      <c r="C33558" s="83">
        <f t="shared" si="1823"/>
        <v>0</v>
      </c>
      <c r="P33558" s="15">
        <v>43039.125</v>
      </c>
      <c r="Q33558" s="32">
        <f t="shared" si="1825"/>
        <v>4</v>
      </c>
      <c r="R33558" s="83">
        <f t="shared" si="1824"/>
        <v>0</v>
      </c>
    </row>
    <row r="33559" spans="1:18" hidden="1">
      <c r="A33559" s="15">
        <v>43039.166666666664</v>
      </c>
      <c r="B33559" s="32">
        <f t="shared" si="1822"/>
        <v>5</v>
      </c>
      <c r="C33559" s="83">
        <f t="shared" si="1823"/>
        <v>0</v>
      </c>
      <c r="P33559" s="15">
        <v>43039.166666666664</v>
      </c>
      <c r="Q33559" s="32">
        <f t="shared" si="1825"/>
        <v>5</v>
      </c>
      <c r="R33559" s="83">
        <f t="shared" si="1824"/>
        <v>0</v>
      </c>
    </row>
    <row r="33560" spans="1:18" hidden="1">
      <c r="A33560" s="15">
        <v>43039.208333333336</v>
      </c>
      <c r="B33560" s="32">
        <f t="shared" si="1822"/>
        <v>6</v>
      </c>
      <c r="C33560" s="83">
        <f t="shared" si="1823"/>
        <v>0</v>
      </c>
      <c r="P33560" s="15">
        <v>43039.208333333336</v>
      </c>
      <c r="Q33560" s="32">
        <f t="shared" si="1825"/>
        <v>6</v>
      </c>
      <c r="R33560" s="83">
        <f t="shared" si="1824"/>
        <v>0</v>
      </c>
    </row>
    <row r="33561" spans="1:18" hidden="1">
      <c r="A33561" s="15">
        <v>43039.25</v>
      </c>
      <c r="B33561" s="32">
        <f t="shared" si="1822"/>
        <v>7</v>
      </c>
      <c r="C33561" s="83">
        <f t="shared" si="1823"/>
        <v>0</v>
      </c>
      <c r="P33561" s="15">
        <v>43039.25</v>
      </c>
      <c r="Q33561" s="32">
        <f t="shared" si="1825"/>
        <v>7</v>
      </c>
      <c r="R33561" s="83">
        <f t="shared" si="1824"/>
        <v>0</v>
      </c>
    </row>
    <row r="33562" spans="1:18" hidden="1">
      <c r="A33562" s="15">
        <v>43039.291666666664</v>
      </c>
      <c r="B33562" s="32">
        <f t="shared" si="1822"/>
        <v>8</v>
      </c>
      <c r="C33562" s="83">
        <f t="shared" si="1823"/>
        <v>0</v>
      </c>
      <c r="P33562" s="15">
        <v>43039.291666666664</v>
      </c>
      <c r="Q33562" s="32">
        <f t="shared" si="1825"/>
        <v>8</v>
      </c>
      <c r="R33562" s="83">
        <f t="shared" si="1824"/>
        <v>0</v>
      </c>
    </row>
    <row r="33563" spans="1:18" hidden="1">
      <c r="A33563" s="15">
        <v>43039.333333333336</v>
      </c>
      <c r="B33563" s="32">
        <f t="shared" si="1822"/>
        <v>9</v>
      </c>
      <c r="C33563" s="83">
        <f t="shared" si="1823"/>
        <v>0</v>
      </c>
      <c r="P33563" s="15">
        <v>43039.333333333336</v>
      </c>
      <c r="Q33563" s="32">
        <f t="shared" si="1825"/>
        <v>9</v>
      </c>
      <c r="R33563" s="83">
        <f t="shared" si="1824"/>
        <v>0</v>
      </c>
    </row>
    <row r="33564" spans="1:18" hidden="1">
      <c r="A33564" s="15">
        <v>43039.375</v>
      </c>
      <c r="B33564" s="32">
        <f t="shared" si="1822"/>
        <v>10</v>
      </c>
      <c r="C33564" s="83">
        <f t="shared" si="1823"/>
        <v>0</v>
      </c>
      <c r="P33564" s="15">
        <v>43039.375</v>
      </c>
      <c r="Q33564" s="32">
        <f t="shared" si="1825"/>
        <v>10</v>
      </c>
      <c r="R33564" s="83">
        <f t="shared" si="1824"/>
        <v>0</v>
      </c>
    </row>
    <row r="33565" spans="1:18" hidden="1">
      <c r="A33565" s="15">
        <v>43039.416666666664</v>
      </c>
      <c r="B33565" s="32">
        <f t="shared" si="1822"/>
        <v>11</v>
      </c>
      <c r="C33565" s="83">
        <f t="shared" si="1823"/>
        <v>0</v>
      </c>
      <c r="P33565" s="15">
        <v>43039.416666666664</v>
      </c>
      <c r="Q33565" s="32">
        <f t="shared" si="1825"/>
        <v>11</v>
      </c>
      <c r="R33565" s="83">
        <f t="shared" si="1824"/>
        <v>0</v>
      </c>
    </row>
    <row r="33566" spans="1:18" hidden="1">
      <c r="A33566" s="15">
        <v>43039.458333333336</v>
      </c>
      <c r="B33566" s="32">
        <f t="shared" si="1822"/>
        <v>12</v>
      </c>
      <c r="C33566" s="83">
        <f t="shared" si="1823"/>
        <v>0</v>
      </c>
      <c r="P33566" s="15">
        <v>43039.458333333336</v>
      </c>
      <c r="Q33566" s="32">
        <f t="shared" si="1825"/>
        <v>12</v>
      </c>
      <c r="R33566" s="83">
        <f t="shared" si="1824"/>
        <v>0</v>
      </c>
    </row>
    <row r="33567" spans="1:18" hidden="1">
      <c r="A33567" s="15">
        <v>43039.5</v>
      </c>
      <c r="B33567" s="32">
        <f t="shared" si="1822"/>
        <v>13</v>
      </c>
      <c r="C33567" s="83">
        <f t="shared" si="1823"/>
        <v>0</v>
      </c>
      <c r="P33567" s="15">
        <v>43039.5</v>
      </c>
      <c r="Q33567" s="32">
        <f t="shared" si="1825"/>
        <v>13</v>
      </c>
      <c r="R33567" s="83">
        <f t="shared" si="1824"/>
        <v>0</v>
      </c>
    </row>
    <row r="33568" spans="1:18" hidden="1">
      <c r="A33568" s="15">
        <v>43039.541666666664</v>
      </c>
      <c r="B33568" s="32">
        <f t="shared" si="1822"/>
        <v>14</v>
      </c>
      <c r="C33568" s="83">
        <f t="shared" si="1823"/>
        <v>0</v>
      </c>
      <c r="P33568" s="15">
        <v>43039.541666666664</v>
      </c>
      <c r="Q33568" s="32">
        <f t="shared" si="1825"/>
        <v>14</v>
      </c>
      <c r="R33568" s="83">
        <f t="shared" si="1824"/>
        <v>0</v>
      </c>
    </row>
    <row r="33569" spans="1:18" hidden="1">
      <c r="A33569" s="15">
        <v>43039.583333333336</v>
      </c>
      <c r="B33569" s="32">
        <f t="shared" si="1822"/>
        <v>15</v>
      </c>
      <c r="C33569" s="83">
        <f t="shared" si="1823"/>
        <v>0</v>
      </c>
      <c r="P33569" s="15">
        <v>43039.583333333336</v>
      </c>
      <c r="Q33569" s="32">
        <f t="shared" si="1825"/>
        <v>15</v>
      </c>
      <c r="R33569" s="83">
        <f t="shared" si="1824"/>
        <v>0</v>
      </c>
    </row>
    <row r="33570" spans="1:18" hidden="1">
      <c r="A33570" s="15">
        <v>43039.625</v>
      </c>
      <c r="B33570" s="32">
        <f t="shared" si="1822"/>
        <v>16</v>
      </c>
      <c r="C33570" s="83">
        <f t="shared" si="1823"/>
        <v>0</v>
      </c>
      <c r="P33570" s="15">
        <v>43039.625</v>
      </c>
      <c r="Q33570" s="32">
        <f t="shared" si="1825"/>
        <v>16</v>
      </c>
      <c r="R33570" s="83">
        <f t="shared" si="1824"/>
        <v>0</v>
      </c>
    </row>
    <row r="33571" spans="1:18" hidden="1">
      <c r="A33571" s="15">
        <v>43039.666666666664</v>
      </c>
      <c r="B33571" s="32">
        <f t="shared" si="1822"/>
        <v>17</v>
      </c>
      <c r="C33571" s="83">
        <f t="shared" si="1823"/>
        <v>0</v>
      </c>
      <c r="P33571" s="15">
        <v>43039.666666666664</v>
      </c>
      <c r="Q33571" s="32">
        <f t="shared" si="1825"/>
        <v>17</v>
      </c>
      <c r="R33571" s="83">
        <f t="shared" si="1824"/>
        <v>0</v>
      </c>
    </row>
    <row r="33572" spans="1:18" hidden="1">
      <c r="A33572" s="15">
        <v>43039.708333333336</v>
      </c>
      <c r="B33572" s="32">
        <f t="shared" si="1822"/>
        <v>18</v>
      </c>
      <c r="C33572" s="83">
        <f t="shared" si="1823"/>
        <v>0</v>
      </c>
      <c r="P33572" s="15">
        <v>43039.708333333336</v>
      </c>
      <c r="Q33572" s="32">
        <f t="shared" si="1825"/>
        <v>18</v>
      </c>
      <c r="R33572" s="83">
        <f t="shared" si="1824"/>
        <v>0</v>
      </c>
    </row>
    <row r="33573" spans="1:18" hidden="1">
      <c r="A33573" s="15">
        <v>43039.75</v>
      </c>
      <c r="B33573" s="32">
        <f t="shared" si="1822"/>
        <v>19</v>
      </c>
      <c r="C33573" s="83">
        <f t="shared" si="1823"/>
        <v>0</v>
      </c>
      <c r="P33573" s="15">
        <v>43039.75</v>
      </c>
      <c r="Q33573" s="32">
        <f t="shared" si="1825"/>
        <v>19</v>
      </c>
      <c r="R33573" s="83">
        <f t="shared" si="1824"/>
        <v>0</v>
      </c>
    </row>
    <row r="33574" spans="1:18" hidden="1">
      <c r="A33574" s="15">
        <v>43039.791666666664</v>
      </c>
      <c r="B33574" s="32">
        <f t="shared" si="1822"/>
        <v>20</v>
      </c>
      <c r="C33574" s="83">
        <f t="shared" si="1823"/>
        <v>0</v>
      </c>
      <c r="P33574" s="15">
        <v>43039.791666666664</v>
      </c>
      <c r="Q33574" s="32">
        <f t="shared" si="1825"/>
        <v>20</v>
      </c>
      <c r="R33574" s="83">
        <f t="shared" si="1824"/>
        <v>0</v>
      </c>
    </row>
    <row r="33575" spans="1:18" hidden="1">
      <c r="A33575" s="15">
        <v>43039.833333333336</v>
      </c>
      <c r="B33575" s="32">
        <f t="shared" si="1822"/>
        <v>21</v>
      </c>
      <c r="C33575" s="83">
        <f t="shared" si="1823"/>
        <v>0</v>
      </c>
      <c r="P33575" s="15">
        <v>43039.833333333336</v>
      </c>
      <c r="Q33575" s="32">
        <f t="shared" si="1825"/>
        <v>21</v>
      </c>
      <c r="R33575" s="83">
        <f t="shared" si="1824"/>
        <v>0</v>
      </c>
    </row>
    <row r="33576" spans="1:18" hidden="1">
      <c r="A33576" s="15">
        <v>43039.875</v>
      </c>
      <c r="B33576" s="32">
        <f t="shared" si="1822"/>
        <v>22</v>
      </c>
      <c r="C33576" s="83">
        <f t="shared" si="1823"/>
        <v>0</v>
      </c>
      <c r="P33576" s="15">
        <v>43039.875</v>
      </c>
      <c r="Q33576" s="32">
        <f t="shared" si="1825"/>
        <v>22</v>
      </c>
      <c r="R33576" s="83">
        <f t="shared" si="1824"/>
        <v>0</v>
      </c>
    </row>
    <row r="33577" spans="1:18" hidden="1">
      <c r="A33577" s="15">
        <v>43039.916666666664</v>
      </c>
      <c r="B33577" s="32">
        <f t="shared" si="1822"/>
        <v>23</v>
      </c>
      <c r="C33577" s="83">
        <f t="shared" si="1823"/>
        <v>0</v>
      </c>
      <c r="P33577" s="15">
        <v>43039.916666666664</v>
      </c>
      <c r="Q33577" s="32">
        <f t="shared" si="1825"/>
        <v>23</v>
      </c>
      <c r="R33577" s="83">
        <f t="shared" si="1824"/>
        <v>0</v>
      </c>
    </row>
    <row r="33578" spans="1:18" hidden="1">
      <c r="A33578" s="15">
        <v>43039.958333333336</v>
      </c>
      <c r="B33578" s="32">
        <f t="shared" si="1822"/>
        <v>24</v>
      </c>
      <c r="C33578" s="83">
        <f t="shared" si="1823"/>
        <v>0</v>
      </c>
      <c r="P33578" s="15">
        <v>43039.958333333336</v>
      </c>
      <c r="Q33578" s="32">
        <f t="shared" si="1825"/>
        <v>24</v>
      </c>
      <c r="R33578" s="83">
        <f t="shared" si="1824"/>
        <v>0</v>
      </c>
    </row>
    <row r="33579" spans="1:18" hidden="1">
      <c r="A33579" s="15">
        <v>43040</v>
      </c>
      <c r="B33579" s="32">
        <f t="shared" si="1822"/>
        <v>1</v>
      </c>
      <c r="C33579" s="83">
        <f t="shared" si="1823"/>
        <v>0</v>
      </c>
      <c r="P33579" s="15">
        <v>43040</v>
      </c>
      <c r="Q33579" s="32">
        <f t="shared" si="1825"/>
        <v>1</v>
      </c>
      <c r="R33579" s="83">
        <f t="shared" si="1824"/>
        <v>0</v>
      </c>
    </row>
    <row r="33580" spans="1:18" hidden="1">
      <c r="A33580" s="15">
        <v>43040.041666666664</v>
      </c>
      <c r="B33580" s="32">
        <f t="shared" ref="B33580:B33643" si="1826">HOUR(A33580)+1</f>
        <v>2</v>
      </c>
      <c r="C33580" s="83">
        <f t="shared" si="1823"/>
        <v>0</v>
      </c>
      <c r="P33580" s="15">
        <v>43040.041666666664</v>
      </c>
      <c r="Q33580" s="32">
        <f t="shared" si="1825"/>
        <v>2</v>
      </c>
      <c r="R33580" s="83">
        <f t="shared" si="1824"/>
        <v>0</v>
      </c>
    </row>
    <row r="33581" spans="1:18" hidden="1">
      <c r="A33581" s="15">
        <v>43040.083333333336</v>
      </c>
      <c r="B33581" s="32">
        <f t="shared" si="1826"/>
        <v>3</v>
      </c>
      <c r="C33581" s="83">
        <f t="shared" si="1823"/>
        <v>0</v>
      </c>
      <c r="P33581" s="15">
        <v>43040.083333333336</v>
      </c>
      <c r="Q33581" s="32">
        <f t="shared" si="1825"/>
        <v>3</v>
      </c>
      <c r="R33581" s="83">
        <f t="shared" si="1824"/>
        <v>0</v>
      </c>
    </row>
    <row r="33582" spans="1:18" hidden="1">
      <c r="A33582" s="15">
        <v>43040.125</v>
      </c>
      <c r="B33582" s="32">
        <f t="shared" si="1826"/>
        <v>4</v>
      </c>
      <c r="C33582" s="83">
        <f t="shared" si="1823"/>
        <v>0</v>
      </c>
      <c r="P33582" s="15">
        <v>43040.125</v>
      </c>
      <c r="Q33582" s="32">
        <f t="shared" si="1825"/>
        <v>4</v>
      </c>
      <c r="R33582" s="83">
        <f t="shared" si="1824"/>
        <v>0</v>
      </c>
    </row>
    <row r="33583" spans="1:18" hidden="1">
      <c r="A33583" s="15">
        <v>43040.166666666664</v>
      </c>
      <c r="B33583" s="32">
        <f t="shared" si="1826"/>
        <v>5</v>
      </c>
      <c r="C33583" s="83">
        <f t="shared" si="1823"/>
        <v>0</v>
      </c>
      <c r="P33583" s="15">
        <v>43040.166666666664</v>
      </c>
      <c r="Q33583" s="32">
        <f t="shared" si="1825"/>
        <v>5</v>
      </c>
      <c r="R33583" s="83">
        <f t="shared" si="1824"/>
        <v>0</v>
      </c>
    </row>
    <row r="33584" spans="1:18" hidden="1">
      <c r="A33584" s="15">
        <v>43040.208333333336</v>
      </c>
      <c r="B33584" s="32">
        <f t="shared" si="1826"/>
        <v>6</v>
      </c>
      <c r="C33584" s="83">
        <f t="shared" si="1823"/>
        <v>0</v>
      </c>
      <c r="P33584" s="15">
        <v>43040.208333333336</v>
      </c>
      <c r="Q33584" s="32">
        <f t="shared" si="1825"/>
        <v>6</v>
      </c>
      <c r="R33584" s="83">
        <f t="shared" si="1824"/>
        <v>0</v>
      </c>
    </row>
    <row r="33585" spans="1:18" hidden="1">
      <c r="A33585" s="15">
        <v>43040.25</v>
      </c>
      <c r="B33585" s="32">
        <f t="shared" si="1826"/>
        <v>7</v>
      </c>
      <c r="C33585" s="83">
        <f t="shared" si="1823"/>
        <v>0</v>
      </c>
      <c r="P33585" s="15">
        <v>43040.25</v>
      </c>
      <c r="Q33585" s="32">
        <f t="shared" si="1825"/>
        <v>7</v>
      </c>
      <c r="R33585" s="83">
        <f t="shared" si="1824"/>
        <v>0</v>
      </c>
    </row>
    <row r="33586" spans="1:18" hidden="1">
      <c r="A33586" s="15">
        <v>43040.291666666664</v>
      </c>
      <c r="B33586" s="32">
        <f t="shared" si="1826"/>
        <v>8</v>
      </c>
      <c r="C33586" s="83">
        <f t="shared" si="1823"/>
        <v>0</v>
      </c>
      <c r="P33586" s="15">
        <v>43040.291666666664</v>
      </c>
      <c r="Q33586" s="32">
        <f t="shared" si="1825"/>
        <v>8</v>
      </c>
      <c r="R33586" s="83">
        <f t="shared" si="1824"/>
        <v>0</v>
      </c>
    </row>
    <row r="33587" spans="1:18" hidden="1">
      <c r="A33587" s="15">
        <v>43040.333333333336</v>
      </c>
      <c r="B33587" s="32">
        <f t="shared" si="1826"/>
        <v>9</v>
      </c>
      <c r="C33587" s="83">
        <f t="shared" si="1823"/>
        <v>0</v>
      </c>
      <c r="P33587" s="15">
        <v>43040.333333333336</v>
      </c>
      <c r="Q33587" s="32">
        <f t="shared" si="1825"/>
        <v>9</v>
      </c>
      <c r="R33587" s="83">
        <f t="shared" si="1824"/>
        <v>0</v>
      </c>
    </row>
    <row r="33588" spans="1:18" hidden="1">
      <c r="A33588" s="15">
        <v>43040.375</v>
      </c>
      <c r="B33588" s="32">
        <f t="shared" si="1826"/>
        <v>10</v>
      </c>
      <c r="C33588" s="83">
        <f t="shared" si="1823"/>
        <v>0</v>
      </c>
      <c r="P33588" s="15">
        <v>43040.375</v>
      </c>
      <c r="Q33588" s="32">
        <f t="shared" si="1825"/>
        <v>10</v>
      </c>
      <c r="R33588" s="83">
        <f t="shared" si="1824"/>
        <v>0</v>
      </c>
    </row>
    <row r="33589" spans="1:18" hidden="1">
      <c r="A33589" s="15">
        <v>43040.416666666664</v>
      </c>
      <c r="B33589" s="32">
        <f t="shared" si="1826"/>
        <v>11</v>
      </c>
      <c r="C33589" s="83">
        <f t="shared" si="1823"/>
        <v>0</v>
      </c>
      <c r="P33589" s="15">
        <v>43040.416666666664</v>
      </c>
      <c r="Q33589" s="32">
        <f t="shared" si="1825"/>
        <v>11</v>
      </c>
      <c r="R33589" s="83">
        <f t="shared" si="1824"/>
        <v>0</v>
      </c>
    </row>
    <row r="33590" spans="1:18" hidden="1">
      <c r="A33590" s="15">
        <v>43040.458333333336</v>
      </c>
      <c r="B33590" s="32">
        <f t="shared" si="1826"/>
        <v>12</v>
      </c>
      <c r="C33590" s="83">
        <f t="shared" si="1823"/>
        <v>0</v>
      </c>
      <c r="P33590" s="15">
        <v>43040.458333333336</v>
      </c>
      <c r="Q33590" s="32">
        <f t="shared" si="1825"/>
        <v>12</v>
      </c>
      <c r="R33590" s="83">
        <f t="shared" si="1824"/>
        <v>0</v>
      </c>
    </row>
    <row r="33591" spans="1:18" hidden="1">
      <c r="A33591" s="15">
        <v>43040.5</v>
      </c>
      <c r="B33591" s="32">
        <f t="shared" si="1826"/>
        <v>13</v>
      </c>
      <c r="C33591" s="83">
        <f t="shared" si="1823"/>
        <v>0</v>
      </c>
      <c r="P33591" s="15">
        <v>43040.5</v>
      </c>
      <c r="Q33591" s="32">
        <f t="shared" si="1825"/>
        <v>13</v>
      </c>
      <c r="R33591" s="83">
        <f t="shared" si="1824"/>
        <v>0</v>
      </c>
    </row>
    <row r="33592" spans="1:18" hidden="1">
      <c r="A33592" s="15">
        <v>43040.541666666664</v>
      </c>
      <c r="B33592" s="32">
        <f t="shared" si="1826"/>
        <v>14</v>
      </c>
      <c r="C33592" s="83">
        <f t="shared" si="1823"/>
        <v>0</v>
      </c>
      <c r="P33592" s="15">
        <v>43040.541666666664</v>
      </c>
      <c r="Q33592" s="32">
        <f t="shared" si="1825"/>
        <v>14</v>
      </c>
      <c r="R33592" s="83">
        <f t="shared" si="1824"/>
        <v>0</v>
      </c>
    </row>
    <row r="33593" spans="1:18" hidden="1">
      <c r="A33593" s="15">
        <v>43040.583333333336</v>
      </c>
      <c r="B33593" s="32">
        <f t="shared" si="1826"/>
        <v>15</v>
      </c>
      <c r="C33593" s="83">
        <f t="shared" si="1823"/>
        <v>0</v>
      </c>
      <c r="P33593" s="15">
        <v>43040.583333333336</v>
      </c>
      <c r="Q33593" s="32">
        <f t="shared" si="1825"/>
        <v>15</v>
      </c>
      <c r="R33593" s="83">
        <f t="shared" si="1824"/>
        <v>0</v>
      </c>
    </row>
    <row r="33594" spans="1:18" hidden="1">
      <c r="A33594" s="15">
        <v>43040.625</v>
      </c>
      <c r="B33594" s="32">
        <f t="shared" si="1826"/>
        <v>16</v>
      </c>
      <c r="C33594" s="83">
        <f t="shared" si="1823"/>
        <v>0</v>
      </c>
      <c r="P33594" s="15">
        <v>43040.625</v>
      </c>
      <c r="Q33594" s="32">
        <f t="shared" si="1825"/>
        <v>16</v>
      </c>
      <c r="R33594" s="83">
        <f t="shared" si="1824"/>
        <v>0</v>
      </c>
    </row>
    <row r="33595" spans="1:18" hidden="1">
      <c r="A33595" s="15">
        <v>43040.666666666664</v>
      </c>
      <c r="B33595" s="32">
        <f t="shared" si="1826"/>
        <v>17</v>
      </c>
      <c r="C33595" s="83">
        <f t="shared" si="1823"/>
        <v>0</v>
      </c>
      <c r="P33595" s="15">
        <v>43040.666666666664</v>
      </c>
      <c r="Q33595" s="32">
        <f t="shared" si="1825"/>
        <v>17</v>
      </c>
      <c r="R33595" s="83">
        <f t="shared" si="1824"/>
        <v>0</v>
      </c>
    </row>
    <row r="33596" spans="1:18" hidden="1">
      <c r="A33596" s="15">
        <v>43040.708333333336</v>
      </c>
      <c r="B33596" s="32">
        <f t="shared" si="1826"/>
        <v>18</v>
      </c>
      <c r="C33596" s="83">
        <f t="shared" ref="C33596:C33659" si="1827">C24836</f>
        <v>0</v>
      </c>
      <c r="P33596" s="15">
        <v>43040.708333333336</v>
      </c>
      <c r="Q33596" s="32">
        <f t="shared" si="1825"/>
        <v>18</v>
      </c>
      <c r="R33596" s="83">
        <f t="shared" ref="R33596:R33659" si="1828">R24836</f>
        <v>0</v>
      </c>
    </row>
    <row r="33597" spans="1:18" hidden="1">
      <c r="A33597" s="15">
        <v>43040.75</v>
      </c>
      <c r="B33597" s="32">
        <f t="shared" si="1826"/>
        <v>19</v>
      </c>
      <c r="C33597" s="83">
        <f t="shared" si="1827"/>
        <v>0</v>
      </c>
      <c r="P33597" s="15">
        <v>43040.75</v>
      </c>
      <c r="Q33597" s="32">
        <f t="shared" si="1825"/>
        <v>19</v>
      </c>
      <c r="R33597" s="83">
        <f t="shared" si="1828"/>
        <v>0</v>
      </c>
    </row>
    <row r="33598" spans="1:18" hidden="1">
      <c r="A33598" s="15">
        <v>43040.791666666664</v>
      </c>
      <c r="B33598" s="32">
        <f t="shared" si="1826"/>
        <v>20</v>
      </c>
      <c r="C33598" s="83">
        <f t="shared" si="1827"/>
        <v>0</v>
      </c>
      <c r="P33598" s="15">
        <v>43040.791666666664</v>
      </c>
      <c r="Q33598" s="32">
        <f t="shared" si="1825"/>
        <v>20</v>
      </c>
      <c r="R33598" s="83">
        <f t="shared" si="1828"/>
        <v>0</v>
      </c>
    </row>
    <row r="33599" spans="1:18" hidden="1">
      <c r="A33599" s="15">
        <v>43040.833333333336</v>
      </c>
      <c r="B33599" s="32">
        <f t="shared" si="1826"/>
        <v>21</v>
      </c>
      <c r="C33599" s="83">
        <f t="shared" si="1827"/>
        <v>0</v>
      </c>
      <c r="P33599" s="15">
        <v>43040.833333333336</v>
      </c>
      <c r="Q33599" s="32">
        <f t="shared" si="1825"/>
        <v>21</v>
      </c>
      <c r="R33599" s="83">
        <f t="shared" si="1828"/>
        <v>0</v>
      </c>
    </row>
    <row r="33600" spans="1:18" hidden="1">
      <c r="A33600" s="15">
        <v>43040.875</v>
      </c>
      <c r="B33600" s="32">
        <f t="shared" si="1826"/>
        <v>22</v>
      </c>
      <c r="C33600" s="83">
        <f t="shared" si="1827"/>
        <v>0</v>
      </c>
      <c r="P33600" s="15">
        <v>43040.875</v>
      </c>
      <c r="Q33600" s="32">
        <f t="shared" si="1825"/>
        <v>22</v>
      </c>
      <c r="R33600" s="83">
        <f t="shared" si="1828"/>
        <v>0</v>
      </c>
    </row>
    <row r="33601" spans="1:18" hidden="1">
      <c r="A33601" s="15">
        <v>43040.916666666664</v>
      </c>
      <c r="B33601" s="32">
        <f t="shared" si="1826"/>
        <v>23</v>
      </c>
      <c r="C33601" s="83">
        <f t="shared" si="1827"/>
        <v>0</v>
      </c>
      <c r="P33601" s="15">
        <v>43040.916666666664</v>
      </c>
      <c r="Q33601" s="32">
        <f t="shared" si="1825"/>
        <v>23</v>
      </c>
      <c r="R33601" s="83">
        <f t="shared" si="1828"/>
        <v>0</v>
      </c>
    </row>
    <row r="33602" spans="1:18" hidden="1">
      <c r="A33602" s="15">
        <v>43040.958333333336</v>
      </c>
      <c r="B33602" s="32">
        <f t="shared" si="1826"/>
        <v>24</v>
      </c>
      <c r="C33602" s="83">
        <f t="shared" si="1827"/>
        <v>0</v>
      </c>
      <c r="P33602" s="15">
        <v>43040.958333333336</v>
      </c>
      <c r="Q33602" s="32">
        <f t="shared" si="1825"/>
        <v>24</v>
      </c>
      <c r="R33602" s="83">
        <f t="shared" si="1828"/>
        <v>0</v>
      </c>
    </row>
    <row r="33603" spans="1:18" hidden="1">
      <c r="A33603" s="15">
        <v>43041</v>
      </c>
      <c r="B33603" s="32">
        <f t="shared" si="1826"/>
        <v>1</v>
      </c>
      <c r="C33603" s="83">
        <f t="shared" si="1827"/>
        <v>0</v>
      </c>
      <c r="P33603" s="15">
        <v>43041</v>
      </c>
      <c r="Q33603" s="32">
        <f t="shared" si="1825"/>
        <v>1</v>
      </c>
      <c r="R33603" s="83">
        <f t="shared" si="1828"/>
        <v>0</v>
      </c>
    </row>
    <row r="33604" spans="1:18" hidden="1">
      <c r="A33604" s="15">
        <v>43041.041666666664</v>
      </c>
      <c r="B33604" s="32">
        <f t="shared" si="1826"/>
        <v>2</v>
      </c>
      <c r="C33604" s="83">
        <f t="shared" si="1827"/>
        <v>0</v>
      </c>
      <c r="P33604" s="15">
        <v>43041.041666666664</v>
      </c>
      <c r="Q33604" s="32">
        <f t="shared" ref="Q33604:Q33667" si="1829">HOUR(P33604)+1</f>
        <v>2</v>
      </c>
      <c r="R33604" s="83">
        <f t="shared" si="1828"/>
        <v>0</v>
      </c>
    </row>
    <row r="33605" spans="1:18" hidden="1">
      <c r="A33605" s="15">
        <v>43041.083333333336</v>
      </c>
      <c r="B33605" s="32">
        <f t="shared" si="1826"/>
        <v>3</v>
      </c>
      <c r="C33605" s="83">
        <f t="shared" si="1827"/>
        <v>0</v>
      </c>
      <c r="P33605" s="15">
        <v>43041.083333333336</v>
      </c>
      <c r="Q33605" s="32">
        <f t="shared" si="1829"/>
        <v>3</v>
      </c>
      <c r="R33605" s="83">
        <f t="shared" si="1828"/>
        <v>0</v>
      </c>
    </row>
    <row r="33606" spans="1:18" hidden="1">
      <c r="A33606" s="15">
        <v>43041.125</v>
      </c>
      <c r="B33606" s="32">
        <f t="shared" si="1826"/>
        <v>4</v>
      </c>
      <c r="C33606" s="83">
        <f t="shared" si="1827"/>
        <v>0</v>
      </c>
      <c r="P33606" s="15">
        <v>43041.125</v>
      </c>
      <c r="Q33606" s="32">
        <f t="shared" si="1829"/>
        <v>4</v>
      </c>
      <c r="R33606" s="83">
        <f t="shared" si="1828"/>
        <v>0</v>
      </c>
    </row>
    <row r="33607" spans="1:18" hidden="1">
      <c r="A33607" s="15">
        <v>43041.166666666664</v>
      </c>
      <c r="B33607" s="32">
        <f t="shared" si="1826"/>
        <v>5</v>
      </c>
      <c r="C33607" s="83">
        <f t="shared" si="1827"/>
        <v>0</v>
      </c>
      <c r="P33607" s="15">
        <v>43041.166666666664</v>
      </c>
      <c r="Q33607" s="32">
        <f t="shared" si="1829"/>
        <v>5</v>
      </c>
      <c r="R33607" s="83">
        <f t="shared" si="1828"/>
        <v>0</v>
      </c>
    </row>
    <row r="33608" spans="1:18" hidden="1">
      <c r="A33608" s="15">
        <v>43041.208333333336</v>
      </c>
      <c r="B33608" s="32">
        <f t="shared" si="1826"/>
        <v>6</v>
      </c>
      <c r="C33608" s="83">
        <f t="shared" si="1827"/>
        <v>0</v>
      </c>
      <c r="P33608" s="15">
        <v>43041.208333333336</v>
      </c>
      <c r="Q33608" s="32">
        <f t="shared" si="1829"/>
        <v>6</v>
      </c>
      <c r="R33608" s="83">
        <f t="shared" si="1828"/>
        <v>0</v>
      </c>
    </row>
    <row r="33609" spans="1:18" hidden="1">
      <c r="A33609" s="15">
        <v>43041.25</v>
      </c>
      <c r="B33609" s="32">
        <f t="shared" si="1826"/>
        <v>7</v>
      </c>
      <c r="C33609" s="83">
        <f t="shared" si="1827"/>
        <v>0</v>
      </c>
      <c r="P33609" s="15">
        <v>43041.25</v>
      </c>
      <c r="Q33609" s="32">
        <f t="shared" si="1829"/>
        <v>7</v>
      </c>
      <c r="R33609" s="83">
        <f t="shared" si="1828"/>
        <v>0</v>
      </c>
    </row>
    <row r="33610" spans="1:18" hidden="1">
      <c r="A33610" s="15">
        <v>43041.291666666664</v>
      </c>
      <c r="B33610" s="32">
        <f t="shared" si="1826"/>
        <v>8</v>
      </c>
      <c r="C33610" s="83">
        <f t="shared" si="1827"/>
        <v>0</v>
      </c>
      <c r="P33610" s="15">
        <v>43041.291666666664</v>
      </c>
      <c r="Q33610" s="32">
        <f t="shared" si="1829"/>
        <v>8</v>
      </c>
      <c r="R33610" s="83">
        <f t="shared" si="1828"/>
        <v>0</v>
      </c>
    </row>
    <row r="33611" spans="1:18" hidden="1">
      <c r="A33611" s="15">
        <v>43041.333333333336</v>
      </c>
      <c r="B33611" s="32">
        <f t="shared" si="1826"/>
        <v>9</v>
      </c>
      <c r="C33611" s="83">
        <f t="shared" si="1827"/>
        <v>0</v>
      </c>
      <c r="P33611" s="15">
        <v>43041.333333333336</v>
      </c>
      <c r="Q33611" s="32">
        <f t="shared" si="1829"/>
        <v>9</v>
      </c>
      <c r="R33611" s="83">
        <f t="shared" si="1828"/>
        <v>0</v>
      </c>
    </row>
    <row r="33612" spans="1:18" hidden="1">
      <c r="A33612" s="15">
        <v>43041.375</v>
      </c>
      <c r="B33612" s="32">
        <f t="shared" si="1826"/>
        <v>10</v>
      </c>
      <c r="C33612" s="83">
        <f t="shared" si="1827"/>
        <v>0</v>
      </c>
      <c r="P33612" s="15">
        <v>43041.375</v>
      </c>
      <c r="Q33612" s="32">
        <f t="shared" si="1829"/>
        <v>10</v>
      </c>
      <c r="R33612" s="83">
        <f t="shared" si="1828"/>
        <v>0</v>
      </c>
    </row>
    <row r="33613" spans="1:18" hidden="1">
      <c r="A33613" s="15">
        <v>43041.416666666664</v>
      </c>
      <c r="B33613" s="32">
        <f t="shared" si="1826"/>
        <v>11</v>
      </c>
      <c r="C33613" s="83">
        <f t="shared" si="1827"/>
        <v>0</v>
      </c>
      <c r="P33613" s="15">
        <v>43041.416666666664</v>
      </c>
      <c r="Q33613" s="32">
        <f t="shared" si="1829"/>
        <v>11</v>
      </c>
      <c r="R33613" s="83">
        <f t="shared" si="1828"/>
        <v>0</v>
      </c>
    </row>
    <row r="33614" spans="1:18" hidden="1">
      <c r="A33614" s="15">
        <v>43041.458333333336</v>
      </c>
      <c r="B33614" s="32">
        <f t="shared" si="1826"/>
        <v>12</v>
      </c>
      <c r="C33614" s="83">
        <f t="shared" si="1827"/>
        <v>0</v>
      </c>
      <c r="P33614" s="15">
        <v>43041.458333333336</v>
      </c>
      <c r="Q33614" s="32">
        <f t="shared" si="1829"/>
        <v>12</v>
      </c>
      <c r="R33614" s="83">
        <f t="shared" si="1828"/>
        <v>0</v>
      </c>
    </row>
    <row r="33615" spans="1:18" hidden="1">
      <c r="A33615" s="15">
        <v>43041.5</v>
      </c>
      <c r="B33615" s="32">
        <f t="shared" si="1826"/>
        <v>13</v>
      </c>
      <c r="C33615" s="83">
        <f t="shared" si="1827"/>
        <v>0</v>
      </c>
      <c r="P33615" s="15">
        <v>43041.5</v>
      </c>
      <c r="Q33615" s="32">
        <f t="shared" si="1829"/>
        <v>13</v>
      </c>
      <c r="R33615" s="83">
        <f t="shared" si="1828"/>
        <v>0</v>
      </c>
    </row>
    <row r="33616" spans="1:18" hidden="1">
      <c r="A33616" s="15">
        <v>43041.541666666664</v>
      </c>
      <c r="B33616" s="32">
        <f t="shared" si="1826"/>
        <v>14</v>
      </c>
      <c r="C33616" s="83">
        <f t="shared" si="1827"/>
        <v>0</v>
      </c>
      <c r="P33616" s="15">
        <v>43041.541666666664</v>
      </c>
      <c r="Q33616" s="32">
        <f t="shared" si="1829"/>
        <v>14</v>
      </c>
      <c r="R33616" s="83">
        <f t="shared" si="1828"/>
        <v>0</v>
      </c>
    </row>
    <row r="33617" spans="1:18" hidden="1">
      <c r="A33617" s="15">
        <v>43041.583333333336</v>
      </c>
      <c r="B33617" s="32">
        <f t="shared" si="1826"/>
        <v>15</v>
      </c>
      <c r="C33617" s="83">
        <f t="shared" si="1827"/>
        <v>0</v>
      </c>
      <c r="P33617" s="15">
        <v>43041.583333333336</v>
      </c>
      <c r="Q33617" s="32">
        <f t="shared" si="1829"/>
        <v>15</v>
      </c>
      <c r="R33617" s="83">
        <f t="shared" si="1828"/>
        <v>0</v>
      </c>
    </row>
    <row r="33618" spans="1:18" hidden="1">
      <c r="A33618" s="15">
        <v>43041.625</v>
      </c>
      <c r="B33618" s="32">
        <f t="shared" si="1826"/>
        <v>16</v>
      </c>
      <c r="C33618" s="83">
        <f t="shared" si="1827"/>
        <v>0</v>
      </c>
      <c r="P33618" s="15">
        <v>43041.625</v>
      </c>
      <c r="Q33618" s="32">
        <f t="shared" si="1829"/>
        <v>16</v>
      </c>
      <c r="R33618" s="83">
        <f t="shared" si="1828"/>
        <v>0</v>
      </c>
    </row>
    <row r="33619" spans="1:18" hidden="1">
      <c r="A33619" s="15">
        <v>43041.666666666664</v>
      </c>
      <c r="B33619" s="32">
        <f t="shared" si="1826"/>
        <v>17</v>
      </c>
      <c r="C33619" s="83">
        <f t="shared" si="1827"/>
        <v>0</v>
      </c>
      <c r="P33619" s="15">
        <v>43041.666666666664</v>
      </c>
      <c r="Q33619" s="32">
        <f t="shared" si="1829"/>
        <v>17</v>
      </c>
      <c r="R33619" s="83">
        <f t="shared" si="1828"/>
        <v>0</v>
      </c>
    </row>
    <row r="33620" spans="1:18" hidden="1">
      <c r="A33620" s="15">
        <v>43041.708333333336</v>
      </c>
      <c r="B33620" s="32">
        <f t="shared" si="1826"/>
        <v>18</v>
      </c>
      <c r="C33620" s="83">
        <f t="shared" si="1827"/>
        <v>0</v>
      </c>
      <c r="P33620" s="15">
        <v>43041.708333333336</v>
      </c>
      <c r="Q33620" s="32">
        <f t="shared" si="1829"/>
        <v>18</v>
      </c>
      <c r="R33620" s="83">
        <f t="shared" si="1828"/>
        <v>0</v>
      </c>
    </row>
    <row r="33621" spans="1:18" hidden="1">
      <c r="A33621" s="15">
        <v>43041.75</v>
      </c>
      <c r="B33621" s="32">
        <f t="shared" si="1826"/>
        <v>19</v>
      </c>
      <c r="C33621" s="83">
        <f t="shared" si="1827"/>
        <v>0</v>
      </c>
      <c r="P33621" s="15">
        <v>43041.75</v>
      </c>
      <c r="Q33621" s="32">
        <f t="shared" si="1829"/>
        <v>19</v>
      </c>
      <c r="R33621" s="83">
        <f t="shared" si="1828"/>
        <v>0</v>
      </c>
    </row>
    <row r="33622" spans="1:18" hidden="1">
      <c r="A33622" s="15">
        <v>43041.791666666664</v>
      </c>
      <c r="B33622" s="32">
        <f t="shared" si="1826"/>
        <v>20</v>
      </c>
      <c r="C33622" s="83">
        <f t="shared" si="1827"/>
        <v>0</v>
      </c>
      <c r="P33622" s="15">
        <v>43041.791666666664</v>
      </c>
      <c r="Q33622" s="32">
        <f t="shared" si="1829"/>
        <v>20</v>
      </c>
      <c r="R33622" s="83">
        <f t="shared" si="1828"/>
        <v>0</v>
      </c>
    </row>
    <row r="33623" spans="1:18" hidden="1">
      <c r="A33623" s="15">
        <v>43041.833333333336</v>
      </c>
      <c r="B33623" s="32">
        <f t="shared" si="1826"/>
        <v>21</v>
      </c>
      <c r="C33623" s="83">
        <f t="shared" si="1827"/>
        <v>0</v>
      </c>
      <c r="P33623" s="15">
        <v>43041.833333333336</v>
      </c>
      <c r="Q33623" s="32">
        <f t="shared" si="1829"/>
        <v>21</v>
      </c>
      <c r="R33623" s="83">
        <f t="shared" si="1828"/>
        <v>0</v>
      </c>
    </row>
    <row r="33624" spans="1:18" hidden="1">
      <c r="A33624" s="15">
        <v>43041.875</v>
      </c>
      <c r="B33624" s="32">
        <f t="shared" si="1826"/>
        <v>22</v>
      </c>
      <c r="C33624" s="83">
        <f t="shared" si="1827"/>
        <v>0</v>
      </c>
      <c r="P33624" s="15">
        <v>43041.875</v>
      </c>
      <c r="Q33624" s="32">
        <f t="shared" si="1829"/>
        <v>22</v>
      </c>
      <c r="R33624" s="83">
        <f t="shared" si="1828"/>
        <v>0</v>
      </c>
    </row>
    <row r="33625" spans="1:18" hidden="1">
      <c r="A33625" s="15">
        <v>43041.916666666664</v>
      </c>
      <c r="B33625" s="32">
        <f t="shared" si="1826"/>
        <v>23</v>
      </c>
      <c r="C33625" s="83">
        <f t="shared" si="1827"/>
        <v>0</v>
      </c>
      <c r="P33625" s="15">
        <v>43041.916666666664</v>
      </c>
      <c r="Q33625" s="32">
        <f t="shared" si="1829"/>
        <v>23</v>
      </c>
      <c r="R33625" s="83">
        <f t="shared" si="1828"/>
        <v>0</v>
      </c>
    </row>
    <row r="33626" spans="1:18" hidden="1">
      <c r="A33626" s="15">
        <v>43041.958333333336</v>
      </c>
      <c r="B33626" s="32">
        <f t="shared" si="1826"/>
        <v>24</v>
      </c>
      <c r="C33626" s="83">
        <f t="shared" si="1827"/>
        <v>0</v>
      </c>
      <c r="P33626" s="15">
        <v>43041.958333333336</v>
      </c>
      <c r="Q33626" s="32">
        <f t="shared" si="1829"/>
        <v>24</v>
      </c>
      <c r="R33626" s="83">
        <f t="shared" si="1828"/>
        <v>0</v>
      </c>
    </row>
    <row r="33627" spans="1:18" hidden="1">
      <c r="A33627" s="15">
        <v>43042</v>
      </c>
      <c r="B33627" s="32">
        <f t="shared" si="1826"/>
        <v>1</v>
      </c>
      <c r="C33627" s="83">
        <f t="shared" si="1827"/>
        <v>0</v>
      </c>
      <c r="P33627" s="15">
        <v>43042</v>
      </c>
      <c r="Q33627" s="32">
        <f t="shared" si="1829"/>
        <v>1</v>
      </c>
      <c r="R33627" s="83">
        <f t="shared" si="1828"/>
        <v>0</v>
      </c>
    </row>
    <row r="33628" spans="1:18" hidden="1">
      <c r="A33628" s="15">
        <v>43042.041666666664</v>
      </c>
      <c r="B33628" s="32">
        <f t="shared" si="1826"/>
        <v>2</v>
      </c>
      <c r="C33628" s="83">
        <f t="shared" si="1827"/>
        <v>0</v>
      </c>
      <c r="P33628" s="15">
        <v>43042.041666666664</v>
      </c>
      <c r="Q33628" s="32">
        <f t="shared" si="1829"/>
        <v>2</v>
      </c>
      <c r="R33628" s="83">
        <f t="shared" si="1828"/>
        <v>0</v>
      </c>
    </row>
    <row r="33629" spans="1:18" hidden="1">
      <c r="A33629" s="15">
        <v>43042.083333333336</v>
      </c>
      <c r="B33629" s="32">
        <f t="shared" si="1826"/>
        <v>3</v>
      </c>
      <c r="C33629" s="83">
        <f t="shared" si="1827"/>
        <v>0</v>
      </c>
      <c r="P33629" s="15">
        <v>43042.083333333336</v>
      </c>
      <c r="Q33629" s="32">
        <f t="shared" si="1829"/>
        <v>3</v>
      </c>
      <c r="R33629" s="83">
        <f t="shared" si="1828"/>
        <v>0</v>
      </c>
    </row>
    <row r="33630" spans="1:18" hidden="1">
      <c r="A33630" s="15">
        <v>43042.125</v>
      </c>
      <c r="B33630" s="32">
        <f t="shared" si="1826"/>
        <v>4</v>
      </c>
      <c r="C33630" s="83">
        <f t="shared" si="1827"/>
        <v>0</v>
      </c>
      <c r="P33630" s="15">
        <v>43042.125</v>
      </c>
      <c r="Q33630" s="32">
        <f t="shared" si="1829"/>
        <v>4</v>
      </c>
      <c r="R33630" s="83">
        <f t="shared" si="1828"/>
        <v>0</v>
      </c>
    </row>
    <row r="33631" spans="1:18" hidden="1">
      <c r="A33631" s="15">
        <v>43042.166666666664</v>
      </c>
      <c r="B33631" s="32">
        <f t="shared" si="1826"/>
        <v>5</v>
      </c>
      <c r="C33631" s="83">
        <f t="shared" si="1827"/>
        <v>0</v>
      </c>
      <c r="P33631" s="15">
        <v>43042.166666666664</v>
      </c>
      <c r="Q33631" s="32">
        <f t="shared" si="1829"/>
        <v>5</v>
      </c>
      <c r="R33631" s="83">
        <f t="shared" si="1828"/>
        <v>0</v>
      </c>
    </row>
    <row r="33632" spans="1:18" hidden="1">
      <c r="A33632" s="15">
        <v>43042.208333333336</v>
      </c>
      <c r="B33632" s="32">
        <f t="shared" si="1826"/>
        <v>6</v>
      </c>
      <c r="C33632" s="83">
        <f t="shared" si="1827"/>
        <v>0</v>
      </c>
      <c r="P33632" s="15">
        <v>43042.208333333336</v>
      </c>
      <c r="Q33632" s="32">
        <f t="shared" si="1829"/>
        <v>6</v>
      </c>
      <c r="R33632" s="83">
        <f t="shared" si="1828"/>
        <v>0</v>
      </c>
    </row>
    <row r="33633" spans="1:18" hidden="1">
      <c r="A33633" s="15">
        <v>43042.25</v>
      </c>
      <c r="B33633" s="32">
        <f t="shared" si="1826"/>
        <v>7</v>
      </c>
      <c r="C33633" s="83">
        <f t="shared" si="1827"/>
        <v>0</v>
      </c>
      <c r="P33633" s="15">
        <v>43042.25</v>
      </c>
      <c r="Q33633" s="32">
        <f t="shared" si="1829"/>
        <v>7</v>
      </c>
      <c r="R33633" s="83">
        <f t="shared" si="1828"/>
        <v>0</v>
      </c>
    </row>
    <row r="33634" spans="1:18" hidden="1">
      <c r="A33634" s="15">
        <v>43042.291666666664</v>
      </c>
      <c r="B33634" s="32">
        <f t="shared" si="1826"/>
        <v>8</v>
      </c>
      <c r="C33634" s="83">
        <f t="shared" si="1827"/>
        <v>0</v>
      </c>
      <c r="P33634" s="15">
        <v>43042.291666666664</v>
      </c>
      <c r="Q33634" s="32">
        <f t="shared" si="1829"/>
        <v>8</v>
      </c>
      <c r="R33634" s="83">
        <f t="shared" si="1828"/>
        <v>0</v>
      </c>
    </row>
    <row r="33635" spans="1:18" hidden="1">
      <c r="A33635" s="15">
        <v>43042.333333333336</v>
      </c>
      <c r="B33635" s="32">
        <f t="shared" si="1826"/>
        <v>9</v>
      </c>
      <c r="C33635" s="83">
        <f t="shared" si="1827"/>
        <v>0</v>
      </c>
      <c r="P33635" s="15">
        <v>43042.333333333336</v>
      </c>
      <c r="Q33635" s="32">
        <f t="shared" si="1829"/>
        <v>9</v>
      </c>
      <c r="R33635" s="83">
        <f t="shared" si="1828"/>
        <v>0</v>
      </c>
    </row>
    <row r="33636" spans="1:18" hidden="1">
      <c r="A33636" s="15">
        <v>43042.375</v>
      </c>
      <c r="B33636" s="32">
        <f t="shared" si="1826"/>
        <v>10</v>
      </c>
      <c r="C33636" s="83">
        <f t="shared" si="1827"/>
        <v>0</v>
      </c>
      <c r="P33636" s="15">
        <v>43042.375</v>
      </c>
      <c r="Q33636" s="32">
        <f t="shared" si="1829"/>
        <v>10</v>
      </c>
      <c r="R33636" s="83">
        <f t="shared" si="1828"/>
        <v>0</v>
      </c>
    </row>
    <row r="33637" spans="1:18" hidden="1">
      <c r="A33637" s="15">
        <v>43042.416666666664</v>
      </c>
      <c r="B33637" s="32">
        <f t="shared" si="1826"/>
        <v>11</v>
      </c>
      <c r="C33637" s="83">
        <f t="shared" si="1827"/>
        <v>0</v>
      </c>
      <c r="P33637" s="15">
        <v>43042.416666666664</v>
      </c>
      <c r="Q33637" s="32">
        <f t="shared" si="1829"/>
        <v>11</v>
      </c>
      <c r="R33637" s="83">
        <f t="shared" si="1828"/>
        <v>0</v>
      </c>
    </row>
    <row r="33638" spans="1:18" hidden="1">
      <c r="A33638" s="15">
        <v>43042.458333333336</v>
      </c>
      <c r="B33638" s="32">
        <f t="shared" si="1826"/>
        <v>12</v>
      </c>
      <c r="C33638" s="83">
        <f t="shared" si="1827"/>
        <v>0</v>
      </c>
      <c r="P33638" s="15">
        <v>43042.458333333336</v>
      </c>
      <c r="Q33638" s="32">
        <f t="shared" si="1829"/>
        <v>12</v>
      </c>
      <c r="R33638" s="83">
        <f t="shared" si="1828"/>
        <v>0</v>
      </c>
    </row>
    <row r="33639" spans="1:18" hidden="1">
      <c r="A33639" s="15">
        <v>43042.5</v>
      </c>
      <c r="B33639" s="32">
        <f t="shared" si="1826"/>
        <v>13</v>
      </c>
      <c r="C33639" s="83">
        <f t="shared" si="1827"/>
        <v>0</v>
      </c>
      <c r="P33639" s="15">
        <v>43042.5</v>
      </c>
      <c r="Q33639" s="32">
        <f t="shared" si="1829"/>
        <v>13</v>
      </c>
      <c r="R33639" s="83">
        <f t="shared" si="1828"/>
        <v>0</v>
      </c>
    </row>
    <row r="33640" spans="1:18" hidden="1">
      <c r="A33640" s="15">
        <v>43042.541666666664</v>
      </c>
      <c r="B33640" s="32">
        <f t="shared" si="1826"/>
        <v>14</v>
      </c>
      <c r="C33640" s="83">
        <f t="shared" si="1827"/>
        <v>0</v>
      </c>
      <c r="P33640" s="15">
        <v>43042.541666666664</v>
      </c>
      <c r="Q33640" s="32">
        <f t="shared" si="1829"/>
        <v>14</v>
      </c>
      <c r="R33640" s="83">
        <f t="shared" si="1828"/>
        <v>0</v>
      </c>
    </row>
    <row r="33641" spans="1:18" hidden="1">
      <c r="A33641" s="15">
        <v>43042.583333333336</v>
      </c>
      <c r="B33641" s="32">
        <f t="shared" si="1826"/>
        <v>15</v>
      </c>
      <c r="C33641" s="83">
        <f t="shared" si="1827"/>
        <v>0</v>
      </c>
      <c r="P33641" s="15">
        <v>43042.583333333336</v>
      </c>
      <c r="Q33641" s="32">
        <f t="shared" si="1829"/>
        <v>15</v>
      </c>
      <c r="R33641" s="83">
        <f t="shared" si="1828"/>
        <v>0</v>
      </c>
    </row>
    <row r="33642" spans="1:18" hidden="1">
      <c r="A33642" s="15">
        <v>43042.625</v>
      </c>
      <c r="B33642" s="32">
        <f t="shared" si="1826"/>
        <v>16</v>
      </c>
      <c r="C33642" s="83">
        <f t="shared" si="1827"/>
        <v>0</v>
      </c>
      <c r="P33642" s="15">
        <v>43042.625</v>
      </c>
      <c r="Q33642" s="32">
        <f t="shared" si="1829"/>
        <v>16</v>
      </c>
      <c r="R33642" s="83">
        <f t="shared" si="1828"/>
        <v>0</v>
      </c>
    </row>
    <row r="33643" spans="1:18" hidden="1">
      <c r="A33643" s="15">
        <v>43042.666666666664</v>
      </c>
      <c r="B33643" s="32">
        <f t="shared" si="1826"/>
        <v>17</v>
      </c>
      <c r="C33643" s="83">
        <f t="shared" si="1827"/>
        <v>0</v>
      </c>
      <c r="P33643" s="15">
        <v>43042.666666666664</v>
      </c>
      <c r="Q33643" s="32">
        <f t="shared" si="1829"/>
        <v>17</v>
      </c>
      <c r="R33643" s="83">
        <f t="shared" si="1828"/>
        <v>0</v>
      </c>
    </row>
    <row r="33644" spans="1:18" hidden="1">
      <c r="A33644" s="15">
        <v>43042.708333333336</v>
      </c>
      <c r="B33644" s="32">
        <f t="shared" ref="B33644:B33707" si="1830">HOUR(A33644)+1</f>
        <v>18</v>
      </c>
      <c r="C33644" s="83">
        <f t="shared" si="1827"/>
        <v>0</v>
      </c>
      <c r="P33644" s="15">
        <v>43042.708333333336</v>
      </c>
      <c r="Q33644" s="32">
        <f t="shared" si="1829"/>
        <v>18</v>
      </c>
      <c r="R33644" s="83">
        <f t="shared" si="1828"/>
        <v>0</v>
      </c>
    </row>
    <row r="33645" spans="1:18" hidden="1">
      <c r="A33645" s="15">
        <v>43042.75</v>
      </c>
      <c r="B33645" s="32">
        <f t="shared" si="1830"/>
        <v>19</v>
      </c>
      <c r="C33645" s="83">
        <f t="shared" si="1827"/>
        <v>0</v>
      </c>
      <c r="P33645" s="15">
        <v>43042.75</v>
      </c>
      <c r="Q33645" s="32">
        <f t="shared" si="1829"/>
        <v>19</v>
      </c>
      <c r="R33645" s="83">
        <f t="shared" si="1828"/>
        <v>0</v>
      </c>
    </row>
    <row r="33646" spans="1:18" hidden="1">
      <c r="A33646" s="15">
        <v>43042.791666666664</v>
      </c>
      <c r="B33646" s="32">
        <f t="shared" si="1830"/>
        <v>20</v>
      </c>
      <c r="C33646" s="83">
        <f t="shared" si="1827"/>
        <v>0</v>
      </c>
      <c r="P33646" s="15">
        <v>43042.791666666664</v>
      </c>
      <c r="Q33646" s="32">
        <f t="shared" si="1829"/>
        <v>20</v>
      </c>
      <c r="R33646" s="83">
        <f t="shared" si="1828"/>
        <v>0</v>
      </c>
    </row>
    <row r="33647" spans="1:18" hidden="1">
      <c r="A33647" s="15">
        <v>43042.833333333336</v>
      </c>
      <c r="B33647" s="32">
        <f t="shared" si="1830"/>
        <v>21</v>
      </c>
      <c r="C33647" s="83">
        <f t="shared" si="1827"/>
        <v>0</v>
      </c>
      <c r="P33647" s="15">
        <v>43042.833333333336</v>
      </c>
      <c r="Q33647" s="32">
        <f t="shared" si="1829"/>
        <v>21</v>
      </c>
      <c r="R33647" s="83">
        <f t="shared" si="1828"/>
        <v>0</v>
      </c>
    </row>
    <row r="33648" spans="1:18" hidden="1">
      <c r="A33648" s="15">
        <v>43042.875</v>
      </c>
      <c r="B33648" s="32">
        <f t="shared" si="1830"/>
        <v>22</v>
      </c>
      <c r="C33648" s="83">
        <f t="shared" si="1827"/>
        <v>0</v>
      </c>
      <c r="P33648" s="15">
        <v>43042.875</v>
      </c>
      <c r="Q33648" s="32">
        <f t="shared" si="1829"/>
        <v>22</v>
      </c>
      <c r="R33648" s="83">
        <f t="shared" si="1828"/>
        <v>0</v>
      </c>
    </row>
    <row r="33649" spans="1:18" hidden="1">
      <c r="A33649" s="15">
        <v>43042.916666666664</v>
      </c>
      <c r="B33649" s="32">
        <f t="shared" si="1830"/>
        <v>23</v>
      </c>
      <c r="C33649" s="83">
        <f t="shared" si="1827"/>
        <v>0</v>
      </c>
      <c r="P33649" s="15">
        <v>43042.916666666664</v>
      </c>
      <c r="Q33649" s="32">
        <f t="shared" si="1829"/>
        <v>23</v>
      </c>
      <c r="R33649" s="83">
        <f t="shared" si="1828"/>
        <v>0</v>
      </c>
    </row>
    <row r="33650" spans="1:18" hidden="1">
      <c r="A33650" s="15">
        <v>43042.958333333336</v>
      </c>
      <c r="B33650" s="32">
        <f t="shared" si="1830"/>
        <v>24</v>
      </c>
      <c r="C33650" s="83">
        <f t="shared" si="1827"/>
        <v>0</v>
      </c>
      <c r="P33650" s="15">
        <v>43042.958333333336</v>
      </c>
      <c r="Q33650" s="32">
        <f t="shared" si="1829"/>
        <v>24</v>
      </c>
      <c r="R33650" s="83">
        <f t="shared" si="1828"/>
        <v>0</v>
      </c>
    </row>
    <row r="33651" spans="1:18" hidden="1">
      <c r="A33651" s="15">
        <v>43043</v>
      </c>
      <c r="B33651" s="32">
        <f t="shared" si="1830"/>
        <v>1</v>
      </c>
      <c r="C33651" s="83">
        <f t="shared" si="1827"/>
        <v>0</v>
      </c>
      <c r="P33651" s="15">
        <v>43043</v>
      </c>
      <c r="Q33651" s="32">
        <f t="shared" si="1829"/>
        <v>1</v>
      </c>
      <c r="R33651" s="83">
        <f t="shared" si="1828"/>
        <v>0</v>
      </c>
    </row>
    <row r="33652" spans="1:18" hidden="1">
      <c r="A33652" s="15">
        <v>43043.041666666664</v>
      </c>
      <c r="B33652" s="32">
        <f t="shared" si="1830"/>
        <v>2</v>
      </c>
      <c r="C33652" s="83">
        <f t="shared" si="1827"/>
        <v>0</v>
      </c>
      <c r="P33652" s="15">
        <v>43043.041666666664</v>
      </c>
      <c r="Q33652" s="32">
        <f t="shared" si="1829"/>
        <v>2</v>
      </c>
      <c r="R33652" s="83">
        <f t="shared" si="1828"/>
        <v>0</v>
      </c>
    </row>
    <row r="33653" spans="1:18" hidden="1">
      <c r="A33653" s="15">
        <v>43043.083333333336</v>
      </c>
      <c r="B33653" s="32">
        <f t="shared" si="1830"/>
        <v>3</v>
      </c>
      <c r="C33653" s="83">
        <f t="shared" si="1827"/>
        <v>0</v>
      </c>
      <c r="P33653" s="15">
        <v>43043.083333333336</v>
      </c>
      <c r="Q33653" s="32">
        <f t="shared" si="1829"/>
        <v>3</v>
      </c>
      <c r="R33653" s="83">
        <f t="shared" si="1828"/>
        <v>0</v>
      </c>
    </row>
    <row r="33654" spans="1:18" hidden="1">
      <c r="A33654" s="15">
        <v>43043.125</v>
      </c>
      <c r="B33654" s="32">
        <f t="shared" si="1830"/>
        <v>4</v>
      </c>
      <c r="C33654" s="83">
        <f t="shared" si="1827"/>
        <v>0</v>
      </c>
      <c r="P33654" s="15">
        <v>43043.125</v>
      </c>
      <c r="Q33654" s="32">
        <f t="shared" si="1829"/>
        <v>4</v>
      </c>
      <c r="R33654" s="83">
        <f t="shared" si="1828"/>
        <v>0</v>
      </c>
    </row>
    <row r="33655" spans="1:18" hidden="1">
      <c r="A33655" s="15">
        <v>43043.166666666664</v>
      </c>
      <c r="B33655" s="32">
        <f t="shared" si="1830"/>
        <v>5</v>
      </c>
      <c r="C33655" s="83">
        <f t="shared" si="1827"/>
        <v>0</v>
      </c>
      <c r="P33655" s="15">
        <v>43043.166666666664</v>
      </c>
      <c r="Q33655" s="32">
        <f t="shared" si="1829"/>
        <v>5</v>
      </c>
      <c r="R33655" s="83">
        <f t="shared" si="1828"/>
        <v>0</v>
      </c>
    </row>
    <row r="33656" spans="1:18" hidden="1">
      <c r="A33656" s="15">
        <v>43043.208333333336</v>
      </c>
      <c r="B33656" s="32">
        <f t="shared" si="1830"/>
        <v>6</v>
      </c>
      <c r="C33656" s="83">
        <f t="shared" si="1827"/>
        <v>0</v>
      </c>
      <c r="P33656" s="15">
        <v>43043.208333333336</v>
      </c>
      <c r="Q33656" s="32">
        <f t="shared" si="1829"/>
        <v>6</v>
      </c>
      <c r="R33656" s="83">
        <f t="shared" si="1828"/>
        <v>0</v>
      </c>
    </row>
    <row r="33657" spans="1:18" hidden="1">
      <c r="A33657" s="15">
        <v>43043.25</v>
      </c>
      <c r="B33657" s="32">
        <f t="shared" si="1830"/>
        <v>7</v>
      </c>
      <c r="C33657" s="83">
        <f t="shared" si="1827"/>
        <v>0</v>
      </c>
      <c r="P33657" s="15">
        <v>43043.25</v>
      </c>
      <c r="Q33657" s="32">
        <f t="shared" si="1829"/>
        <v>7</v>
      </c>
      <c r="R33657" s="83">
        <f t="shared" si="1828"/>
        <v>0</v>
      </c>
    </row>
    <row r="33658" spans="1:18" hidden="1">
      <c r="A33658" s="15">
        <v>43043.291666666664</v>
      </c>
      <c r="B33658" s="32">
        <f t="shared" si="1830"/>
        <v>8</v>
      </c>
      <c r="C33658" s="83">
        <f t="shared" si="1827"/>
        <v>0</v>
      </c>
      <c r="P33658" s="15">
        <v>43043.291666666664</v>
      </c>
      <c r="Q33658" s="32">
        <f t="shared" si="1829"/>
        <v>8</v>
      </c>
      <c r="R33658" s="83">
        <f t="shared" si="1828"/>
        <v>0</v>
      </c>
    </row>
    <row r="33659" spans="1:18" hidden="1">
      <c r="A33659" s="15">
        <v>43043.333333333336</v>
      </c>
      <c r="B33659" s="32">
        <f t="shared" si="1830"/>
        <v>9</v>
      </c>
      <c r="C33659" s="83">
        <f t="shared" si="1827"/>
        <v>0</v>
      </c>
      <c r="P33659" s="15">
        <v>43043.333333333336</v>
      </c>
      <c r="Q33659" s="32">
        <f t="shared" si="1829"/>
        <v>9</v>
      </c>
      <c r="R33659" s="83">
        <f t="shared" si="1828"/>
        <v>0</v>
      </c>
    </row>
    <row r="33660" spans="1:18" hidden="1">
      <c r="A33660" s="15">
        <v>43043.375</v>
      </c>
      <c r="B33660" s="32">
        <f t="shared" si="1830"/>
        <v>10</v>
      </c>
      <c r="C33660" s="83">
        <f t="shared" ref="C33660:C33723" si="1831">C24900</f>
        <v>0</v>
      </c>
      <c r="P33660" s="15">
        <v>43043.375</v>
      </c>
      <c r="Q33660" s="32">
        <f t="shared" si="1829"/>
        <v>10</v>
      </c>
      <c r="R33660" s="83">
        <f t="shared" ref="R33660:R33723" si="1832">R24900</f>
        <v>0</v>
      </c>
    </row>
    <row r="33661" spans="1:18" hidden="1">
      <c r="A33661" s="15">
        <v>43043.416666666664</v>
      </c>
      <c r="B33661" s="32">
        <f t="shared" si="1830"/>
        <v>11</v>
      </c>
      <c r="C33661" s="83">
        <f t="shared" si="1831"/>
        <v>0</v>
      </c>
      <c r="P33661" s="15">
        <v>43043.416666666664</v>
      </c>
      <c r="Q33661" s="32">
        <f t="shared" si="1829"/>
        <v>11</v>
      </c>
      <c r="R33661" s="83">
        <f t="shared" si="1832"/>
        <v>0</v>
      </c>
    </row>
    <row r="33662" spans="1:18" hidden="1">
      <c r="A33662" s="15">
        <v>43043.458333333336</v>
      </c>
      <c r="B33662" s="32">
        <f t="shared" si="1830"/>
        <v>12</v>
      </c>
      <c r="C33662" s="83">
        <f t="shared" si="1831"/>
        <v>0</v>
      </c>
      <c r="P33662" s="15">
        <v>43043.458333333336</v>
      </c>
      <c r="Q33662" s="32">
        <f t="shared" si="1829"/>
        <v>12</v>
      </c>
      <c r="R33662" s="83">
        <f t="shared" si="1832"/>
        <v>0</v>
      </c>
    </row>
    <row r="33663" spans="1:18" hidden="1">
      <c r="A33663" s="15">
        <v>43043.5</v>
      </c>
      <c r="B33663" s="32">
        <f t="shared" si="1830"/>
        <v>13</v>
      </c>
      <c r="C33663" s="83">
        <f t="shared" si="1831"/>
        <v>0</v>
      </c>
      <c r="P33663" s="15">
        <v>43043.5</v>
      </c>
      <c r="Q33663" s="32">
        <f t="shared" si="1829"/>
        <v>13</v>
      </c>
      <c r="R33663" s="83">
        <f t="shared" si="1832"/>
        <v>0</v>
      </c>
    </row>
    <row r="33664" spans="1:18" hidden="1">
      <c r="A33664" s="15">
        <v>43043.541666666664</v>
      </c>
      <c r="B33664" s="32">
        <f t="shared" si="1830"/>
        <v>14</v>
      </c>
      <c r="C33664" s="83">
        <f t="shared" si="1831"/>
        <v>0</v>
      </c>
      <c r="P33664" s="15">
        <v>43043.541666666664</v>
      </c>
      <c r="Q33664" s="32">
        <f t="shared" si="1829"/>
        <v>14</v>
      </c>
      <c r="R33664" s="83">
        <f t="shared" si="1832"/>
        <v>0</v>
      </c>
    </row>
    <row r="33665" spans="1:18" hidden="1">
      <c r="A33665" s="15">
        <v>43043.583333333336</v>
      </c>
      <c r="B33665" s="32">
        <f t="shared" si="1830"/>
        <v>15</v>
      </c>
      <c r="C33665" s="83">
        <f t="shared" si="1831"/>
        <v>0</v>
      </c>
      <c r="P33665" s="15">
        <v>43043.583333333336</v>
      </c>
      <c r="Q33665" s="32">
        <f t="shared" si="1829"/>
        <v>15</v>
      </c>
      <c r="R33665" s="83">
        <f t="shared" si="1832"/>
        <v>0</v>
      </c>
    </row>
    <row r="33666" spans="1:18" hidden="1">
      <c r="A33666" s="15">
        <v>43043.625</v>
      </c>
      <c r="B33666" s="32">
        <f t="shared" si="1830"/>
        <v>16</v>
      </c>
      <c r="C33666" s="83">
        <f t="shared" si="1831"/>
        <v>0</v>
      </c>
      <c r="P33666" s="15">
        <v>43043.625</v>
      </c>
      <c r="Q33666" s="32">
        <f t="shared" si="1829"/>
        <v>16</v>
      </c>
      <c r="R33666" s="83">
        <f t="shared" si="1832"/>
        <v>0</v>
      </c>
    </row>
    <row r="33667" spans="1:18" hidden="1">
      <c r="A33667" s="15">
        <v>43043.666666666664</v>
      </c>
      <c r="B33667" s="32">
        <f t="shared" si="1830"/>
        <v>17</v>
      </c>
      <c r="C33667" s="83">
        <f t="shared" si="1831"/>
        <v>0</v>
      </c>
      <c r="P33667" s="15">
        <v>43043.666666666664</v>
      </c>
      <c r="Q33667" s="32">
        <f t="shared" si="1829"/>
        <v>17</v>
      </c>
      <c r="R33667" s="83">
        <f t="shared" si="1832"/>
        <v>0</v>
      </c>
    </row>
    <row r="33668" spans="1:18" hidden="1">
      <c r="A33668" s="15">
        <v>43043.708333333336</v>
      </c>
      <c r="B33668" s="32">
        <f t="shared" si="1830"/>
        <v>18</v>
      </c>
      <c r="C33668" s="83">
        <f t="shared" si="1831"/>
        <v>0</v>
      </c>
      <c r="P33668" s="15">
        <v>43043.708333333336</v>
      </c>
      <c r="Q33668" s="32">
        <f t="shared" ref="Q33668:Q33731" si="1833">HOUR(P33668)+1</f>
        <v>18</v>
      </c>
      <c r="R33668" s="83">
        <f t="shared" si="1832"/>
        <v>0</v>
      </c>
    </row>
    <row r="33669" spans="1:18" hidden="1">
      <c r="A33669" s="15">
        <v>43043.75</v>
      </c>
      <c r="B33669" s="32">
        <f t="shared" si="1830"/>
        <v>19</v>
      </c>
      <c r="C33669" s="83">
        <f t="shared" si="1831"/>
        <v>0</v>
      </c>
      <c r="P33669" s="15">
        <v>43043.75</v>
      </c>
      <c r="Q33669" s="32">
        <f t="shared" si="1833"/>
        <v>19</v>
      </c>
      <c r="R33669" s="83">
        <f t="shared" si="1832"/>
        <v>0</v>
      </c>
    </row>
    <row r="33670" spans="1:18" hidden="1">
      <c r="A33670" s="15">
        <v>43043.791666666664</v>
      </c>
      <c r="B33670" s="32">
        <f t="shared" si="1830"/>
        <v>20</v>
      </c>
      <c r="C33670" s="83">
        <f t="shared" si="1831"/>
        <v>0</v>
      </c>
      <c r="P33670" s="15">
        <v>43043.791666666664</v>
      </c>
      <c r="Q33670" s="32">
        <f t="shared" si="1833"/>
        <v>20</v>
      </c>
      <c r="R33670" s="83">
        <f t="shared" si="1832"/>
        <v>0</v>
      </c>
    </row>
    <row r="33671" spans="1:18" hidden="1">
      <c r="A33671" s="15">
        <v>43043.833333333336</v>
      </c>
      <c r="B33671" s="32">
        <f t="shared" si="1830"/>
        <v>21</v>
      </c>
      <c r="C33671" s="83">
        <f t="shared" si="1831"/>
        <v>0</v>
      </c>
      <c r="P33671" s="15">
        <v>43043.833333333336</v>
      </c>
      <c r="Q33671" s="32">
        <f t="shared" si="1833"/>
        <v>21</v>
      </c>
      <c r="R33671" s="83">
        <f t="shared" si="1832"/>
        <v>0</v>
      </c>
    </row>
    <row r="33672" spans="1:18" hidden="1">
      <c r="A33672" s="15">
        <v>43043.875</v>
      </c>
      <c r="B33672" s="32">
        <f t="shared" si="1830"/>
        <v>22</v>
      </c>
      <c r="C33672" s="83">
        <f t="shared" si="1831"/>
        <v>0</v>
      </c>
      <c r="P33672" s="15">
        <v>43043.875</v>
      </c>
      <c r="Q33672" s="32">
        <f t="shared" si="1833"/>
        <v>22</v>
      </c>
      <c r="R33672" s="83">
        <f t="shared" si="1832"/>
        <v>0</v>
      </c>
    </row>
    <row r="33673" spans="1:18" hidden="1">
      <c r="A33673" s="15">
        <v>43043.916666666664</v>
      </c>
      <c r="B33673" s="32">
        <f t="shared" si="1830"/>
        <v>23</v>
      </c>
      <c r="C33673" s="83">
        <f t="shared" si="1831"/>
        <v>0</v>
      </c>
      <c r="P33673" s="15">
        <v>43043.916666666664</v>
      </c>
      <c r="Q33673" s="32">
        <f t="shared" si="1833"/>
        <v>23</v>
      </c>
      <c r="R33673" s="83">
        <f t="shared" si="1832"/>
        <v>0</v>
      </c>
    </row>
    <row r="33674" spans="1:18" hidden="1">
      <c r="A33674" s="15">
        <v>43043.958333333336</v>
      </c>
      <c r="B33674" s="32">
        <f t="shared" si="1830"/>
        <v>24</v>
      </c>
      <c r="C33674" s="83">
        <f t="shared" si="1831"/>
        <v>0</v>
      </c>
      <c r="P33674" s="15">
        <v>43043.958333333336</v>
      </c>
      <c r="Q33674" s="32">
        <f t="shared" si="1833"/>
        <v>24</v>
      </c>
      <c r="R33674" s="83">
        <f t="shared" si="1832"/>
        <v>0</v>
      </c>
    </row>
    <row r="33675" spans="1:18" hidden="1">
      <c r="A33675" s="15">
        <v>43044</v>
      </c>
      <c r="B33675" s="32">
        <f t="shared" si="1830"/>
        <v>1</v>
      </c>
      <c r="C33675" s="83">
        <f t="shared" si="1831"/>
        <v>0</v>
      </c>
      <c r="P33675" s="15">
        <v>43044</v>
      </c>
      <c r="Q33675" s="32">
        <f t="shared" si="1833"/>
        <v>1</v>
      </c>
      <c r="R33675" s="83">
        <f t="shared" si="1832"/>
        <v>0</v>
      </c>
    </row>
    <row r="33676" spans="1:18" hidden="1">
      <c r="A33676" s="15">
        <v>43044.041666666664</v>
      </c>
      <c r="B33676" s="32">
        <f t="shared" si="1830"/>
        <v>2</v>
      </c>
      <c r="C33676" s="83">
        <f t="shared" si="1831"/>
        <v>0</v>
      </c>
      <c r="P33676" s="15">
        <v>43044.041666666664</v>
      </c>
      <c r="Q33676" s="32">
        <f t="shared" si="1833"/>
        <v>2</v>
      </c>
      <c r="R33676" s="83">
        <f t="shared" si="1832"/>
        <v>0</v>
      </c>
    </row>
    <row r="33677" spans="1:18" hidden="1">
      <c r="A33677" s="15">
        <v>43044.083333333336</v>
      </c>
      <c r="B33677" s="32">
        <f t="shared" si="1830"/>
        <v>3</v>
      </c>
      <c r="C33677" s="83">
        <f t="shared" si="1831"/>
        <v>0</v>
      </c>
      <c r="P33677" s="15">
        <v>43044.083333333336</v>
      </c>
      <c r="Q33677" s="32">
        <f t="shared" si="1833"/>
        <v>3</v>
      </c>
      <c r="R33677" s="83">
        <f t="shared" si="1832"/>
        <v>0</v>
      </c>
    </row>
    <row r="33678" spans="1:18" hidden="1">
      <c r="A33678" s="15">
        <v>43044.125</v>
      </c>
      <c r="B33678" s="32">
        <f t="shared" si="1830"/>
        <v>4</v>
      </c>
      <c r="C33678" s="83">
        <f t="shared" si="1831"/>
        <v>0</v>
      </c>
      <c r="P33678" s="15">
        <v>43044.125</v>
      </c>
      <c r="Q33678" s="32">
        <f t="shared" si="1833"/>
        <v>4</v>
      </c>
      <c r="R33678" s="83">
        <f t="shared" si="1832"/>
        <v>0</v>
      </c>
    </row>
    <row r="33679" spans="1:18" hidden="1">
      <c r="A33679" s="15">
        <v>43044.166666666664</v>
      </c>
      <c r="B33679" s="32">
        <f t="shared" si="1830"/>
        <v>5</v>
      </c>
      <c r="C33679" s="83">
        <f t="shared" si="1831"/>
        <v>0</v>
      </c>
      <c r="P33679" s="15">
        <v>43044.166666666664</v>
      </c>
      <c r="Q33679" s="32">
        <f t="shared" si="1833"/>
        <v>5</v>
      </c>
      <c r="R33679" s="83">
        <f t="shared" si="1832"/>
        <v>0</v>
      </c>
    </row>
    <row r="33680" spans="1:18" hidden="1">
      <c r="A33680" s="15">
        <v>43044.208333333336</v>
      </c>
      <c r="B33680" s="32">
        <f t="shared" si="1830"/>
        <v>6</v>
      </c>
      <c r="C33680" s="83">
        <f t="shared" si="1831"/>
        <v>0</v>
      </c>
      <c r="P33680" s="15">
        <v>43044.208333333336</v>
      </c>
      <c r="Q33680" s="32">
        <f t="shared" si="1833"/>
        <v>6</v>
      </c>
      <c r="R33680" s="83">
        <f t="shared" si="1832"/>
        <v>0</v>
      </c>
    </row>
    <row r="33681" spans="1:18" hidden="1">
      <c r="A33681" s="15">
        <v>43044.25</v>
      </c>
      <c r="B33681" s="32">
        <f t="shared" si="1830"/>
        <v>7</v>
      </c>
      <c r="C33681" s="83">
        <f t="shared" si="1831"/>
        <v>0</v>
      </c>
      <c r="P33681" s="15">
        <v>43044.25</v>
      </c>
      <c r="Q33681" s="32">
        <f t="shared" si="1833"/>
        <v>7</v>
      </c>
      <c r="R33681" s="83">
        <f t="shared" si="1832"/>
        <v>0</v>
      </c>
    </row>
    <row r="33682" spans="1:18" hidden="1">
      <c r="A33682" s="15">
        <v>43044.291666666664</v>
      </c>
      <c r="B33682" s="32">
        <f t="shared" si="1830"/>
        <v>8</v>
      </c>
      <c r="C33682" s="83">
        <f t="shared" si="1831"/>
        <v>0</v>
      </c>
      <c r="P33682" s="15">
        <v>43044.291666666664</v>
      </c>
      <c r="Q33682" s="32">
        <f t="shared" si="1833"/>
        <v>8</v>
      </c>
      <c r="R33682" s="83">
        <f t="shared" si="1832"/>
        <v>0</v>
      </c>
    </row>
    <row r="33683" spans="1:18" hidden="1">
      <c r="A33683" s="15">
        <v>43044.333333333336</v>
      </c>
      <c r="B33683" s="32">
        <f t="shared" si="1830"/>
        <v>9</v>
      </c>
      <c r="C33683" s="83">
        <f t="shared" si="1831"/>
        <v>0</v>
      </c>
      <c r="P33683" s="15">
        <v>43044.333333333336</v>
      </c>
      <c r="Q33683" s="32">
        <f t="shared" si="1833"/>
        <v>9</v>
      </c>
      <c r="R33683" s="83">
        <f t="shared" si="1832"/>
        <v>0</v>
      </c>
    </row>
    <row r="33684" spans="1:18" hidden="1">
      <c r="A33684" s="15">
        <v>43044.375</v>
      </c>
      <c r="B33684" s="32">
        <f t="shared" si="1830"/>
        <v>10</v>
      </c>
      <c r="C33684" s="83">
        <f t="shared" si="1831"/>
        <v>0</v>
      </c>
      <c r="P33684" s="15">
        <v>43044.375</v>
      </c>
      <c r="Q33684" s="32">
        <f t="shared" si="1833"/>
        <v>10</v>
      </c>
      <c r="R33684" s="83">
        <f t="shared" si="1832"/>
        <v>0</v>
      </c>
    </row>
    <row r="33685" spans="1:18" hidden="1">
      <c r="A33685" s="15">
        <v>43044.416666666664</v>
      </c>
      <c r="B33685" s="32">
        <f t="shared" si="1830"/>
        <v>11</v>
      </c>
      <c r="C33685" s="83">
        <f t="shared" si="1831"/>
        <v>0</v>
      </c>
      <c r="P33685" s="15">
        <v>43044.416666666664</v>
      </c>
      <c r="Q33685" s="32">
        <f t="shared" si="1833"/>
        <v>11</v>
      </c>
      <c r="R33685" s="83">
        <f t="shared" si="1832"/>
        <v>0</v>
      </c>
    </row>
    <row r="33686" spans="1:18" hidden="1">
      <c r="A33686" s="15">
        <v>43044.458333333336</v>
      </c>
      <c r="B33686" s="32">
        <f t="shared" si="1830"/>
        <v>12</v>
      </c>
      <c r="C33686" s="83">
        <f t="shared" si="1831"/>
        <v>0</v>
      </c>
      <c r="P33686" s="15">
        <v>43044.458333333336</v>
      </c>
      <c r="Q33686" s="32">
        <f t="shared" si="1833"/>
        <v>12</v>
      </c>
      <c r="R33686" s="83">
        <f t="shared" si="1832"/>
        <v>0</v>
      </c>
    </row>
    <row r="33687" spans="1:18" hidden="1">
      <c r="A33687" s="15">
        <v>43044.5</v>
      </c>
      <c r="B33687" s="32">
        <f t="shared" si="1830"/>
        <v>13</v>
      </c>
      <c r="C33687" s="83">
        <f t="shared" si="1831"/>
        <v>0</v>
      </c>
      <c r="P33687" s="15">
        <v>43044.5</v>
      </c>
      <c r="Q33687" s="32">
        <f t="shared" si="1833"/>
        <v>13</v>
      </c>
      <c r="R33687" s="83">
        <f t="shared" si="1832"/>
        <v>0</v>
      </c>
    </row>
    <row r="33688" spans="1:18" hidden="1">
      <c r="A33688" s="15">
        <v>43044.541666666664</v>
      </c>
      <c r="B33688" s="32">
        <f t="shared" si="1830"/>
        <v>14</v>
      </c>
      <c r="C33688" s="83">
        <f t="shared" si="1831"/>
        <v>0</v>
      </c>
      <c r="P33688" s="15">
        <v>43044.541666666664</v>
      </c>
      <c r="Q33688" s="32">
        <f t="shared" si="1833"/>
        <v>14</v>
      </c>
      <c r="R33688" s="83">
        <f t="shared" si="1832"/>
        <v>0</v>
      </c>
    </row>
    <row r="33689" spans="1:18" hidden="1">
      <c r="A33689" s="15">
        <v>43044.583333333336</v>
      </c>
      <c r="B33689" s="32">
        <f t="shared" si="1830"/>
        <v>15</v>
      </c>
      <c r="C33689" s="83">
        <f t="shared" si="1831"/>
        <v>0</v>
      </c>
      <c r="P33689" s="15">
        <v>43044.583333333336</v>
      </c>
      <c r="Q33689" s="32">
        <f t="shared" si="1833"/>
        <v>15</v>
      </c>
      <c r="R33689" s="83">
        <f t="shared" si="1832"/>
        <v>0</v>
      </c>
    </row>
    <row r="33690" spans="1:18" hidden="1">
      <c r="A33690" s="15">
        <v>43044.625</v>
      </c>
      <c r="B33690" s="32">
        <f t="shared" si="1830"/>
        <v>16</v>
      </c>
      <c r="C33690" s="83">
        <f t="shared" si="1831"/>
        <v>0</v>
      </c>
      <c r="P33690" s="15">
        <v>43044.625</v>
      </c>
      <c r="Q33690" s="32">
        <f t="shared" si="1833"/>
        <v>16</v>
      </c>
      <c r="R33690" s="83">
        <f t="shared" si="1832"/>
        <v>0</v>
      </c>
    </row>
    <row r="33691" spans="1:18" hidden="1">
      <c r="A33691" s="15">
        <v>43044.666666666664</v>
      </c>
      <c r="B33691" s="32">
        <f t="shared" si="1830"/>
        <v>17</v>
      </c>
      <c r="C33691" s="83">
        <f t="shared" si="1831"/>
        <v>0</v>
      </c>
      <c r="P33691" s="15">
        <v>43044.666666666664</v>
      </c>
      <c r="Q33691" s="32">
        <f t="shared" si="1833"/>
        <v>17</v>
      </c>
      <c r="R33691" s="83">
        <f t="shared" si="1832"/>
        <v>0</v>
      </c>
    </row>
    <row r="33692" spans="1:18" hidden="1">
      <c r="A33692" s="15">
        <v>43044.708333333336</v>
      </c>
      <c r="B33692" s="32">
        <f t="shared" si="1830"/>
        <v>18</v>
      </c>
      <c r="C33692" s="83">
        <f t="shared" si="1831"/>
        <v>0</v>
      </c>
      <c r="P33692" s="15">
        <v>43044.708333333336</v>
      </c>
      <c r="Q33692" s="32">
        <f t="shared" si="1833"/>
        <v>18</v>
      </c>
      <c r="R33692" s="83">
        <f t="shared" si="1832"/>
        <v>0</v>
      </c>
    </row>
    <row r="33693" spans="1:18" hidden="1">
      <c r="A33693" s="15">
        <v>43044.75</v>
      </c>
      <c r="B33693" s="32">
        <f t="shared" si="1830"/>
        <v>19</v>
      </c>
      <c r="C33693" s="83">
        <f t="shared" si="1831"/>
        <v>0</v>
      </c>
      <c r="P33693" s="15">
        <v>43044.75</v>
      </c>
      <c r="Q33693" s="32">
        <f t="shared" si="1833"/>
        <v>19</v>
      </c>
      <c r="R33693" s="83">
        <f t="shared" si="1832"/>
        <v>0</v>
      </c>
    </row>
    <row r="33694" spans="1:18" hidden="1">
      <c r="A33694" s="15">
        <v>43044.791666666664</v>
      </c>
      <c r="B33694" s="32">
        <f t="shared" si="1830"/>
        <v>20</v>
      </c>
      <c r="C33694" s="83">
        <f t="shared" si="1831"/>
        <v>0</v>
      </c>
      <c r="P33694" s="15">
        <v>43044.791666666664</v>
      </c>
      <c r="Q33694" s="32">
        <f t="shared" si="1833"/>
        <v>20</v>
      </c>
      <c r="R33694" s="83">
        <f t="shared" si="1832"/>
        <v>0</v>
      </c>
    </row>
    <row r="33695" spans="1:18" hidden="1">
      <c r="A33695" s="15">
        <v>43044.833333333336</v>
      </c>
      <c r="B33695" s="32">
        <f t="shared" si="1830"/>
        <v>21</v>
      </c>
      <c r="C33695" s="83">
        <f t="shared" si="1831"/>
        <v>0</v>
      </c>
      <c r="P33695" s="15">
        <v>43044.833333333336</v>
      </c>
      <c r="Q33695" s="32">
        <f t="shared" si="1833"/>
        <v>21</v>
      </c>
      <c r="R33695" s="83">
        <f t="shared" si="1832"/>
        <v>0</v>
      </c>
    </row>
    <row r="33696" spans="1:18" hidden="1">
      <c r="A33696" s="15">
        <v>43044.875</v>
      </c>
      <c r="B33696" s="32">
        <f t="shared" si="1830"/>
        <v>22</v>
      </c>
      <c r="C33696" s="83">
        <f t="shared" si="1831"/>
        <v>0</v>
      </c>
      <c r="P33696" s="15">
        <v>43044.875</v>
      </c>
      <c r="Q33696" s="32">
        <f t="shared" si="1833"/>
        <v>22</v>
      </c>
      <c r="R33696" s="83">
        <f t="shared" si="1832"/>
        <v>0</v>
      </c>
    </row>
    <row r="33697" spans="1:18" hidden="1">
      <c r="A33697" s="15">
        <v>43044.916666666664</v>
      </c>
      <c r="B33697" s="32">
        <f t="shared" si="1830"/>
        <v>23</v>
      </c>
      <c r="C33697" s="83">
        <f t="shared" si="1831"/>
        <v>0</v>
      </c>
      <c r="P33697" s="15">
        <v>43044.916666666664</v>
      </c>
      <c r="Q33697" s="32">
        <f t="shared" si="1833"/>
        <v>23</v>
      </c>
      <c r="R33697" s="83">
        <f t="shared" si="1832"/>
        <v>0</v>
      </c>
    </row>
    <row r="33698" spans="1:18" hidden="1">
      <c r="A33698" s="15">
        <v>43044.958333333336</v>
      </c>
      <c r="B33698" s="32">
        <f t="shared" si="1830"/>
        <v>24</v>
      </c>
      <c r="C33698" s="83">
        <f t="shared" si="1831"/>
        <v>0</v>
      </c>
      <c r="P33698" s="15">
        <v>43044.958333333336</v>
      </c>
      <c r="Q33698" s="32">
        <f t="shared" si="1833"/>
        <v>24</v>
      </c>
      <c r="R33698" s="83">
        <f t="shared" si="1832"/>
        <v>0</v>
      </c>
    </row>
    <row r="33699" spans="1:18" hidden="1">
      <c r="A33699" s="15">
        <v>43045</v>
      </c>
      <c r="B33699" s="32">
        <f t="shared" si="1830"/>
        <v>1</v>
      </c>
      <c r="C33699" s="83">
        <f t="shared" si="1831"/>
        <v>0</v>
      </c>
      <c r="P33699" s="15">
        <v>43045</v>
      </c>
      <c r="Q33699" s="32">
        <f t="shared" si="1833"/>
        <v>1</v>
      </c>
      <c r="R33699" s="83">
        <f t="shared" si="1832"/>
        <v>0</v>
      </c>
    </row>
    <row r="33700" spans="1:18" hidden="1">
      <c r="A33700" s="15">
        <v>43045.041666666664</v>
      </c>
      <c r="B33700" s="32">
        <f t="shared" si="1830"/>
        <v>2</v>
      </c>
      <c r="C33700" s="83">
        <f t="shared" si="1831"/>
        <v>0</v>
      </c>
      <c r="P33700" s="15">
        <v>43045.041666666664</v>
      </c>
      <c r="Q33700" s="32">
        <f t="shared" si="1833"/>
        <v>2</v>
      </c>
      <c r="R33700" s="83">
        <f t="shared" si="1832"/>
        <v>0</v>
      </c>
    </row>
    <row r="33701" spans="1:18" hidden="1">
      <c r="A33701" s="15">
        <v>43045.083333333336</v>
      </c>
      <c r="B33701" s="32">
        <f t="shared" si="1830"/>
        <v>3</v>
      </c>
      <c r="C33701" s="83">
        <f t="shared" si="1831"/>
        <v>0</v>
      </c>
      <c r="P33701" s="15">
        <v>43045.083333333336</v>
      </c>
      <c r="Q33701" s="32">
        <f t="shared" si="1833"/>
        <v>3</v>
      </c>
      <c r="R33701" s="83">
        <f t="shared" si="1832"/>
        <v>0</v>
      </c>
    </row>
    <row r="33702" spans="1:18" hidden="1">
      <c r="A33702" s="15">
        <v>43045.125</v>
      </c>
      <c r="B33702" s="32">
        <f t="shared" si="1830"/>
        <v>4</v>
      </c>
      <c r="C33702" s="83">
        <f t="shared" si="1831"/>
        <v>0</v>
      </c>
      <c r="P33702" s="15">
        <v>43045.125</v>
      </c>
      <c r="Q33702" s="32">
        <f t="shared" si="1833"/>
        <v>4</v>
      </c>
      <c r="R33702" s="83">
        <f t="shared" si="1832"/>
        <v>0</v>
      </c>
    </row>
    <row r="33703" spans="1:18" hidden="1">
      <c r="A33703" s="15">
        <v>43045.166666666664</v>
      </c>
      <c r="B33703" s="32">
        <f t="shared" si="1830"/>
        <v>5</v>
      </c>
      <c r="C33703" s="83">
        <f t="shared" si="1831"/>
        <v>0</v>
      </c>
      <c r="P33703" s="15">
        <v>43045.166666666664</v>
      </c>
      <c r="Q33703" s="32">
        <f t="shared" si="1833"/>
        <v>5</v>
      </c>
      <c r="R33703" s="83">
        <f t="shared" si="1832"/>
        <v>0</v>
      </c>
    </row>
    <row r="33704" spans="1:18" hidden="1">
      <c r="A33704" s="15">
        <v>43045.208333333336</v>
      </c>
      <c r="B33704" s="32">
        <f t="shared" si="1830"/>
        <v>6</v>
      </c>
      <c r="C33704" s="83">
        <f t="shared" si="1831"/>
        <v>0</v>
      </c>
      <c r="P33704" s="15">
        <v>43045.208333333336</v>
      </c>
      <c r="Q33704" s="32">
        <f t="shared" si="1833"/>
        <v>6</v>
      </c>
      <c r="R33704" s="83">
        <f t="shared" si="1832"/>
        <v>0</v>
      </c>
    </row>
    <row r="33705" spans="1:18" hidden="1">
      <c r="A33705" s="15">
        <v>43045.25</v>
      </c>
      <c r="B33705" s="32">
        <f t="shared" si="1830"/>
        <v>7</v>
      </c>
      <c r="C33705" s="83">
        <f t="shared" si="1831"/>
        <v>0</v>
      </c>
      <c r="P33705" s="15">
        <v>43045.25</v>
      </c>
      <c r="Q33705" s="32">
        <f t="shared" si="1833"/>
        <v>7</v>
      </c>
      <c r="R33705" s="83">
        <f t="shared" si="1832"/>
        <v>0</v>
      </c>
    </row>
    <row r="33706" spans="1:18" hidden="1">
      <c r="A33706" s="15">
        <v>43045.291666666664</v>
      </c>
      <c r="B33706" s="32">
        <f t="shared" si="1830"/>
        <v>8</v>
      </c>
      <c r="C33706" s="83">
        <f t="shared" si="1831"/>
        <v>0</v>
      </c>
      <c r="P33706" s="15">
        <v>43045.291666666664</v>
      </c>
      <c r="Q33706" s="32">
        <f t="shared" si="1833"/>
        <v>8</v>
      </c>
      <c r="R33706" s="83">
        <f t="shared" si="1832"/>
        <v>0</v>
      </c>
    </row>
    <row r="33707" spans="1:18" hidden="1">
      <c r="A33707" s="15">
        <v>43045.333333333336</v>
      </c>
      <c r="B33707" s="32">
        <f t="shared" si="1830"/>
        <v>9</v>
      </c>
      <c r="C33707" s="83">
        <f t="shared" si="1831"/>
        <v>0</v>
      </c>
      <c r="P33707" s="15">
        <v>43045.333333333336</v>
      </c>
      <c r="Q33707" s="32">
        <f t="shared" si="1833"/>
        <v>9</v>
      </c>
      <c r="R33707" s="83">
        <f t="shared" si="1832"/>
        <v>0</v>
      </c>
    </row>
    <row r="33708" spans="1:18" hidden="1">
      <c r="A33708" s="15">
        <v>43045.375</v>
      </c>
      <c r="B33708" s="32">
        <f t="shared" ref="B33708:B33771" si="1834">HOUR(A33708)+1</f>
        <v>10</v>
      </c>
      <c r="C33708" s="83">
        <f t="shared" si="1831"/>
        <v>0</v>
      </c>
      <c r="P33708" s="15">
        <v>43045.375</v>
      </c>
      <c r="Q33708" s="32">
        <f t="shared" si="1833"/>
        <v>10</v>
      </c>
      <c r="R33708" s="83">
        <f t="shared" si="1832"/>
        <v>0</v>
      </c>
    </row>
    <row r="33709" spans="1:18" hidden="1">
      <c r="A33709" s="15">
        <v>43045.416666666664</v>
      </c>
      <c r="B33709" s="32">
        <f t="shared" si="1834"/>
        <v>11</v>
      </c>
      <c r="C33709" s="83">
        <f t="shared" si="1831"/>
        <v>0</v>
      </c>
      <c r="P33709" s="15">
        <v>43045.416666666664</v>
      </c>
      <c r="Q33709" s="32">
        <f t="shared" si="1833"/>
        <v>11</v>
      </c>
      <c r="R33709" s="83">
        <f t="shared" si="1832"/>
        <v>0</v>
      </c>
    </row>
    <row r="33710" spans="1:18" hidden="1">
      <c r="A33710" s="15">
        <v>43045.458333333336</v>
      </c>
      <c r="B33710" s="32">
        <f t="shared" si="1834"/>
        <v>12</v>
      </c>
      <c r="C33710" s="83">
        <f t="shared" si="1831"/>
        <v>0</v>
      </c>
      <c r="P33710" s="15">
        <v>43045.458333333336</v>
      </c>
      <c r="Q33710" s="32">
        <f t="shared" si="1833"/>
        <v>12</v>
      </c>
      <c r="R33710" s="83">
        <f t="shared" si="1832"/>
        <v>0</v>
      </c>
    </row>
    <row r="33711" spans="1:18" hidden="1">
      <c r="A33711" s="15">
        <v>43045.5</v>
      </c>
      <c r="B33711" s="32">
        <f t="shared" si="1834"/>
        <v>13</v>
      </c>
      <c r="C33711" s="83">
        <f t="shared" si="1831"/>
        <v>0</v>
      </c>
      <c r="P33711" s="15">
        <v>43045.5</v>
      </c>
      <c r="Q33711" s="32">
        <f t="shared" si="1833"/>
        <v>13</v>
      </c>
      <c r="R33711" s="83">
        <f t="shared" si="1832"/>
        <v>0</v>
      </c>
    </row>
    <row r="33712" spans="1:18" hidden="1">
      <c r="A33712" s="15">
        <v>43045.541666666664</v>
      </c>
      <c r="B33712" s="32">
        <f t="shared" si="1834"/>
        <v>14</v>
      </c>
      <c r="C33712" s="83">
        <f t="shared" si="1831"/>
        <v>0</v>
      </c>
      <c r="P33712" s="15">
        <v>43045.541666666664</v>
      </c>
      <c r="Q33712" s="32">
        <f t="shared" si="1833"/>
        <v>14</v>
      </c>
      <c r="R33712" s="83">
        <f t="shared" si="1832"/>
        <v>0</v>
      </c>
    </row>
    <row r="33713" spans="1:18" hidden="1">
      <c r="A33713" s="15">
        <v>43045.583333333336</v>
      </c>
      <c r="B33713" s="32">
        <f t="shared" si="1834"/>
        <v>15</v>
      </c>
      <c r="C33713" s="83">
        <f t="shared" si="1831"/>
        <v>0</v>
      </c>
      <c r="P33713" s="15">
        <v>43045.583333333336</v>
      </c>
      <c r="Q33713" s="32">
        <f t="shared" si="1833"/>
        <v>15</v>
      </c>
      <c r="R33713" s="83">
        <f t="shared" si="1832"/>
        <v>0</v>
      </c>
    </row>
    <row r="33714" spans="1:18" hidden="1">
      <c r="A33714" s="15">
        <v>43045.625</v>
      </c>
      <c r="B33714" s="32">
        <f t="shared" si="1834"/>
        <v>16</v>
      </c>
      <c r="C33714" s="83">
        <f t="shared" si="1831"/>
        <v>0</v>
      </c>
      <c r="P33714" s="15">
        <v>43045.625</v>
      </c>
      <c r="Q33714" s="32">
        <f t="shared" si="1833"/>
        <v>16</v>
      </c>
      <c r="R33714" s="83">
        <f t="shared" si="1832"/>
        <v>0</v>
      </c>
    </row>
    <row r="33715" spans="1:18" hidden="1">
      <c r="A33715" s="15">
        <v>43045.666666666664</v>
      </c>
      <c r="B33715" s="32">
        <f t="shared" si="1834"/>
        <v>17</v>
      </c>
      <c r="C33715" s="83">
        <f t="shared" si="1831"/>
        <v>0</v>
      </c>
      <c r="P33715" s="15">
        <v>43045.666666666664</v>
      </c>
      <c r="Q33715" s="32">
        <f t="shared" si="1833"/>
        <v>17</v>
      </c>
      <c r="R33715" s="83">
        <f t="shared" si="1832"/>
        <v>0</v>
      </c>
    </row>
    <row r="33716" spans="1:18" hidden="1">
      <c r="A33716" s="15">
        <v>43045.708333333336</v>
      </c>
      <c r="B33716" s="32">
        <f t="shared" si="1834"/>
        <v>18</v>
      </c>
      <c r="C33716" s="83">
        <f t="shared" si="1831"/>
        <v>0</v>
      </c>
      <c r="P33716" s="15">
        <v>43045.708333333336</v>
      </c>
      <c r="Q33716" s="32">
        <f t="shared" si="1833"/>
        <v>18</v>
      </c>
      <c r="R33716" s="83">
        <f t="shared" si="1832"/>
        <v>0</v>
      </c>
    </row>
    <row r="33717" spans="1:18" hidden="1">
      <c r="A33717" s="15">
        <v>43045.75</v>
      </c>
      <c r="B33717" s="32">
        <f t="shared" si="1834"/>
        <v>19</v>
      </c>
      <c r="C33717" s="83">
        <f t="shared" si="1831"/>
        <v>0</v>
      </c>
      <c r="P33717" s="15">
        <v>43045.75</v>
      </c>
      <c r="Q33717" s="32">
        <f t="shared" si="1833"/>
        <v>19</v>
      </c>
      <c r="R33717" s="83">
        <f t="shared" si="1832"/>
        <v>0</v>
      </c>
    </row>
    <row r="33718" spans="1:18" hidden="1">
      <c r="A33718" s="15">
        <v>43045.791666666664</v>
      </c>
      <c r="B33718" s="32">
        <f t="shared" si="1834"/>
        <v>20</v>
      </c>
      <c r="C33718" s="83">
        <f t="shared" si="1831"/>
        <v>0</v>
      </c>
      <c r="P33718" s="15">
        <v>43045.791666666664</v>
      </c>
      <c r="Q33718" s="32">
        <f t="shared" si="1833"/>
        <v>20</v>
      </c>
      <c r="R33718" s="83">
        <f t="shared" si="1832"/>
        <v>0</v>
      </c>
    </row>
    <row r="33719" spans="1:18" hidden="1">
      <c r="A33719" s="15">
        <v>43045.833333333336</v>
      </c>
      <c r="B33719" s="32">
        <f t="shared" si="1834"/>
        <v>21</v>
      </c>
      <c r="C33719" s="83">
        <f t="shared" si="1831"/>
        <v>0</v>
      </c>
      <c r="P33719" s="15">
        <v>43045.833333333336</v>
      </c>
      <c r="Q33719" s="32">
        <f t="shared" si="1833"/>
        <v>21</v>
      </c>
      <c r="R33719" s="83">
        <f t="shared" si="1832"/>
        <v>0</v>
      </c>
    </row>
    <row r="33720" spans="1:18" hidden="1">
      <c r="A33720" s="15">
        <v>43045.875</v>
      </c>
      <c r="B33720" s="32">
        <f t="shared" si="1834"/>
        <v>22</v>
      </c>
      <c r="C33720" s="83">
        <f t="shared" si="1831"/>
        <v>0</v>
      </c>
      <c r="P33720" s="15">
        <v>43045.875</v>
      </c>
      <c r="Q33720" s="32">
        <f t="shared" si="1833"/>
        <v>22</v>
      </c>
      <c r="R33720" s="83">
        <f t="shared" si="1832"/>
        <v>0</v>
      </c>
    </row>
    <row r="33721" spans="1:18" hidden="1">
      <c r="A33721" s="15">
        <v>43045.916666666664</v>
      </c>
      <c r="B33721" s="32">
        <f t="shared" si="1834"/>
        <v>23</v>
      </c>
      <c r="C33721" s="83">
        <f t="shared" si="1831"/>
        <v>0</v>
      </c>
      <c r="P33721" s="15">
        <v>43045.916666666664</v>
      </c>
      <c r="Q33721" s="32">
        <f t="shared" si="1833"/>
        <v>23</v>
      </c>
      <c r="R33721" s="83">
        <f t="shared" si="1832"/>
        <v>0</v>
      </c>
    </row>
    <row r="33722" spans="1:18" hidden="1">
      <c r="A33722" s="15">
        <v>43045.958333333336</v>
      </c>
      <c r="B33722" s="32">
        <f t="shared" si="1834"/>
        <v>24</v>
      </c>
      <c r="C33722" s="83">
        <f t="shared" si="1831"/>
        <v>0</v>
      </c>
      <c r="P33722" s="15">
        <v>43045.958333333336</v>
      </c>
      <c r="Q33722" s="32">
        <f t="shared" si="1833"/>
        <v>24</v>
      </c>
      <c r="R33722" s="83">
        <f t="shared" si="1832"/>
        <v>0</v>
      </c>
    </row>
    <row r="33723" spans="1:18" hidden="1">
      <c r="A33723" s="15">
        <v>43046</v>
      </c>
      <c r="B33723" s="32">
        <f t="shared" si="1834"/>
        <v>1</v>
      </c>
      <c r="C33723" s="83">
        <f t="shared" si="1831"/>
        <v>0</v>
      </c>
      <c r="P33723" s="15">
        <v>43046</v>
      </c>
      <c r="Q33723" s="32">
        <f t="shared" si="1833"/>
        <v>1</v>
      </c>
      <c r="R33723" s="83">
        <f t="shared" si="1832"/>
        <v>0</v>
      </c>
    </row>
    <row r="33724" spans="1:18" hidden="1">
      <c r="A33724" s="15">
        <v>43046.041666666664</v>
      </c>
      <c r="B33724" s="32">
        <f t="shared" si="1834"/>
        <v>2</v>
      </c>
      <c r="C33724" s="83">
        <f t="shared" ref="C33724:C33787" si="1835">C24964</f>
        <v>0</v>
      </c>
      <c r="P33724" s="15">
        <v>43046.041666666664</v>
      </c>
      <c r="Q33724" s="32">
        <f t="shared" si="1833"/>
        <v>2</v>
      </c>
      <c r="R33724" s="83">
        <f t="shared" ref="R33724:R33787" si="1836">R24964</f>
        <v>0</v>
      </c>
    </row>
    <row r="33725" spans="1:18" hidden="1">
      <c r="A33725" s="15">
        <v>43046.083333333336</v>
      </c>
      <c r="B33725" s="32">
        <f t="shared" si="1834"/>
        <v>3</v>
      </c>
      <c r="C33725" s="83">
        <f t="shared" si="1835"/>
        <v>0</v>
      </c>
      <c r="P33725" s="15">
        <v>43046.083333333336</v>
      </c>
      <c r="Q33725" s="32">
        <f t="shared" si="1833"/>
        <v>3</v>
      </c>
      <c r="R33725" s="83">
        <f t="shared" si="1836"/>
        <v>0</v>
      </c>
    </row>
    <row r="33726" spans="1:18" hidden="1">
      <c r="A33726" s="15">
        <v>43046.125</v>
      </c>
      <c r="B33726" s="32">
        <f t="shared" si="1834"/>
        <v>4</v>
      </c>
      <c r="C33726" s="83">
        <f t="shared" si="1835"/>
        <v>0</v>
      </c>
      <c r="P33726" s="15">
        <v>43046.125</v>
      </c>
      <c r="Q33726" s="32">
        <f t="shared" si="1833"/>
        <v>4</v>
      </c>
      <c r="R33726" s="83">
        <f t="shared" si="1836"/>
        <v>0</v>
      </c>
    </row>
    <row r="33727" spans="1:18" hidden="1">
      <c r="A33727" s="15">
        <v>43046.166666666664</v>
      </c>
      <c r="B33727" s="32">
        <f t="shared" si="1834"/>
        <v>5</v>
      </c>
      <c r="C33727" s="83">
        <f t="shared" si="1835"/>
        <v>0</v>
      </c>
      <c r="P33727" s="15">
        <v>43046.166666666664</v>
      </c>
      <c r="Q33727" s="32">
        <f t="shared" si="1833"/>
        <v>5</v>
      </c>
      <c r="R33727" s="83">
        <f t="shared" si="1836"/>
        <v>0</v>
      </c>
    </row>
    <row r="33728" spans="1:18" hidden="1">
      <c r="A33728" s="15">
        <v>43046.208333333336</v>
      </c>
      <c r="B33728" s="32">
        <f t="shared" si="1834"/>
        <v>6</v>
      </c>
      <c r="C33728" s="83">
        <f t="shared" si="1835"/>
        <v>0</v>
      </c>
      <c r="P33728" s="15">
        <v>43046.208333333336</v>
      </c>
      <c r="Q33728" s="32">
        <f t="shared" si="1833"/>
        <v>6</v>
      </c>
      <c r="R33728" s="83">
        <f t="shared" si="1836"/>
        <v>0</v>
      </c>
    </row>
    <row r="33729" spans="1:18" hidden="1">
      <c r="A33729" s="15">
        <v>43046.25</v>
      </c>
      <c r="B33729" s="32">
        <f t="shared" si="1834"/>
        <v>7</v>
      </c>
      <c r="C33729" s="83">
        <f t="shared" si="1835"/>
        <v>0</v>
      </c>
      <c r="P33729" s="15">
        <v>43046.25</v>
      </c>
      <c r="Q33729" s="32">
        <f t="shared" si="1833"/>
        <v>7</v>
      </c>
      <c r="R33729" s="83">
        <f t="shared" si="1836"/>
        <v>0</v>
      </c>
    </row>
    <row r="33730" spans="1:18" hidden="1">
      <c r="A33730" s="15">
        <v>43046.291666666664</v>
      </c>
      <c r="B33730" s="32">
        <f t="shared" si="1834"/>
        <v>8</v>
      </c>
      <c r="C33730" s="83">
        <f t="shared" si="1835"/>
        <v>0</v>
      </c>
      <c r="P33730" s="15">
        <v>43046.291666666664</v>
      </c>
      <c r="Q33730" s="32">
        <f t="shared" si="1833"/>
        <v>8</v>
      </c>
      <c r="R33730" s="83">
        <f t="shared" si="1836"/>
        <v>0</v>
      </c>
    </row>
    <row r="33731" spans="1:18" hidden="1">
      <c r="A33731" s="15">
        <v>43046.333333333336</v>
      </c>
      <c r="B33731" s="32">
        <f t="shared" si="1834"/>
        <v>9</v>
      </c>
      <c r="C33731" s="83">
        <f t="shared" si="1835"/>
        <v>0</v>
      </c>
      <c r="P33731" s="15">
        <v>43046.333333333336</v>
      </c>
      <c r="Q33731" s="32">
        <f t="shared" si="1833"/>
        <v>9</v>
      </c>
      <c r="R33731" s="83">
        <f t="shared" si="1836"/>
        <v>0</v>
      </c>
    </row>
    <row r="33732" spans="1:18" hidden="1">
      <c r="A33732" s="15">
        <v>43046.375</v>
      </c>
      <c r="B33732" s="32">
        <f t="shared" si="1834"/>
        <v>10</v>
      </c>
      <c r="C33732" s="83">
        <f t="shared" si="1835"/>
        <v>0</v>
      </c>
      <c r="P33732" s="15">
        <v>43046.375</v>
      </c>
      <c r="Q33732" s="32">
        <f t="shared" ref="Q33732:Q33795" si="1837">HOUR(P33732)+1</f>
        <v>10</v>
      </c>
      <c r="R33732" s="83">
        <f t="shared" si="1836"/>
        <v>0</v>
      </c>
    </row>
    <row r="33733" spans="1:18" hidden="1">
      <c r="A33733" s="15">
        <v>43046.416666666664</v>
      </c>
      <c r="B33733" s="32">
        <f t="shared" si="1834"/>
        <v>11</v>
      </c>
      <c r="C33733" s="83">
        <f t="shared" si="1835"/>
        <v>0</v>
      </c>
      <c r="P33733" s="15">
        <v>43046.416666666664</v>
      </c>
      <c r="Q33733" s="32">
        <f t="shared" si="1837"/>
        <v>11</v>
      </c>
      <c r="R33733" s="83">
        <f t="shared" si="1836"/>
        <v>0</v>
      </c>
    </row>
    <row r="33734" spans="1:18" hidden="1">
      <c r="A33734" s="15">
        <v>43046.458333333336</v>
      </c>
      <c r="B33734" s="32">
        <f t="shared" si="1834"/>
        <v>12</v>
      </c>
      <c r="C33734" s="83">
        <f t="shared" si="1835"/>
        <v>0</v>
      </c>
      <c r="P33734" s="15">
        <v>43046.458333333336</v>
      </c>
      <c r="Q33734" s="32">
        <f t="shared" si="1837"/>
        <v>12</v>
      </c>
      <c r="R33734" s="83">
        <f t="shared" si="1836"/>
        <v>0</v>
      </c>
    </row>
    <row r="33735" spans="1:18" hidden="1">
      <c r="A33735" s="15">
        <v>43046.5</v>
      </c>
      <c r="B33735" s="32">
        <f t="shared" si="1834"/>
        <v>13</v>
      </c>
      <c r="C33735" s="83">
        <f t="shared" si="1835"/>
        <v>0</v>
      </c>
      <c r="P33735" s="15">
        <v>43046.5</v>
      </c>
      <c r="Q33735" s="32">
        <f t="shared" si="1837"/>
        <v>13</v>
      </c>
      <c r="R33735" s="83">
        <f t="shared" si="1836"/>
        <v>0</v>
      </c>
    </row>
    <row r="33736" spans="1:18" hidden="1">
      <c r="A33736" s="15">
        <v>43046.541666666664</v>
      </c>
      <c r="B33736" s="32">
        <f t="shared" si="1834"/>
        <v>14</v>
      </c>
      <c r="C33736" s="83">
        <f t="shared" si="1835"/>
        <v>0</v>
      </c>
      <c r="P33736" s="15">
        <v>43046.541666666664</v>
      </c>
      <c r="Q33736" s="32">
        <f t="shared" si="1837"/>
        <v>14</v>
      </c>
      <c r="R33736" s="83">
        <f t="shared" si="1836"/>
        <v>0</v>
      </c>
    </row>
    <row r="33737" spans="1:18" hidden="1">
      <c r="A33737" s="15">
        <v>43046.583333333336</v>
      </c>
      <c r="B33737" s="32">
        <f t="shared" si="1834"/>
        <v>15</v>
      </c>
      <c r="C33737" s="83">
        <f t="shared" si="1835"/>
        <v>0</v>
      </c>
      <c r="P33737" s="15">
        <v>43046.583333333336</v>
      </c>
      <c r="Q33737" s="32">
        <f t="shared" si="1837"/>
        <v>15</v>
      </c>
      <c r="R33737" s="83">
        <f t="shared" si="1836"/>
        <v>0</v>
      </c>
    </row>
    <row r="33738" spans="1:18" hidden="1">
      <c r="A33738" s="15">
        <v>43046.625</v>
      </c>
      <c r="B33738" s="32">
        <f t="shared" si="1834"/>
        <v>16</v>
      </c>
      <c r="C33738" s="83">
        <f t="shared" si="1835"/>
        <v>0</v>
      </c>
      <c r="P33738" s="15">
        <v>43046.625</v>
      </c>
      <c r="Q33738" s="32">
        <f t="shared" si="1837"/>
        <v>16</v>
      </c>
      <c r="R33738" s="83">
        <f t="shared" si="1836"/>
        <v>0</v>
      </c>
    </row>
    <row r="33739" spans="1:18" hidden="1">
      <c r="A33739" s="15">
        <v>43046.666666666664</v>
      </c>
      <c r="B33739" s="32">
        <f t="shared" si="1834"/>
        <v>17</v>
      </c>
      <c r="C33739" s="83">
        <f t="shared" si="1835"/>
        <v>0</v>
      </c>
      <c r="P33739" s="15">
        <v>43046.666666666664</v>
      </c>
      <c r="Q33739" s="32">
        <f t="shared" si="1837"/>
        <v>17</v>
      </c>
      <c r="R33739" s="83">
        <f t="shared" si="1836"/>
        <v>0</v>
      </c>
    </row>
    <row r="33740" spans="1:18" hidden="1">
      <c r="A33740" s="15">
        <v>43046.708333333336</v>
      </c>
      <c r="B33740" s="32">
        <f t="shared" si="1834"/>
        <v>18</v>
      </c>
      <c r="C33740" s="83">
        <f t="shared" si="1835"/>
        <v>0</v>
      </c>
      <c r="P33740" s="15">
        <v>43046.708333333336</v>
      </c>
      <c r="Q33740" s="32">
        <f t="shared" si="1837"/>
        <v>18</v>
      </c>
      <c r="R33740" s="83">
        <f t="shared" si="1836"/>
        <v>0</v>
      </c>
    </row>
    <row r="33741" spans="1:18" hidden="1">
      <c r="A33741" s="15">
        <v>43046.75</v>
      </c>
      <c r="B33741" s="32">
        <f t="shared" si="1834"/>
        <v>19</v>
      </c>
      <c r="C33741" s="83">
        <f t="shared" si="1835"/>
        <v>0</v>
      </c>
      <c r="P33741" s="15">
        <v>43046.75</v>
      </c>
      <c r="Q33741" s="32">
        <f t="shared" si="1837"/>
        <v>19</v>
      </c>
      <c r="R33741" s="83">
        <f t="shared" si="1836"/>
        <v>0</v>
      </c>
    </row>
    <row r="33742" spans="1:18" hidden="1">
      <c r="A33742" s="15">
        <v>43046.791666666664</v>
      </c>
      <c r="B33742" s="32">
        <f t="shared" si="1834"/>
        <v>20</v>
      </c>
      <c r="C33742" s="83">
        <f t="shared" si="1835"/>
        <v>0</v>
      </c>
      <c r="P33742" s="15">
        <v>43046.791666666664</v>
      </c>
      <c r="Q33742" s="32">
        <f t="shared" si="1837"/>
        <v>20</v>
      </c>
      <c r="R33742" s="83">
        <f t="shared" si="1836"/>
        <v>0</v>
      </c>
    </row>
    <row r="33743" spans="1:18" hidden="1">
      <c r="A33743" s="15">
        <v>43046.833333333336</v>
      </c>
      <c r="B33743" s="32">
        <f t="shared" si="1834"/>
        <v>21</v>
      </c>
      <c r="C33743" s="83">
        <f t="shared" si="1835"/>
        <v>0</v>
      </c>
      <c r="P33743" s="15">
        <v>43046.833333333336</v>
      </c>
      <c r="Q33743" s="32">
        <f t="shared" si="1837"/>
        <v>21</v>
      </c>
      <c r="R33743" s="83">
        <f t="shared" si="1836"/>
        <v>0</v>
      </c>
    </row>
    <row r="33744" spans="1:18" hidden="1">
      <c r="A33744" s="15">
        <v>43046.875</v>
      </c>
      <c r="B33744" s="32">
        <f t="shared" si="1834"/>
        <v>22</v>
      </c>
      <c r="C33744" s="83">
        <f t="shared" si="1835"/>
        <v>0</v>
      </c>
      <c r="P33744" s="15">
        <v>43046.875</v>
      </c>
      <c r="Q33744" s="32">
        <f t="shared" si="1837"/>
        <v>22</v>
      </c>
      <c r="R33744" s="83">
        <f t="shared" si="1836"/>
        <v>0</v>
      </c>
    </row>
    <row r="33745" spans="1:18" hidden="1">
      <c r="A33745" s="15">
        <v>43046.916666666664</v>
      </c>
      <c r="B33745" s="32">
        <f t="shared" si="1834"/>
        <v>23</v>
      </c>
      <c r="C33745" s="83">
        <f t="shared" si="1835"/>
        <v>0</v>
      </c>
      <c r="P33745" s="15">
        <v>43046.916666666664</v>
      </c>
      <c r="Q33745" s="32">
        <f t="shared" si="1837"/>
        <v>23</v>
      </c>
      <c r="R33745" s="83">
        <f t="shared" si="1836"/>
        <v>0</v>
      </c>
    </row>
    <row r="33746" spans="1:18" hidden="1">
      <c r="A33746" s="15">
        <v>43046.958333333336</v>
      </c>
      <c r="B33746" s="32">
        <f t="shared" si="1834"/>
        <v>24</v>
      </c>
      <c r="C33746" s="83">
        <f t="shared" si="1835"/>
        <v>0</v>
      </c>
      <c r="P33746" s="15">
        <v>43046.958333333336</v>
      </c>
      <c r="Q33746" s="32">
        <f t="shared" si="1837"/>
        <v>24</v>
      </c>
      <c r="R33746" s="83">
        <f t="shared" si="1836"/>
        <v>0</v>
      </c>
    </row>
    <row r="33747" spans="1:18" hidden="1">
      <c r="A33747" s="15">
        <v>43047</v>
      </c>
      <c r="B33747" s="32">
        <f t="shared" si="1834"/>
        <v>1</v>
      </c>
      <c r="C33747" s="83">
        <f t="shared" si="1835"/>
        <v>0</v>
      </c>
      <c r="P33747" s="15">
        <v>43047</v>
      </c>
      <c r="Q33747" s="32">
        <f t="shared" si="1837"/>
        <v>1</v>
      </c>
      <c r="R33747" s="83">
        <f t="shared" si="1836"/>
        <v>0</v>
      </c>
    </row>
    <row r="33748" spans="1:18" hidden="1">
      <c r="A33748" s="15">
        <v>43047.041666666664</v>
      </c>
      <c r="B33748" s="32">
        <f t="shared" si="1834"/>
        <v>2</v>
      </c>
      <c r="C33748" s="83">
        <f t="shared" si="1835"/>
        <v>0</v>
      </c>
      <c r="P33748" s="15">
        <v>43047.041666666664</v>
      </c>
      <c r="Q33748" s="32">
        <f t="shared" si="1837"/>
        <v>2</v>
      </c>
      <c r="R33748" s="83">
        <f t="shared" si="1836"/>
        <v>0</v>
      </c>
    </row>
    <row r="33749" spans="1:18" hidden="1">
      <c r="A33749" s="15">
        <v>43047.083333333336</v>
      </c>
      <c r="B33749" s="32">
        <f t="shared" si="1834"/>
        <v>3</v>
      </c>
      <c r="C33749" s="83">
        <f t="shared" si="1835"/>
        <v>0</v>
      </c>
      <c r="P33749" s="15">
        <v>43047.083333333336</v>
      </c>
      <c r="Q33749" s="32">
        <f t="shared" si="1837"/>
        <v>3</v>
      </c>
      <c r="R33749" s="83">
        <f t="shared" si="1836"/>
        <v>0</v>
      </c>
    </row>
    <row r="33750" spans="1:18" hidden="1">
      <c r="A33750" s="15">
        <v>43047.125</v>
      </c>
      <c r="B33750" s="32">
        <f t="shared" si="1834"/>
        <v>4</v>
      </c>
      <c r="C33750" s="83">
        <f t="shared" si="1835"/>
        <v>0</v>
      </c>
      <c r="P33750" s="15">
        <v>43047.125</v>
      </c>
      <c r="Q33750" s="32">
        <f t="shared" si="1837"/>
        <v>4</v>
      </c>
      <c r="R33750" s="83">
        <f t="shared" si="1836"/>
        <v>0</v>
      </c>
    </row>
    <row r="33751" spans="1:18" hidden="1">
      <c r="A33751" s="15">
        <v>43047.166666666664</v>
      </c>
      <c r="B33751" s="32">
        <f t="shared" si="1834"/>
        <v>5</v>
      </c>
      <c r="C33751" s="83">
        <f t="shared" si="1835"/>
        <v>0</v>
      </c>
      <c r="P33751" s="15">
        <v>43047.166666666664</v>
      </c>
      <c r="Q33751" s="32">
        <f t="shared" si="1837"/>
        <v>5</v>
      </c>
      <c r="R33751" s="83">
        <f t="shared" si="1836"/>
        <v>0</v>
      </c>
    </row>
    <row r="33752" spans="1:18" hidden="1">
      <c r="A33752" s="15">
        <v>43047.208333333336</v>
      </c>
      <c r="B33752" s="32">
        <f t="shared" si="1834"/>
        <v>6</v>
      </c>
      <c r="C33752" s="83">
        <f t="shared" si="1835"/>
        <v>0</v>
      </c>
      <c r="P33752" s="15">
        <v>43047.208333333336</v>
      </c>
      <c r="Q33752" s="32">
        <f t="shared" si="1837"/>
        <v>6</v>
      </c>
      <c r="R33752" s="83">
        <f t="shared" si="1836"/>
        <v>0</v>
      </c>
    </row>
    <row r="33753" spans="1:18" hidden="1">
      <c r="A33753" s="15">
        <v>43047.25</v>
      </c>
      <c r="B33753" s="32">
        <f t="shared" si="1834"/>
        <v>7</v>
      </c>
      <c r="C33753" s="83">
        <f t="shared" si="1835"/>
        <v>0</v>
      </c>
      <c r="P33753" s="15">
        <v>43047.25</v>
      </c>
      <c r="Q33753" s="32">
        <f t="shared" si="1837"/>
        <v>7</v>
      </c>
      <c r="R33753" s="83">
        <f t="shared" si="1836"/>
        <v>0</v>
      </c>
    </row>
    <row r="33754" spans="1:18" hidden="1">
      <c r="A33754" s="15">
        <v>43047.291666666664</v>
      </c>
      <c r="B33754" s="32">
        <f t="shared" si="1834"/>
        <v>8</v>
      </c>
      <c r="C33754" s="83">
        <f t="shared" si="1835"/>
        <v>0</v>
      </c>
      <c r="P33754" s="15">
        <v>43047.291666666664</v>
      </c>
      <c r="Q33754" s="32">
        <f t="shared" si="1837"/>
        <v>8</v>
      </c>
      <c r="R33754" s="83">
        <f t="shared" si="1836"/>
        <v>0</v>
      </c>
    </row>
    <row r="33755" spans="1:18" hidden="1">
      <c r="A33755" s="15">
        <v>43047.333333333336</v>
      </c>
      <c r="B33755" s="32">
        <f t="shared" si="1834"/>
        <v>9</v>
      </c>
      <c r="C33755" s="83">
        <f t="shared" si="1835"/>
        <v>0</v>
      </c>
      <c r="P33755" s="15">
        <v>43047.333333333336</v>
      </c>
      <c r="Q33755" s="32">
        <f t="shared" si="1837"/>
        <v>9</v>
      </c>
      <c r="R33755" s="83">
        <f t="shared" si="1836"/>
        <v>0</v>
      </c>
    </row>
    <row r="33756" spans="1:18" hidden="1">
      <c r="A33756" s="15">
        <v>43047.375</v>
      </c>
      <c r="B33756" s="32">
        <f t="shared" si="1834"/>
        <v>10</v>
      </c>
      <c r="C33756" s="83">
        <f t="shared" si="1835"/>
        <v>0</v>
      </c>
      <c r="P33756" s="15">
        <v>43047.375</v>
      </c>
      <c r="Q33756" s="32">
        <f t="shared" si="1837"/>
        <v>10</v>
      </c>
      <c r="R33756" s="83">
        <f t="shared" si="1836"/>
        <v>0</v>
      </c>
    </row>
    <row r="33757" spans="1:18" hidden="1">
      <c r="A33757" s="15">
        <v>43047.416666666664</v>
      </c>
      <c r="B33757" s="32">
        <f t="shared" si="1834"/>
        <v>11</v>
      </c>
      <c r="C33757" s="83">
        <f t="shared" si="1835"/>
        <v>0</v>
      </c>
      <c r="P33757" s="15">
        <v>43047.416666666664</v>
      </c>
      <c r="Q33757" s="32">
        <f t="shared" si="1837"/>
        <v>11</v>
      </c>
      <c r="R33757" s="83">
        <f t="shared" si="1836"/>
        <v>0</v>
      </c>
    </row>
    <row r="33758" spans="1:18" hidden="1">
      <c r="A33758" s="15">
        <v>43047.458333333336</v>
      </c>
      <c r="B33758" s="32">
        <f t="shared" si="1834"/>
        <v>12</v>
      </c>
      <c r="C33758" s="83">
        <f t="shared" si="1835"/>
        <v>0</v>
      </c>
      <c r="P33758" s="15">
        <v>43047.458333333336</v>
      </c>
      <c r="Q33758" s="32">
        <f t="shared" si="1837"/>
        <v>12</v>
      </c>
      <c r="R33758" s="83">
        <f t="shared" si="1836"/>
        <v>0</v>
      </c>
    </row>
    <row r="33759" spans="1:18" hidden="1">
      <c r="A33759" s="15">
        <v>43047.5</v>
      </c>
      <c r="B33759" s="32">
        <f t="shared" si="1834"/>
        <v>13</v>
      </c>
      <c r="C33759" s="83">
        <f t="shared" si="1835"/>
        <v>0</v>
      </c>
      <c r="P33759" s="15">
        <v>43047.5</v>
      </c>
      <c r="Q33759" s="32">
        <f t="shared" si="1837"/>
        <v>13</v>
      </c>
      <c r="R33759" s="83">
        <f t="shared" si="1836"/>
        <v>0</v>
      </c>
    </row>
    <row r="33760" spans="1:18" hidden="1">
      <c r="A33760" s="15">
        <v>43047.541666666664</v>
      </c>
      <c r="B33760" s="32">
        <f t="shared" si="1834"/>
        <v>14</v>
      </c>
      <c r="C33760" s="83">
        <f t="shared" si="1835"/>
        <v>0</v>
      </c>
      <c r="P33760" s="15">
        <v>43047.541666666664</v>
      </c>
      <c r="Q33760" s="32">
        <f t="shared" si="1837"/>
        <v>14</v>
      </c>
      <c r="R33760" s="83">
        <f t="shared" si="1836"/>
        <v>0</v>
      </c>
    </row>
    <row r="33761" spans="1:18" hidden="1">
      <c r="A33761" s="15">
        <v>43047.583333333336</v>
      </c>
      <c r="B33761" s="32">
        <f t="shared" si="1834"/>
        <v>15</v>
      </c>
      <c r="C33761" s="83">
        <f t="shared" si="1835"/>
        <v>0</v>
      </c>
      <c r="P33761" s="15">
        <v>43047.583333333336</v>
      </c>
      <c r="Q33761" s="32">
        <f t="shared" si="1837"/>
        <v>15</v>
      </c>
      <c r="R33761" s="83">
        <f t="shared" si="1836"/>
        <v>0</v>
      </c>
    </row>
    <row r="33762" spans="1:18" hidden="1">
      <c r="A33762" s="15">
        <v>43047.625</v>
      </c>
      <c r="B33762" s="32">
        <f t="shared" si="1834"/>
        <v>16</v>
      </c>
      <c r="C33762" s="83">
        <f t="shared" si="1835"/>
        <v>0</v>
      </c>
      <c r="P33762" s="15">
        <v>43047.625</v>
      </c>
      <c r="Q33762" s="32">
        <f t="shared" si="1837"/>
        <v>16</v>
      </c>
      <c r="R33762" s="83">
        <f t="shared" si="1836"/>
        <v>0</v>
      </c>
    </row>
    <row r="33763" spans="1:18" hidden="1">
      <c r="A33763" s="15">
        <v>43047.666666666664</v>
      </c>
      <c r="B33763" s="32">
        <f t="shared" si="1834"/>
        <v>17</v>
      </c>
      <c r="C33763" s="83">
        <f t="shared" si="1835"/>
        <v>0</v>
      </c>
      <c r="P33763" s="15">
        <v>43047.666666666664</v>
      </c>
      <c r="Q33763" s="32">
        <f t="shared" si="1837"/>
        <v>17</v>
      </c>
      <c r="R33763" s="83">
        <f t="shared" si="1836"/>
        <v>0</v>
      </c>
    </row>
    <row r="33764" spans="1:18" hidden="1">
      <c r="A33764" s="15">
        <v>43047.708333333336</v>
      </c>
      <c r="B33764" s="32">
        <f t="shared" si="1834"/>
        <v>18</v>
      </c>
      <c r="C33764" s="83">
        <f t="shared" si="1835"/>
        <v>0</v>
      </c>
      <c r="P33764" s="15">
        <v>43047.708333333336</v>
      </c>
      <c r="Q33764" s="32">
        <f t="shared" si="1837"/>
        <v>18</v>
      </c>
      <c r="R33764" s="83">
        <f t="shared" si="1836"/>
        <v>0</v>
      </c>
    </row>
    <row r="33765" spans="1:18" hidden="1">
      <c r="A33765" s="15">
        <v>43047.75</v>
      </c>
      <c r="B33765" s="32">
        <f t="shared" si="1834"/>
        <v>19</v>
      </c>
      <c r="C33765" s="83">
        <f t="shared" si="1835"/>
        <v>0</v>
      </c>
      <c r="P33765" s="15">
        <v>43047.75</v>
      </c>
      <c r="Q33765" s="32">
        <f t="shared" si="1837"/>
        <v>19</v>
      </c>
      <c r="R33765" s="83">
        <f t="shared" si="1836"/>
        <v>0</v>
      </c>
    </row>
    <row r="33766" spans="1:18" hidden="1">
      <c r="A33766" s="15">
        <v>43047.791666666664</v>
      </c>
      <c r="B33766" s="32">
        <f t="shared" si="1834"/>
        <v>20</v>
      </c>
      <c r="C33766" s="83">
        <f t="shared" si="1835"/>
        <v>0</v>
      </c>
      <c r="P33766" s="15">
        <v>43047.791666666664</v>
      </c>
      <c r="Q33766" s="32">
        <f t="shared" si="1837"/>
        <v>20</v>
      </c>
      <c r="R33766" s="83">
        <f t="shared" si="1836"/>
        <v>0</v>
      </c>
    </row>
    <row r="33767" spans="1:18" hidden="1">
      <c r="A33767" s="15">
        <v>43047.833333333336</v>
      </c>
      <c r="B33767" s="32">
        <f t="shared" si="1834"/>
        <v>21</v>
      </c>
      <c r="C33767" s="83">
        <f t="shared" si="1835"/>
        <v>0</v>
      </c>
      <c r="P33767" s="15">
        <v>43047.833333333336</v>
      </c>
      <c r="Q33767" s="32">
        <f t="shared" si="1837"/>
        <v>21</v>
      </c>
      <c r="R33767" s="83">
        <f t="shared" si="1836"/>
        <v>0</v>
      </c>
    </row>
    <row r="33768" spans="1:18" hidden="1">
      <c r="A33768" s="15">
        <v>43047.875</v>
      </c>
      <c r="B33768" s="32">
        <f t="shared" si="1834"/>
        <v>22</v>
      </c>
      <c r="C33768" s="83">
        <f t="shared" si="1835"/>
        <v>0</v>
      </c>
      <c r="P33768" s="15">
        <v>43047.875</v>
      </c>
      <c r="Q33768" s="32">
        <f t="shared" si="1837"/>
        <v>22</v>
      </c>
      <c r="R33768" s="83">
        <f t="shared" si="1836"/>
        <v>0</v>
      </c>
    </row>
    <row r="33769" spans="1:18" hidden="1">
      <c r="A33769" s="15">
        <v>43047.916666666664</v>
      </c>
      <c r="B33769" s="32">
        <f t="shared" si="1834"/>
        <v>23</v>
      </c>
      <c r="C33769" s="83">
        <f t="shared" si="1835"/>
        <v>0</v>
      </c>
      <c r="P33769" s="15">
        <v>43047.916666666664</v>
      </c>
      <c r="Q33769" s="32">
        <f t="shared" si="1837"/>
        <v>23</v>
      </c>
      <c r="R33769" s="83">
        <f t="shared" si="1836"/>
        <v>0</v>
      </c>
    </row>
    <row r="33770" spans="1:18" hidden="1">
      <c r="A33770" s="15">
        <v>43047.958333333336</v>
      </c>
      <c r="B33770" s="32">
        <f t="shared" si="1834"/>
        <v>24</v>
      </c>
      <c r="C33770" s="83">
        <f t="shared" si="1835"/>
        <v>0</v>
      </c>
      <c r="P33770" s="15">
        <v>43047.958333333336</v>
      </c>
      <c r="Q33770" s="32">
        <f t="shared" si="1837"/>
        <v>24</v>
      </c>
      <c r="R33770" s="83">
        <f t="shared" si="1836"/>
        <v>0</v>
      </c>
    </row>
    <row r="33771" spans="1:18" hidden="1">
      <c r="A33771" s="15">
        <v>43048</v>
      </c>
      <c r="B33771" s="32">
        <f t="shared" si="1834"/>
        <v>1</v>
      </c>
      <c r="C33771" s="83">
        <f t="shared" si="1835"/>
        <v>0</v>
      </c>
      <c r="P33771" s="15">
        <v>43048</v>
      </c>
      <c r="Q33771" s="32">
        <f t="shared" si="1837"/>
        <v>1</v>
      </c>
      <c r="R33771" s="83">
        <f t="shared" si="1836"/>
        <v>0</v>
      </c>
    </row>
    <row r="33772" spans="1:18" hidden="1">
      <c r="A33772" s="15">
        <v>43048.041666666664</v>
      </c>
      <c r="B33772" s="32">
        <f t="shared" ref="B33772:B33835" si="1838">HOUR(A33772)+1</f>
        <v>2</v>
      </c>
      <c r="C33772" s="83">
        <f t="shared" si="1835"/>
        <v>0</v>
      </c>
      <c r="P33772" s="15">
        <v>43048.041666666664</v>
      </c>
      <c r="Q33772" s="32">
        <f t="shared" si="1837"/>
        <v>2</v>
      </c>
      <c r="R33772" s="83">
        <f t="shared" si="1836"/>
        <v>0</v>
      </c>
    </row>
    <row r="33773" spans="1:18" hidden="1">
      <c r="A33773" s="15">
        <v>43048.083333333336</v>
      </c>
      <c r="B33773" s="32">
        <f t="shared" si="1838"/>
        <v>3</v>
      </c>
      <c r="C33773" s="83">
        <f t="shared" si="1835"/>
        <v>0</v>
      </c>
      <c r="P33773" s="15">
        <v>43048.083333333336</v>
      </c>
      <c r="Q33773" s="32">
        <f t="shared" si="1837"/>
        <v>3</v>
      </c>
      <c r="R33773" s="83">
        <f t="shared" si="1836"/>
        <v>0</v>
      </c>
    </row>
    <row r="33774" spans="1:18" hidden="1">
      <c r="A33774" s="15">
        <v>43048.125</v>
      </c>
      <c r="B33774" s="32">
        <f t="shared" si="1838"/>
        <v>4</v>
      </c>
      <c r="C33774" s="83">
        <f t="shared" si="1835"/>
        <v>0</v>
      </c>
      <c r="P33774" s="15">
        <v>43048.125</v>
      </c>
      <c r="Q33774" s="32">
        <f t="shared" si="1837"/>
        <v>4</v>
      </c>
      <c r="R33774" s="83">
        <f t="shared" si="1836"/>
        <v>0</v>
      </c>
    </row>
    <row r="33775" spans="1:18" hidden="1">
      <c r="A33775" s="15">
        <v>43048.166666666664</v>
      </c>
      <c r="B33775" s="32">
        <f t="shared" si="1838"/>
        <v>5</v>
      </c>
      <c r="C33775" s="83">
        <f t="shared" si="1835"/>
        <v>0</v>
      </c>
      <c r="P33775" s="15">
        <v>43048.166666666664</v>
      </c>
      <c r="Q33775" s="32">
        <f t="shared" si="1837"/>
        <v>5</v>
      </c>
      <c r="R33775" s="83">
        <f t="shared" si="1836"/>
        <v>0</v>
      </c>
    </row>
    <row r="33776" spans="1:18" hidden="1">
      <c r="A33776" s="15">
        <v>43048.208333333336</v>
      </c>
      <c r="B33776" s="32">
        <f t="shared" si="1838"/>
        <v>6</v>
      </c>
      <c r="C33776" s="83">
        <f t="shared" si="1835"/>
        <v>0</v>
      </c>
      <c r="P33776" s="15">
        <v>43048.208333333336</v>
      </c>
      <c r="Q33776" s="32">
        <f t="shared" si="1837"/>
        <v>6</v>
      </c>
      <c r="R33776" s="83">
        <f t="shared" si="1836"/>
        <v>0</v>
      </c>
    </row>
    <row r="33777" spans="1:18" hidden="1">
      <c r="A33777" s="15">
        <v>43048.25</v>
      </c>
      <c r="B33777" s="32">
        <f t="shared" si="1838"/>
        <v>7</v>
      </c>
      <c r="C33777" s="83">
        <f t="shared" si="1835"/>
        <v>0</v>
      </c>
      <c r="P33777" s="15">
        <v>43048.25</v>
      </c>
      <c r="Q33777" s="32">
        <f t="shared" si="1837"/>
        <v>7</v>
      </c>
      <c r="R33777" s="83">
        <f t="shared" si="1836"/>
        <v>0</v>
      </c>
    </row>
    <row r="33778" spans="1:18" hidden="1">
      <c r="A33778" s="15">
        <v>43048.291666666664</v>
      </c>
      <c r="B33778" s="32">
        <f t="shared" si="1838"/>
        <v>8</v>
      </c>
      <c r="C33778" s="83">
        <f t="shared" si="1835"/>
        <v>0</v>
      </c>
      <c r="P33778" s="15">
        <v>43048.291666666664</v>
      </c>
      <c r="Q33778" s="32">
        <f t="shared" si="1837"/>
        <v>8</v>
      </c>
      <c r="R33778" s="83">
        <f t="shared" si="1836"/>
        <v>0</v>
      </c>
    </row>
    <row r="33779" spans="1:18" hidden="1">
      <c r="A33779" s="15">
        <v>43048.333333333336</v>
      </c>
      <c r="B33779" s="32">
        <f t="shared" si="1838"/>
        <v>9</v>
      </c>
      <c r="C33779" s="83">
        <f t="shared" si="1835"/>
        <v>0</v>
      </c>
      <c r="P33779" s="15">
        <v>43048.333333333336</v>
      </c>
      <c r="Q33779" s="32">
        <f t="shared" si="1837"/>
        <v>9</v>
      </c>
      <c r="R33779" s="83">
        <f t="shared" si="1836"/>
        <v>0</v>
      </c>
    </row>
    <row r="33780" spans="1:18" hidden="1">
      <c r="A33780" s="15">
        <v>43048.375</v>
      </c>
      <c r="B33780" s="32">
        <f t="shared" si="1838"/>
        <v>10</v>
      </c>
      <c r="C33780" s="83">
        <f t="shared" si="1835"/>
        <v>0</v>
      </c>
      <c r="P33780" s="15">
        <v>43048.375</v>
      </c>
      <c r="Q33780" s="32">
        <f t="shared" si="1837"/>
        <v>10</v>
      </c>
      <c r="R33780" s="83">
        <f t="shared" si="1836"/>
        <v>0</v>
      </c>
    </row>
    <row r="33781" spans="1:18" hidden="1">
      <c r="A33781" s="15">
        <v>43048.416666666664</v>
      </c>
      <c r="B33781" s="32">
        <f t="shared" si="1838"/>
        <v>11</v>
      </c>
      <c r="C33781" s="83">
        <f t="shared" si="1835"/>
        <v>0</v>
      </c>
      <c r="P33781" s="15">
        <v>43048.416666666664</v>
      </c>
      <c r="Q33781" s="32">
        <f t="shared" si="1837"/>
        <v>11</v>
      </c>
      <c r="R33781" s="83">
        <f t="shared" si="1836"/>
        <v>0</v>
      </c>
    </row>
    <row r="33782" spans="1:18" hidden="1">
      <c r="A33782" s="15">
        <v>43048.458333333336</v>
      </c>
      <c r="B33782" s="32">
        <f t="shared" si="1838"/>
        <v>12</v>
      </c>
      <c r="C33782" s="83">
        <f t="shared" si="1835"/>
        <v>0</v>
      </c>
      <c r="P33782" s="15">
        <v>43048.458333333336</v>
      </c>
      <c r="Q33782" s="32">
        <f t="shared" si="1837"/>
        <v>12</v>
      </c>
      <c r="R33782" s="83">
        <f t="shared" si="1836"/>
        <v>0</v>
      </c>
    </row>
    <row r="33783" spans="1:18" hidden="1">
      <c r="A33783" s="15">
        <v>43048.5</v>
      </c>
      <c r="B33783" s="32">
        <f t="shared" si="1838"/>
        <v>13</v>
      </c>
      <c r="C33783" s="83">
        <f t="shared" si="1835"/>
        <v>0</v>
      </c>
      <c r="P33783" s="15">
        <v>43048.5</v>
      </c>
      <c r="Q33783" s="32">
        <f t="shared" si="1837"/>
        <v>13</v>
      </c>
      <c r="R33783" s="83">
        <f t="shared" si="1836"/>
        <v>0</v>
      </c>
    </row>
    <row r="33784" spans="1:18" hidden="1">
      <c r="A33784" s="15">
        <v>43048.541666666664</v>
      </c>
      <c r="B33784" s="32">
        <f t="shared" si="1838"/>
        <v>14</v>
      </c>
      <c r="C33784" s="83">
        <f t="shared" si="1835"/>
        <v>0</v>
      </c>
      <c r="P33784" s="15">
        <v>43048.541666666664</v>
      </c>
      <c r="Q33784" s="32">
        <f t="shared" si="1837"/>
        <v>14</v>
      </c>
      <c r="R33784" s="83">
        <f t="shared" si="1836"/>
        <v>0</v>
      </c>
    </row>
    <row r="33785" spans="1:18" hidden="1">
      <c r="A33785" s="15">
        <v>43048.583333333336</v>
      </c>
      <c r="B33785" s="32">
        <f t="shared" si="1838"/>
        <v>15</v>
      </c>
      <c r="C33785" s="83">
        <f t="shared" si="1835"/>
        <v>0</v>
      </c>
      <c r="P33785" s="15">
        <v>43048.583333333336</v>
      </c>
      <c r="Q33785" s="32">
        <f t="shared" si="1837"/>
        <v>15</v>
      </c>
      <c r="R33785" s="83">
        <f t="shared" si="1836"/>
        <v>0</v>
      </c>
    </row>
    <row r="33786" spans="1:18" hidden="1">
      <c r="A33786" s="15">
        <v>43048.625</v>
      </c>
      <c r="B33786" s="32">
        <f t="shared" si="1838"/>
        <v>16</v>
      </c>
      <c r="C33786" s="83">
        <f t="shared" si="1835"/>
        <v>0</v>
      </c>
      <c r="P33786" s="15">
        <v>43048.625</v>
      </c>
      <c r="Q33786" s="32">
        <f t="shared" si="1837"/>
        <v>16</v>
      </c>
      <c r="R33786" s="83">
        <f t="shared" si="1836"/>
        <v>0</v>
      </c>
    </row>
    <row r="33787" spans="1:18" hidden="1">
      <c r="A33787" s="15">
        <v>43048.666666666664</v>
      </c>
      <c r="B33787" s="32">
        <f t="shared" si="1838"/>
        <v>17</v>
      </c>
      <c r="C33787" s="83">
        <f t="shared" si="1835"/>
        <v>0</v>
      </c>
      <c r="P33787" s="15">
        <v>43048.666666666664</v>
      </c>
      <c r="Q33787" s="32">
        <f t="shared" si="1837"/>
        <v>17</v>
      </c>
      <c r="R33787" s="83">
        <f t="shared" si="1836"/>
        <v>0</v>
      </c>
    </row>
    <row r="33788" spans="1:18" hidden="1">
      <c r="A33788" s="15">
        <v>43048.708333333336</v>
      </c>
      <c r="B33788" s="32">
        <f t="shared" si="1838"/>
        <v>18</v>
      </c>
      <c r="C33788" s="83">
        <f t="shared" ref="C33788:C33851" si="1839">C25028</f>
        <v>0</v>
      </c>
      <c r="P33788" s="15">
        <v>43048.708333333336</v>
      </c>
      <c r="Q33788" s="32">
        <f t="shared" si="1837"/>
        <v>18</v>
      </c>
      <c r="R33788" s="83">
        <f t="shared" ref="R33788:R33851" si="1840">R25028</f>
        <v>0</v>
      </c>
    </row>
    <row r="33789" spans="1:18" hidden="1">
      <c r="A33789" s="15">
        <v>43048.75</v>
      </c>
      <c r="B33789" s="32">
        <f t="shared" si="1838"/>
        <v>19</v>
      </c>
      <c r="C33789" s="83">
        <f t="shared" si="1839"/>
        <v>0</v>
      </c>
      <c r="P33789" s="15">
        <v>43048.75</v>
      </c>
      <c r="Q33789" s="32">
        <f t="shared" si="1837"/>
        <v>19</v>
      </c>
      <c r="R33789" s="83">
        <f t="shared" si="1840"/>
        <v>0</v>
      </c>
    </row>
    <row r="33790" spans="1:18" hidden="1">
      <c r="A33790" s="15">
        <v>43048.791666666664</v>
      </c>
      <c r="B33790" s="32">
        <f t="shared" si="1838"/>
        <v>20</v>
      </c>
      <c r="C33790" s="83">
        <f t="shared" si="1839"/>
        <v>0</v>
      </c>
      <c r="P33790" s="15">
        <v>43048.791666666664</v>
      </c>
      <c r="Q33790" s="32">
        <f t="shared" si="1837"/>
        <v>20</v>
      </c>
      <c r="R33790" s="83">
        <f t="shared" si="1840"/>
        <v>0</v>
      </c>
    </row>
    <row r="33791" spans="1:18" hidden="1">
      <c r="A33791" s="15">
        <v>43048.833333333336</v>
      </c>
      <c r="B33791" s="32">
        <f t="shared" si="1838"/>
        <v>21</v>
      </c>
      <c r="C33791" s="83">
        <f t="shared" si="1839"/>
        <v>0</v>
      </c>
      <c r="P33791" s="15">
        <v>43048.833333333336</v>
      </c>
      <c r="Q33791" s="32">
        <f t="shared" si="1837"/>
        <v>21</v>
      </c>
      <c r="R33791" s="83">
        <f t="shared" si="1840"/>
        <v>0</v>
      </c>
    </row>
    <row r="33792" spans="1:18" hidden="1">
      <c r="A33792" s="15">
        <v>43048.875</v>
      </c>
      <c r="B33792" s="32">
        <f t="shared" si="1838"/>
        <v>22</v>
      </c>
      <c r="C33792" s="83">
        <f t="shared" si="1839"/>
        <v>0</v>
      </c>
      <c r="P33792" s="15">
        <v>43048.875</v>
      </c>
      <c r="Q33792" s="32">
        <f t="shared" si="1837"/>
        <v>22</v>
      </c>
      <c r="R33792" s="83">
        <f t="shared" si="1840"/>
        <v>0</v>
      </c>
    </row>
    <row r="33793" spans="1:18" hidden="1">
      <c r="A33793" s="15">
        <v>43048.916666666664</v>
      </c>
      <c r="B33793" s="32">
        <f t="shared" si="1838"/>
        <v>23</v>
      </c>
      <c r="C33793" s="83">
        <f t="shared" si="1839"/>
        <v>0</v>
      </c>
      <c r="P33793" s="15">
        <v>43048.916666666664</v>
      </c>
      <c r="Q33793" s="32">
        <f t="shared" si="1837"/>
        <v>23</v>
      </c>
      <c r="R33793" s="83">
        <f t="shared" si="1840"/>
        <v>0</v>
      </c>
    </row>
    <row r="33794" spans="1:18" hidden="1">
      <c r="A33794" s="15">
        <v>43048.958333333336</v>
      </c>
      <c r="B33794" s="32">
        <f t="shared" si="1838"/>
        <v>24</v>
      </c>
      <c r="C33794" s="83">
        <f t="shared" si="1839"/>
        <v>0</v>
      </c>
      <c r="P33794" s="15">
        <v>43048.958333333336</v>
      </c>
      <c r="Q33794" s="32">
        <f t="shared" si="1837"/>
        <v>24</v>
      </c>
      <c r="R33794" s="83">
        <f t="shared" si="1840"/>
        <v>0</v>
      </c>
    </row>
    <row r="33795" spans="1:18" hidden="1">
      <c r="A33795" s="15">
        <v>43049</v>
      </c>
      <c r="B33795" s="32">
        <f t="shared" si="1838"/>
        <v>1</v>
      </c>
      <c r="C33795" s="83">
        <f t="shared" si="1839"/>
        <v>0</v>
      </c>
      <c r="P33795" s="15">
        <v>43049</v>
      </c>
      <c r="Q33795" s="32">
        <f t="shared" si="1837"/>
        <v>1</v>
      </c>
      <c r="R33795" s="83">
        <f t="shared" si="1840"/>
        <v>0</v>
      </c>
    </row>
    <row r="33796" spans="1:18" hidden="1">
      <c r="A33796" s="15">
        <v>43049.041666666664</v>
      </c>
      <c r="B33796" s="32">
        <f t="shared" si="1838"/>
        <v>2</v>
      </c>
      <c r="C33796" s="83">
        <f t="shared" si="1839"/>
        <v>0</v>
      </c>
      <c r="P33796" s="15">
        <v>43049.041666666664</v>
      </c>
      <c r="Q33796" s="32">
        <f t="shared" ref="Q33796:Q33859" si="1841">HOUR(P33796)+1</f>
        <v>2</v>
      </c>
      <c r="R33796" s="83">
        <f t="shared" si="1840"/>
        <v>0</v>
      </c>
    </row>
    <row r="33797" spans="1:18" hidden="1">
      <c r="A33797" s="15">
        <v>43049.083333333336</v>
      </c>
      <c r="B33797" s="32">
        <f t="shared" si="1838"/>
        <v>3</v>
      </c>
      <c r="C33797" s="83">
        <f t="shared" si="1839"/>
        <v>0</v>
      </c>
      <c r="P33797" s="15">
        <v>43049.083333333336</v>
      </c>
      <c r="Q33797" s="32">
        <f t="shared" si="1841"/>
        <v>3</v>
      </c>
      <c r="R33797" s="83">
        <f t="shared" si="1840"/>
        <v>0</v>
      </c>
    </row>
    <row r="33798" spans="1:18" hidden="1">
      <c r="A33798" s="15">
        <v>43049.125</v>
      </c>
      <c r="B33798" s="32">
        <f t="shared" si="1838"/>
        <v>4</v>
      </c>
      <c r="C33798" s="83">
        <f t="shared" si="1839"/>
        <v>0</v>
      </c>
      <c r="P33798" s="15">
        <v>43049.125</v>
      </c>
      <c r="Q33798" s="32">
        <f t="shared" si="1841"/>
        <v>4</v>
      </c>
      <c r="R33798" s="83">
        <f t="shared" si="1840"/>
        <v>0</v>
      </c>
    </row>
    <row r="33799" spans="1:18" hidden="1">
      <c r="A33799" s="15">
        <v>43049.166666666664</v>
      </c>
      <c r="B33799" s="32">
        <f t="shared" si="1838"/>
        <v>5</v>
      </c>
      <c r="C33799" s="83">
        <f t="shared" si="1839"/>
        <v>0</v>
      </c>
      <c r="P33799" s="15">
        <v>43049.166666666664</v>
      </c>
      <c r="Q33799" s="32">
        <f t="shared" si="1841"/>
        <v>5</v>
      </c>
      <c r="R33799" s="83">
        <f t="shared" si="1840"/>
        <v>0</v>
      </c>
    </row>
    <row r="33800" spans="1:18" hidden="1">
      <c r="A33800" s="15">
        <v>43049.208333333336</v>
      </c>
      <c r="B33800" s="32">
        <f t="shared" si="1838"/>
        <v>6</v>
      </c>
      <c r="C33800" s="83">
        <f t="shared" si="1839"/>
        <v>0</v>
      </c>
      <c r="P33800" s="15">
        <v>43049.208333333336</v>
      </c>
      <c r="Q33800" s="32">
        <f t="shared" si="1841"/>
        <v>6</v>
      </c>
      <c r="R33800" s="83">
        <f t="shared" si="1840"/>
        <v>0</v>
      </c>
    </row>
    <row r="33801" spans="1:18" hidden="1">
      <c r="A33801" s="15">
        <v>43049.25</v>
      </c>
      <c r="B33801" s="32">
        <f t="shared" si="1838"/>
        <v>7</v>
      </c>
      <c r="C33801" s="83">
        <f t="shared" si="1839"/>
        <v>0</v>
      </c>
      <c r="P33801" s="15">
        <v>43049.25</v>
      </c>
      <c r="Q33801" s="32">
        <f t="shared" si="1841"/>
        <v>7</v>
      </c>
      <c r="R33801" s="83">
        <f t="shared" si="1840"/>
        <v>0</v>
      </c>
    </row>
    <row r="33802" spans="1:18" hidden="1">
      <c r="A33802" s="15">
        <v>43049.291666666664</v>
      </c>
      <c r="B33802" s="32">
        <f t="shared" si="1838"/>
        <v>8</v>
      </c>
      <c r="C33802" s="83">
        <f t="shared" si="1839"/>
        <v>0</v>
      </c>
      <c r="P33802" s="15">
        <v>43049.291666666664</v>
      </c>
      <c r="Q33802" s="32">
        <f t="shared" si="1841"/>
        <v>8</v>
      </c>
      <c r="R33802" s="83">
        <f t="shared" si="1840"/>
        <v>0</v>
      </c>
    </row>
    <row r="33803" spans="1:18" hidden="1">
      <c r="A33803" s="15">
        <v>43049.333333333336</v>
      </c>
      <c r="B33803" s="32">
        <f t="shared" si="1838"/>
        <v>9</v>
      </c>
      <c r="C33803" s="83">
        <f t="shared" si="1839"/>
        <v>0</v>
      </c>
      <c r="P33803" s="15">
        <v>43049.333333333336</v>
      </c>
      <c r="Q33803" s="32">
        <f t="shared" si="1841"/>
        <v>9</v>
      </c>
      <c r="R33803" s="83">
        <f t="shared" si="1840"/>
        <v>0</v>
      </c>
    </row>
    <row r="33804" spans="1:18" hidden="1">
      <c r="A33804" s="15">
        <v>43049.375</v>
      </c>
      <c r="B33804" s="32">
        <f t="shared" si="1838"/>
        <v>10</v>
      </c>
      <c r="C33804" s="83">
        <f t="shared" si="1839"/>
        <v>0</v>
      </c>
      <c r="P33804" s="15">
        <v>43049.375</v>
      </c>
      <c r="Q33804" s="32">
        <f t="shared" si="1841"/>
        <v>10</v>
      </c>
      <c r="R33804" s="83">
        <f t="shared" si="1840"/>
        <v>0</v>
      </c>
    </row>
    <row r="33805" spans="1:18" hidden="1">
      <c r="A33805" s="15">
        <v>43049.416666666664</v>
      </c>
      <c r="B33805" s="32">
        <f t="shared" si="1838"/>
        <v>11</v>
      </c>
      <c r="C33805" s="83">
        <f t="shared" si="1839"/>
        <v>0</v>
      </c>
      <c r="P33805" s="15">
        <v>43049.416666666664</v>
      </c>
      <c r="Q33805" s="32">
        <f t="shared" si="1841"/>
        <v>11</v>
      </c>
      <c r="R33805" s="83">
        <f t="shared" si="1840"/>
        <v>0</v>
      </c>
    </row>
    <row r="33806" spans="1:18" hidden="1">
      <c r="A33806" s="15">
        <v>43049.458333333336</v>
      </c>
      <c r="B33806" s="32">
        <f t="shared" si="1838"/>
        <v>12</v>
      </c>
      <c r="C33806" s="83">
        <f t="shared" si="1839"/>
        <v>0</v>
      </c>
      <c r="P33806" s="15">
        <v>43049.458333333336</v>
      </c>
      <c r="Q33806" s="32">
        <f t="shared" si="1841"/>
        <v>12</v>
      </c>
      <c r="R33806" s="83">
        <f t="shared" si="1840"/>
        <v>0</v>
      </c>
    </row>
    <row r="33807" spans="1:18" hidden="1">
      <c r="A33807" s="15">
        <v>43049.5</v>
      </c>
      <c r="B33807" s="32">
        <f t="shared" si="1838"/>
        <v>13</v>
      </c>
      <c r="C33807" s="83">
        <f t="shared" si="1839"/>
        <v>0</v>
      </c>
      <c r="P33807" s="15">
        <v>43049.5</v>
      </c>
      <c r="Q33807" s="32">
        <f t="shared" si="1841"/>
        <v>13</v>
      </c>
      <c r="R33807" s="83">
        <f t="shared" si="1840"/>
        <v>0</v>
      </c>
    </row>
    <row r="33808" spans="1:18" hidden="1">
      <c r="A33808" s="15">
        <v>43049.541666666664</v>
      </c>
      <c r="B33808" s="32">
        <f t="shared" si="1838"/>
        <v>14</v>
      </c>
      <c r="C33808" s="83">
        <f t="shared" si="1839"/>
        <v>0</v>
      </c>
      <c r="P33808" s="15">
        <v>43049.541666666664</v>
      </c>
      <c r="Q33808" s="32">
        <f t="shared" si="1841"/>
        <v>14</v>
      </c>
      <c r="R33808" s="83">
        <f t="shared" si="1840"/>
        <v>0</v>
      </c>
    </row>
    <row r="33809" spans="1:18" hidden="1">
      <c r="A33809" s="15">
        <v>43049.583333333336</v>
      </c>
      <c r="B33809" s="32">
        <f t="shared" si="1838"/>
        <v>15</v>
      </c>
      <c r="C33809" s="83">
        <f t="shared" si="1839"/>
        <v>0</v>
      </c>
      <c r="P33809" s="15">
        <v>43049.583333333336</v>
      </c>
      <c r="Q33809" s="32">
        <f t="shared" si="1841"/>
        <v>15</v>
      </c>
      <c r="R33809" s="83">
        <f t="shared" si="1840"/>
        <v>0</v>
      </c>
    </row>
    <row r="33810" spans="1:18" hidden="1">
      <c r="A33810" s="15">
        <v>43049.625</v>
      </c>
      <c r="B33810" s="32">
        <f t="shared" si="1838"/>
        <v>16</v>
      </c>
      <c r="C33810" s="83">
        <f t="shared" si="1839"/>
        <v>0</v>
      </c>
      <c r="P33810" s="15">
        <v>43049.625</v>
      </c>
      <c r="Q33810" s="32">
        <f t="shared" si="1841"/>
        <v>16</v>
      </c>
      <c r="R33810" s="83">
        <f t="shared" si="1840"/>
        <v>0</v>
      </c>
    </row>
    <row r="33811" spans="1:18" hidden="1">
      <c r="A33811" s="15">
        <v>43049.666666666664</v>
      </c>
      <c r="B33811" s="32">
        <f t="shared" si="1838"/>
        <v>17</v>
      </c>
      <c r="C33811" s="83">
        <f t="shared" si="1839"/>
        <v>0</v>
      </c>
      <c r="P33811" s="15">
        <v>43049.666666666664</v>
      </c>
      <c r="Q33811" s="32">
        <f t="shared" si="1841"/>
        <v>17</v>
      </c>
      <c r="R33811" s="83">
        <f t="shared" si="1840"/>
        <v>0</v>
      </c>
    </row>
    <row r="33812" spans="1:18" hidden="1">
      <c r="A33812" s="15">
        <v>43049.708333333336</v>
      </c>
      <c r="B33812" s="32">
        <f t="shared" si="1838"/>
        <v>18</v>
      </c>
      <c r="C33812" s="83">
        <f t="shared" si="1839"/>
        <v>0</v>
      </c>
      <c r="P33812" s="15">
        <v>43049.708333333336</v>
      </c>
      <c r="Q33812" s="32">
        <f t="shared" si="1841"/>
        <v>18</v>
      </c>
      <c r="R33812" s="83">
        <f t="shared" si="1840"/>
        <v>0</v>
      </c>
    </row>
    <row r="33813" spans="1:18" hidden="1">
      <c r="A33813" s="15">
        <v>43049.75</v>
      </c>
      <c r="B33813" s="32">
        <f t="shared" si="1838"/>
        <v>19</v>
      </c>
      <c r="C33813" s="83">
        <f t="shared" si="1839"/>
        <v>0</v>
      </c>
      <c r="P33813" s="15">
        <v>43049.75</v>
      </c>
      <c r="Q33813" s="32">
        <f t="shared" si="1841"/>
        <v>19</v>
      </c>
      <c r="R33813" s="83">
        <f t="shared" si="1840"/>
        <v>0</v>
      </c>
    </row>
    <row r="33814" spans="1:18" hidden="1">
      <c r="A33814" s="15">
        <v>43049.791666666664</v>
      </c>
      <c r="B33814" s="32">
        <f t="shared" si="1838"/>
        <v>20</v>
      </c>
      <c r="C33814" s="83">
        <f t="shared" si="1839"/>
        <v>0</v>
      </c>
      <c r="P33814" s="15">
        <v>43049.791666666664</v>
      </c>
      <c r="Q33814" s="32">
        <f t="shared" si="1841"/>
        <v>20</v>
      </c>
      <c r="R33814" s="83">
        <f t="shared" si="1840"/>
        <v>0</v>
      </c>
    </row>
    <row r="33815" spans="1:18" hidden="1">
      <c r="A33815" s="15">
        <v>43049.833333333336</v>
      </c>
      <c r="B33815" s="32">
        <f t="shared" si="1838"/>
        <v>21</v>
      </c>
      <c r="C33815" s="83">
        <f t="shared" si="1839"/>
        <v>0</v>
      </c>
      <c r="P33815" s="15">
        <v>43049.833333333336</v>
      </c>
      <c r="Q33815" s="32">
        <f t="shared" si="1841"/>
        <v>21</v>
      </c>
      <c r="R33815" s="83">
        <f t="shared" si="1840"/>
        <v>0</v>
      </c>
    </row>
    <row r="33816" spans="1:18" hidden="1">
      <c r="A33816" s="15">
        <v>43049.875</v>
      </c>
      <c r="B33816" s="32">
        <f t="shared" si="1838"/>
        <v>22</v>
      </c>
      <c r="C33816" s="83">
        <f t="shared" si="1839"/>
        <v>0</v>
      </c>
      <c r="P33816" s="15">
        <v>43049.875</v>
      </c>
      <c r="Q33816" s="32">
        <f t="shared" si="1841"/>
        <v>22</v>
      </c>
      <c r="R33816" s="83">
        <f t="shared" si="1840"/>
        <v>0</v>
      </c>
    </row>
    <row r="33817" spans="1:18" hidden="1">
      <c r="A33817" s="15">
        <v>43049.916666666664</v>
      </c>
      <c r="B33817" s="32">
        <f t="shared" si="1838"/>
        <v>23</v>
      </c>
      <c r="C33817" s="83">
        <f t="shared" si="1839"/>
        <v>0</v>
      </c>
      <c r="P33817" s="15">
        <v>43049.916666666664</v>
      </c>
      <c r="Q33817" s="32">
        <f t="shared" si="1841"/>
        <v>23</v>
      </c>
      <c r="R33817" s="83">
        <f t="shared" si="1840"/>
        <v>0</v>
      </c>
    </row>
    <row r="33818" spans="1:18" hidden="1">
      <c r="A33818" s="15">
        <v>43049.958333333336</v>
      </c>
      <c r="B33818" s="32">
        <f t="shared" si="1838"/>
        <v>24</v>
      </c>
      <c r="C33818" s="83">
        <f t="shared" si="1839"/>
        <v>0</v>
      </c>
      <c r="P33818" s="15">
        <v>43049.958333333336</v>
      </c>
      <c r="Q33818" s="32">
        <f t="shared" si="1841"/>
        <v>24</v>
      </c>
      <c r="R33818" s="83">
        <f t="shared" si="1840"/>
        <v>0</v>
      </c>
    </row>
    <row r="33819" spans="1:18" hidden="1">
      <c r="A33819" s="15">
        <v>43050</v>
      </c>
      <c r="B33819" s="32">
        <f t="shared" si="1838"/>
        <v>1</v>
      </c>
      <c r="C33819" s="83">
        <f t="shared" si="1839"/>
        <v>0</v>
      </c>
      <c r="P33819" s="15">
        <v>43050</v>
      </c>
      <c r="Q33819" s="32">
        <f t="shared" si="1841"/>
        <v>1</v>
      </c>
      <c r="R33819" s="83">
        <f t="shared" si="1840"/>
        <v>0</v>
      </c>
    </row>
    <row r="33820" spans="1:18" hidden="1">
      <c r="A33820" s="15">
        <v>43050.041666666664</v>
      </c>
      <c r="B33820" s="32">
        <f t="shared" si="1838"/>
        <v>2</v>
      </c>
      <c r="C33820" s="83">
        <f t="shared" si="1839"/>
        <v>0</v>
      </c>
      <c r="P33820" s="15">
        <v>43050.041666666664</v>
      </c>
      <c r="Q33820" s="32">
        <f t="shared" si="1841"/>
        <v>2</v>
      </c>
      <c r="R33820" s="83">
        <f t="shared" si="1840"/>
        <v>0</v>
      </c>
    </row>
    <row r="33821" spans="1:18" hidden="1">
      <c r="A33821" s="15">
        <v>43050.083333333336</v>
      </c>
      <c r="B33821" s="32">
        <f t="shared" si="1838"/>
        <v>3</v>
      </c>
      <c r="C33821" s="83">
        <f t="shared" si="1839"/>
        <v>0</v>
      </c>
      <c r="P33821" s="15">
        <v>43050.083333333336</v>
      </c>
      <c r="Q33821" s="32">
        <f t="shared" si="1841"/>
        <v>3</v>
      </c>
      <c r="R33821" s="83">
        <f t="shared" si="1840"/>
        <v>0</v>
      </c>
    </row>
    <row r="33822" spans="1:18" hidden="1">
      <c r="A33822" s="15">
        <v>43050.125</v>
      </c>
      <c r="B33822" s="32">
        <f t="shared" si="1838"/>
        <v>4</v>
      </c>
      <c r="C33822" s="83">
        <f t="shared" si="1839"/>
        <v>0</v>
      </c>
      <c r="P33822" s="15">
        <v>43050.125</v>
      </c>
      <c r="Q33822" s="32">
        <f t="shared" si="1841"/>
        <v>4</v>
      </c>
      <c r="R33822" s="83">
        <f t="shared" si="1840"/>
        <v>0</v>
      </c>
    </row>
    <row r="33823" spans="1:18" hidden="1">
      <c r="A33823" s="15">
        <v>43050.166666666664</v>
      </c>
      <c r="B33823" s="32">
        <f t="shared" si="1838"/>
        <v>5</v>
      </c>
      <c r="C33823" s="83">
        <f t="shared" si="1839"/>
        <v>0</v>
      </c>
      <c r="P33823" s="15">
        <v>43050.166666666664</v>
      </c>
      <c r="Q33823" s="32">
        <f t="shared" si="1841"/>
        <v>5</v>
      </c>
      <c r="R33823" s="83">
        <f t="shared" si="1840"/>
        <v>0</v>
      </c>
    </row>
    <row r="33824" spans="1:18" hidden="1">
      <c r="A33824" s="15">
        <v>43050.208333333336</v>
      </c>
      <c r="B33824" s="32">
        <f t="shared" si="1838"/>
        <v>6</v>
      </c>
      <c r="C33824" s="83">
        <f t="shared" si="1839"/>
        <v>0</v>
      </c>
      <c r="P33824" s="15">
        <v>43050.208333333336</v>
      </c>
      <c r="Q33824" s="32">
        <f t="shared" si="1841"/>
        <v>6</v>
      </c>
      <c r="R33824" s="83">
        <f t="shared" si="1840"/>
        <v>0</v>
      </c>
    </row>
    <row r="33825" spans="1:18" hidden="1">
      <c r="A33825" s="15">
        <v>43050.25</v>
      </c>
      <c r="B33825" s="32">
        <f t="shared" si="1838"/>
        <v>7</v>
      </c>
      <c r="C33825" s="83">
        <f t="shared" si="1839"/>
        <v>0</v>
      </c>
      <c r="P33825" s="15">
        <v>43050.25</v>
      </c>
      <c r="Q33825" s="32">
        <f t="shared" si="1841"/>
        <v>7</v>
      </c>
      <c r="R33825" s="83">
        <f t="shared" si="1840"/>
        <v>0</v>
      </c>
    </row>
    <row r="33826" spans="1:18" hidden="1">
      <c r="A33826" s="15">
        <v>43050.291666666664</v>
      </c>
      <c r="B33826" s="32">
        <f t="shared" si="1838"/>
        <v>8</v>
      </c>
      <c r="C33826" s="83">
        <f t="shared" si="1839"/>
        <v>0</v>
      </c>
      <c r="P33826" s="15">
        <v>43050.291666666664</v>
      </c>
      <c r="Q33826" s="32">
        <f t="shared" si="1841"/>
        <v>8</v>
      </c>
      <c r="R33826" s="83">
        <f t="shared" si="1840"/>
        <v>0</v>
      </c>
    </row>
    <row r="33827" spans="1:18" hidden="1">
      <c r="A33827" s="15">
        <v>43050.333333333336</v>
      </c>
      <c r="B33827" s="32">
        <f t="shared" si="1838"/>
        <v>9</v>
      </c>
      <c r="C33827" s="83">
        <f t="shared" si="1839"/>
        <v>0</v>
      </c>
      <c r="P33827" s="15">
        <v>43050.333333333336</v>
      </c>
      <c r="Q33827" s="32">
        <f t="shared" si="1841"/>
        <v>9</v>
      </c>
      <c r="R33827" s="83">
        <f t="shared" si="1840"/>
        <v>0</v>
      </c>
    </row>
    <row r="33828" spans="1:18" hidden="1">
      <c r="A33828" s="15">
        <v>43050.375</v>
      </c>
      <c r="B33828" s="32">
        <f t="shared" si="1838"/>
        <v>10</v>
      </c>
      <c r="C33828" s="83">
        <f t="shared" si="1839"/>
        <v>0</v>
      </c>
      <c r="P33828" s="15">
        <v>43050.375</v>
      </c>
      <c r="Q33828" s="32">
        <f t="shared" si="1841"/>
        <v>10</v>
      </c>
      <c r="R33828" s="83">
        <f t="shared" si="1840"/>
        <v>0</v>
      </c>
    </row>
    <row r="33829" spans="1:18" hidden="1">
      <c r="A33829" s="15">
        <v>43050.416666666664</v>
      </c>
      <c r="B33829" s="32">
        <f t="shared" si="1838"/>
        <v>11</v>
      </c>
      <c r="C33829" s="83">
        <f t="shared" si="1839"/>
        <v>0</v>
      </c>
      <c r="P33829" s="15">
        <v>43050.416666666664</v>
      </c>
      <c r="Q33829" s="32">
        <f t="shared" si="1841"/>
        <v>11</v>
      </c>
      <c r="R33829" s="83">
        <f t="shared" si="1840"/>
        <v>0</v>
      </c>
    </row>
    <row r="33830" spans="1:18" hidden="1">
      <c r="A33830" s="15">
        <v>43050.458333333336</v>
      </c>
      <c r="B33830" s="32">
        <f t="shared" si="1838"/>
        <v>12</v>
      </c>
      <c r="C33830" s="83">
        <f t="shared" si="1839"/>
        <v>0</v>
      </c>
      <c r="P33830" s="15">
        <v>43050.458333333336</v>
      </c>
      <c r="Q33830" s="32">
        <f t="shared" si="1841"/>
        <v>12</v>
      </c>
      <c r="R33830" s="83">
        <f t="shared" si="1840"/>
        <v>0</v>
      </c>
    </row>
    <row r="33831" spans="1:18" hidden="1">
      <c r="A33831" s="15">
        <v>43050.5</v>
      </c>
      <c r="B33831" s="32">
        <f t="shared" si="1838"/>
        <v>13</v>
      </c>
      <c r="C33831" s="83">
        <f t="shared" si="1839"/>
        <v>0</v>
      </c>
      <c r="P33831" s="15">
        <v>43050.5</v>
      </c>
      <c r="Q33831" s="32">
        <f t="shared" si="1841"/>
        <v>13</v>
      </c>
      <c r="R33831" s="83">
        <f t="shared" si="1840"/>
        <v>0</v>
      </c>
    </row>
    <row r="33832" spans="1:18" hidden="1">
      <c r="A33832" s="15">
        <v>43050.541666666664</v>
      </c>
      <c r="B33832" s="32">
        <f t="shared" si="1838"/>
        <v>14</v>
      </c>
      <c r="C33832" s="83">
        <f t="shared" si="1839"/>
        <v>0</v>
      </c>
      <c r="P33832" s="15">
        <v>43050.541666666664</v>
      </c>
      <c r="Q33832" s="32">
        <f t="shared" si="1841"/>
        <v>14</v>
      </c>
      <c r="R33832" s="83">
        <f t="shared" si="1840"/>
        <v>0</v>
      </c>
    </row>
    <row r="33833" spans="1:18" hidden="1">
      <c r="A33833" s="15">
        <v>43050.583333333336</v>
      </c>
      <c r="B33833" s="32">
        <f t="shared" si="1838"/>
        <v>15</v>
      </c>
      <c r="C33833" s="83">
        <f t="shared" si="1839"/>
        <v>0</v>
      </c>
      <c r="P33833" s="15">
        <v>43050.583333333336</v>
      </c>
      <c r="Q33833" s="32">
        <f t="shared" si="1841"/>
        <v>15</v>
      </c>
      <c r="R33833" s="83">
        <f t="shared" si="1840"/>
        <v>0</v>
      </c>
    </row>
    <row r="33834" spans="1:18" hidden="1">
      <c r="A33834" s="15">
        <v>43050.625</v>
      </c>
      <c r="B33834" s="32">
        <f t="shared" si="1838"/>
        <v>16</v>
      </c>
      <c r="C33834" s="83">
        <f t="shared" si="1839"/>
        <v>0</v>
      </c>
      <c r="P33834" s="15">
        <v>43050.625</v>
      </c>
      <c r="Q33834" s="32">
        <f t="shared" si="1841"/>
        <v>16</v>
      </c>
      <c r="R33834" s="83">
        <f t="shared" si="1840"/>
        <v>0</v>
      </c>
    </row>
    <row r="33835" spans="1:18" hidden="1">
      <c r="A33835" s="15">
        <v>43050.666666666664</v>
      </c>
      <c r="B33835" s="32">
        <f t="shared" si="1838"/>
        <v>17</v>
      </c>
      <c r="C33835" s="83">
        <f t="shared" si="1839"/>
        <v>0</v>
      </c>
      <c r="P33835" s="15">
        <v>43050.666666666664</v>
      </c>
      <c r="Q33835" s="32">
        <f t="shared" si="1841"/>
        <v>17</v>
      </c>
      <c r="R33835" s="83">
        <f t="shared" si="1840"/>
        <v>0</v>
      </c>
    </row>
    <row r="33836" spans="1:18" hidden="1">
      <c r="A33836" s="15">
        <v>43050.708333333336</v>
      </c>
      <c r="B33836" s="32">
        <f t="shared" ref="B33836:B33899" si="1842">HOUR(A33836)+1</f>
        <v>18</v>
      </c>
      <c r="C33836" s="83">
        <f t="shared" si="1839"/>
        <v>0</v>
      </c>
      <c r="P33836" s="15">
        <v>43050.708333333336</v>
      </c>
      <c r="Q33836" s="32">
        <f t="shared" si="1841"/>
        <v>18</v>
      </c>
      <c r="R33836" s="83">
        <f t="shared" si="1840"/>
        <v>0</v>
      </c>
    </row>
    <row r="33837" spans="1:18" hidden="1">
      <c r="A33837" s="15">
        <v>43050.75</v>
      </c>
      <c r="B33837" s="32">
        <f t="shared" si="1842"/>
        <v>19</v>
      </c>
      <c r="C33837" s="83">
        <f t="shared" si="1839"/>
        <v>0</v>
      </c>
      <c r="P33837" s="15">
        <v>43050.75</v>
      </c>
      <c r="Q33837" s="32">
        <f t="shared" si="1841"/>
        <v>19</v>
      </c>
      <c r="R33837" s="83">
        <f t="shared" si="1840"/>
        <v>0</v>
      </c>
    </row>
    <row r="33838" spans="1:18" hidden="1">
      <c r="A33838" s="15">
        <v>43050.791666666664</v>
      </c>
      <c r="B33838" s="32">
        <f t="shared" si="1842"/>
        <v>20</v>
      </c>
      <c r="C33838" s="83">
        <f t="shared" si="1839"/>
        <v>0</v>
      </c>
      <c r="P33838" s="15">
        <v>43050.791666666664</v>
      </c>
      <c r="Q33838" s="32">
        <f t="shared" si="1841"/>
        <v>20</v>
      </c>
      <c r="R33838" s="83">
        <f t="shared" si="1840"/>
        <v>0</v>
      </c>
    </row>
    <row r="33839" spans="1:18" hidden="1">
      <c r="A33839" s="15">
        <v>43050.833333333336</v>
      </c>
      <c r="B33839" s="32">
        <f t="shared" si="1842"/>
        <v>21</v>
      </c>
      <c r="C33839" s="83">
        <f t="shared" si="1839"/>
        <v>0</v>
      </c>
      <c r="P33839" s="15">
        <v>43050.833333333336</v>
      </c>
      <c r="Q33839" s="32">
        <f t="shared" si="1841"/>
        <v>21</v>
      </c>
      <c r="R33839" s="83">
        <f t="shared" si="1840"/>
        <v>0</v>
      </c>
    </row>
    <row r="33840" spans="1:18" hidden="1">
      <c r="A33840" s="15">
        <v>43050.875</v>
      </c>
      <c r="B33840" s="32">
        <f t="shared" si="1842"/>
        <v>22</v>
      </c>
      <c r="C33840" s="83">
        <f t="shared" si="1839"/>
        <v>0</v>
      </c>
      <c r="P33840" s="15">
        <v>43050.875</v>
      </c>
      <c r="Q33840" s="32">
        <f t="shared" si="1841"/>
        <v>22</v>
      </c>
      <c r="R33840" s="83">
        <f t="shared" si="1840"/>
        <v>0</v>
      </c>
    </row>
    <row r="33841" spans="1:18" hidden="1">
      <c r="A33841" s="15">
        <v>43050.916666666664</v>
      </c>
      <c r="B33841" s="32">
        <f t="shared" si="1842"/>
        <v>23</v>
      </c>
      <c r="C33841" s="83">
        <f t="shared" si="1839"/>
        <v>0</v>
      </c>
      <c r="P33841" s="15">
        <v>43050.916666666664</v>
      </c>
      <c r="Q33841" s="32">
        <f t="shared" si="1841"/>
        <v>23</v>
      </c>
      <c r="R33841" s="83">
        <f t="shared" si="1840"/>
        <v>0</v>
      </c>
    </row>
    <row r="33842" spans="1:18" hidden="1">
      <c r="A33842" s="15">
        <v>43050.958333333336</v>
      </c>
      <c r="B33842" s="32">
        <f t="shared" si="1842"/>
        <v>24</v>
      </c>
      <c r="C33842" s="83">
        <f t="shared" si="1839"/>
        <v>0</v>
      </c>
      <c r="P33842" s="15">
        <v>43050.958333333336</v>
      </c>
      <c r="Q33842" s="32">
        <f t="shared" si="1841"/>
        <v>24</v>
      </c>
      <c r="R33842" s="83">
        <f t="shared" si="1840"/>
        <v>0</v>
      </c>
    </row>
    <row r="33843" spans="1:18" hidden="1">
      <c r="A33843" s="15">
        <v>43051</v>
      </c>
      <c r="B33843" s="32">
        <f t="shared" si="1842"/>
        <v>1</v>
      </c>
      <c r="C33843" s="83">
        <f t="shared" si="1839"/>
        <v>0</v>
      </c>
      <c r="P33843" s="15">
        <v>43051</v>
      </c>
      <c r="Q33843" s="32">
        <f t="shared" si="1841"/>
        <v>1</v>
      </c>
      <c r="R33843" s="83">
        <f t="shared" si="1840"/>
        <v>0</v>
      </c>
    </row>
    <row r="33844" spans="1:18" hidden="1">
      <c r="A33844" s="15">
        <v>43051.041666666664</v>
      </c>
      <c r="B33844" s="32">
        <f t="shared" si="1842"/>
        <v>2</v>
      </c>
      <c r="C33844" s="83">
        <f t="shared" si="1839"/>
        <v>0</v>
      </c>
      <c r="P33844" s="15">
        <v>43051.041666666664</v>
      </c>
      <c r="Q33844" s="32">
        <f t="shared" si="1841"/>
        <v>2</v>
      </c>
      <c r="R33844" s="83">
        <f t="shared" si="1840"/>
        <v>0</v>
      </c>
    </row>
    <row r="33845" spans="1:18" hidden="1">
      <c r="A33845" s="15">
        <v>43051.083333333336</v>
      </c>
      <c r="B33845" s="32">
        <f t="shared" si="1842"/>
        <v>3</v>
      </c>
      <c r="C33845" s="83">
        <f t="shared" si="1839"/>
        <v>0</v>
      </c>
      <c r="P33845" s="15">
        <v>43051.083333333336</v>
      </c>
      <c r="Q33845" s="32">
        <f t="shared" si="1841"/>
        <v>3</v>
      </c>
      <c r="R33845" s="83">
        <f t="shared" si="1840"/>
        <v>0</v>
      </c>
    </row>
    <row r="33846" spans="1:18" hidden="1">
      <c r="A33846" s="15">
        <v>43051.125</v>
      </c>
      <c r="B33846" s="32">
        <f t="shared" si="1842"/>
        <v>4</v>
      </c>
      <c r="C33846" s="83">
        <f t="shared" si="1839"/>
        <v>0</v>
      </c>
      <c r="P33846" s="15">
        <v>43051.125</v>
      </c>
      <c r="Q33846" s="32">
        <f t="shared" si="1841"/>
        <v>4</v>
      </c>
      <c r="R33846" s="83">
        <f t="shared" si="1840"/>
        <v>0</v>
      </c>
    </row>
    <row r="33847" spans="1:18" hidden="1">
      <c r="A33847" s="15">
        <v>43051.166666666664</v>
      </c>
      <c r="B33847" s="32">
        <f t="shared" si="1842"/>
        <v>5</v>
      </c>
      <c r="C33847" s="83">
        <f t="shared" si="1839"/>
        <v>0</v>
      </c>
      <c r="P33847" s="15">
        <v>43051.166666666664</v>
      </c>
      <c r="Q33847" s="32">
        <f t="shared" si="1841"/>
        <v>5</v>
      </c>
      <c r="R33847" s="83">
        <f t="shared" si="1840"/>
        <v>0</v>
      </c>
    </row>
    <row r="33848" spans="1:18" hidden="1">
      <c r="A33848" s="15">
        <v>43051.208333333336</v>
      </c>
      <c r="B33848" s="32">
        <f t="shared" si="1842"/>
        <v>6</v>
      </c>
      <c r="C33848" s="83">
        <f t="shared" si="1839"/>
        <v>0</v>
      </c>
      <c r="P33848" s="15">
        <v>43051.208333333336</v>
      </c>
      <c r="Q33848" s="32">
        <f t="shared" si="1841"/>
        <v>6</v>
      </c>
      <c r="R33848" s="83">
        <f t="shared" si="1840"/>
        <v>0</v>
      </c>
    </row>
    <row r="33849" spans="1:18" hidden="1">
      <c r="A33849" s="15">
        <v>43051.25</v>
      </c>
      <c r="B33849" s="32">
        <f t="shared" si="1842"/>
        <v>7</v>
      </c>
      <c r="C33849" s="83">
        <f t="shared" si="1839"/>
        <v>0</v>
      </c>
      <c r="P33849" s="15">
        <v>43051.25</v>
      </c>
      <c r="Q33849" s="32">
        <f t="shared" si="1841"/>
        <v>7</v>
      </c>
      <c r="R33849" s="83">
        <f t="shared" si="1840"/>
        <v>0</v>
      </c>
    </row>
    <row r="33850" spans="1:18" hidden="1">
      <c r="A33850" s="15">
        <v>43051.291666666664</v>
      </c>
      <c r="B33850" s="32">
        <f t="shared" si="1842"/>
        <v>8</v>
      </c>
      <c r="C33850" s="83">
        <f t="shared" si="1839"/>
        <v>0</v>
      </c>
      <c r="P33850" s="15">
        <v>43051.291666666664</v>
      </c>
      <c r="Q33850" s="32">
        <f t="shared" si="1841"/>
        <v>8</v>
      </c>
      <c r="R33850" s="83">
        <f t="shared" si="1840"/>
        <v>0</v>
      </c>
    </row>
    <row r="33851" spans="1:18" hidden="1">
      <c r="A33851" s="15">
        <v>43051.333333333336</v>
      </c>
      <c r="B33851" s="32">
        <f t="shared" si="1842"/>
        <v>9</v>
      </c>
      <c r="C33851" s="83">
        <f t="shared" si="1839"/>
        <v>0</v>
      </c>
      <c r="P33851" s="15">
        <v>43051.333333333336</v>
      </c>
      <c r="Q33851" s="32">
        <f t="shared" si="1841"/>
        <v>9</v>
      </c>
      <c r="R33851" s="83">
        <f t="shared" si="1840"/>
        <v>0</v>
      </c>
    </row>
    <row r="33852" spans="1:18" hidden="1">
      <c r="A33852" s="15">
        <v>43051.375</v>
      </c>
      <c r="B33852" s="32">
        <f t="shared" si="1842"/>
        <v>10</v>
      </c>
      <c r="C33852" s="83">
        <f t="shared" ref="C33852:C33915" si="1843">C25092</f>
        <v>0</v>
      </c>
      <c r="P33852" s="15">
        <v>43051.375</v>
      </c>
      <c r="Q33852" s="32">
        <f t="shared" si="1841"/>
        <v>10</v>
      </c>
      <c r="R33852" s="83">
        <f t="shared" ref="R33852:R33915" si="1844">R25092</f>
        <v>0</v>
      </c>
    </row>
    <row r="33853" spans="1:18" hidden="1">
      <c r="A33853" s="15">
        <v>43051.416666666664</v>
      </c>
      <c r="B33853" s="32">
        <f t="shared" si="1842"/>
        <v>11</v>
      </c>
      <c r="C33853" s="83">
        <f t="shared" si="1843"/>
        <v>0</v>
      </c>
      <c r="P33853" s="15">
        <v>43051.416666666664</v>
      </c>
      <c r="Q33853" s="32">
        <f t="shared" si="1841"/>
        <v>11</v>
      </c>
      <c r="R33853" s="83">
        <f t="shared" si="1844"/>
        <v>0</v>
      </c>
    </row>
    <row r="33854" spans="1:18" hidden="1">
      <c r="A33854" s="15">
        <v>43051.458333333336</v>
      </c>
      <c r="B33854" s="32">
        <f t="shared" si="1842"/>
        <v>12</v>
      </c>
      <c r="C33854" s="83">
        <f t="shared" si="1843"/>
        <v>0</v>
      </c>
      <c r="P33854" s="15">
        <v>43051.458333333336</v>
      </c>
      <c r="Q33854" s="32">
        <f t="shared" si="1841"/>
        <v>12</v>
      </c>
      <c r="R33854" s="83">
        <f t="shared" si="1844"/>
        <v>0</v>
      </c>
    </row>
    <row r="33855" spans="1:18" hidden="1">
      <c r="A33855" s="15">
        <v>43051.5</v>
      </c>
      <c r="B33855" s="32">
        <f t="shared" si="1842"/>
        <v>13</v>
      </c>
      <c r="C33855" s="83">
        <f t="shared" si="1843"/>
        <v>0</v>
      </c>
      <c r="P33855" s="15">
        <v>43051.5</v>
      </c>
      <c r="Q33855" s="32">
        <f t="shared" si="1841"/>
        <v>13</v>
      </c>
      <c r="R33855" s="83">
        <f t="shared" si="1844"/>
        <v>0</v>
      </c>
    </row>
    <row r="33856" spans="1:18" hidden="1">
      <c r="A33856" s="15">
        <v>43051.541666666664</v>
      </c>
      <c r="B33856" s="32">
        <f t="shared" si="1842"/>
        <v>14</v>
      </c>
      <c r="C33856" s="83">
        <f t="shared" si="1843"/>
        <v>0</v>
      </c>
      <c r="P33856" s="15">
        <v>43051.541666666664</v>
      </c>
      <c r="Q33856" s="32">
        <f t="shared" si="1841"/>
        <v>14</v>
      </c>
      <c r="R33856" s="83">
        <f t="shared" si="1844"/>
        <v>0</v>
      </c>
    </row>
    <row r="33857" spans="1:18" hidden="1">
      <c r="A33857" s="15">
        <v>43051.583333333336</v>
      </c>
      <c r="B33857" s="32">
        <f t="shared" si="1842"/>
        <v>15</v>
      </c>
      <c r="C33857" s="83">
        <f t="shared" si="1843"/>
        <v>0</v>
      </c>
      <c r="P33857" s="15">
        <v>43051.583333333336</v>
      </c>
      <c r="Q33857" s="32">
        <f t="shared" si="1841"/>
        <v>15</v>
      </c>
      <c r="R33857" s="83">
        <f t="shared" si="1844"/>
        <v>0</v>
      </c>
    </row>
    <row r="33858" spans="1:18" hidden="1">
      <c r="A33858" s="15">
        <v>43051.625</v>
      </c>
      <c r="B33858" s="32">
        <f t="shared" si="1842"/>
        <v>16</v>
      </c>
      <c r="C33858" s="83">
        <f t="shared" si="1843"/>
        <v>0</v>
      </c>
      <c r="P33858" s="15">
        <v>43051.625</v>
      </c>
      <c r="Q33858" s="32">
        <f t="shared" si="1841"/>
        <v>16</v>
      </c>
      <c r="R33858" s="83">
        <f t="shared" si="1844"/>
        <v>0</v>
      </c>
    </row>
    <row r="33859" spans="1:18" hidden="1">
      <c r="A33859" s="15">
        <v>43051.666666666664</v>
      </c>
      <c r="B33859" s="32">
        <f t="shared" si="1842"/>
        <v>17</v>
      </c>
      <c r="C33859" s="83">
        <f t="shared" si="1843"/>
        <v>0</v>
      </c>
      <c r="P33859" s="15">
        <v>43051.666666666664</v>
      </c>
      <c r="Q33859" s="32">
        <f t="shared" si="1841"/>
        <v>17</v>
      </c>
      <c r="R33859" s="83">
        <f t="shared" si="1844"/>
        <v>0</v>
      </c>
    </row>
    <row r="33860" spans="1:18" hidden="1">
      <c r="A33860" s="15">
        <v>43051.708333333336</v>
      </c>
      <c r="B33860" s="32">
        <f t="shared" si="1842"/>
        <v>18</v>
      </c>
      <c r="C33860" s="83">
        <f t="shared" si="1843"/>
        <v>0</v>
      </c>
      <c r="P33860" s="15">
        <v>43051.708333333336</v>
      </c>
      <c r="Q33860" s="32">
        <f t="shared" ref="Q33860:Q33923" si="1845">HOUR(P33860)+1</f>
        <v>18</v>
      </c>
      <c r="R33860" s="83">
        <f t="shared" si="1844"/>
        <v>0</v>
      </c>
    </row>
    <row r="33861" spans="1:18" hidden="1">
      <c r="A33861" s="15">
        <v>43051.75</v>
      </c>
      <c r="B33861" s="32">
        <f t="shared" si="1842"/>
        <v>19</v>
      </c>
      <c r="C33861" s="83">
        <f t="shared" si="1843"/>
        <v>0</v>
      </c>
      <c r="P33861" s="15">
        <v>43051.75</v>
      </c>
      <c r="Q33861" s="32">
        <f t="shared" si="1845"/>
        <v>19</v>
      </c>
      <c r="R33861" s="83">
        <f t="shared" si="1844"/>
        <v>0</v>
      </c>
    </row>
    <row r="33862" spans="1:18" hidden="1">
      <c r="A33862" s="15">
        <v>43051.791666666664</v>
      </c>
      <c r="B33862" s="32">
        <f t="shared" si="1842"/>
        <v>20</v>
      </c>
      <c r="C33862" s="83">
        <f t="shared" si="1843"/>
        <v>0</v>
      </c>
      <c r="P33862" s="15">
        <v>43051.791666666664</v>
      </c>
      <c r="Q33862" s="32">
        <f t="shared" si="1845"/>
        <v>20</v>
      </c>
      <c r="R33862" s="83">
        <f t="shared" si="1844"/>
        <v>0</v>
      </c>
    </row>
    <row r="33863" spans="1:18" hidden="1">
      <c r="A33863" s="15">
        <v>43051.833333333336</v>
      </c>
      <c r="B33863" s="32">
        <f t="shared" si="1842"/>
        <v>21</v>
      </c>
      <c r="C33863" s="83">
        <f t="shared" si="1843"/>
        <v>0</v>
      </c>
      <c r="P33863" s="15">
        <v>43051.833333333336</v>
      </c>
      <c r="Q33863" s="32">
        <f t="shared" si="1845"/>
        <v>21</v>
      </c>
      <c r="R33863" s="83">
        <f t="shared" si="1844"/>
        <v>0</v>
      </c>
    </row>
    <row r="33864" spans="1:18" hidden="1">
      <c r="A33864" s="15">
        <v>43051.875</v>
      </c>
      <c r="B33864" s="32">
        <f t="shared" si="1842"/>
        <v>22</v>
      </c>
      <c r="C33864" s="83">
        <f t="shared" si="1843"/>
        <v>0</v>
      </c>
      <c r="P33864" s="15">
        <v>43051.875</v>
      </c>
      <c r="Q33864" s="32">
        <f t="shared" si="1845"/>
        <v>22</v>
      </c>
      <c r="R33864" s="83">
        <f t="shared" si="1844"/>
        <v>0</v>
      </c>
    </row>
    <row r="33865" spans="1:18" hidden="1">
      <c r="A33865" s="15">
        <v>43051.916666666664</v>
      </c>
      <c r="B33865" s="32">
        <f t="shared" si="1842"/>
        <v>23</v>
      </c>
      <c r="C33865" s="83">
        <f t="shared" si="1843"/>
        <v>0</v>
      </c>
      <c r="P33865" s="15">
        <v>43051.916666666664</v>
      </c>
      <c r="Q33865" s="32">
        <f t="shared" si="1845"/>
        <v>23</v>
      </c>
      <c r="R33865" s="83">
        <f t="shared" si="1844"/>
        <v>0</v>
      </c>
    </row>
    <row r="33866" spans="1:18" hidden="1">
      <c r="A33866" s="15">
        <v>43051.958333333336</v>
      </c>
      <c r="B33866" s="32">
        <f t="shared" si="1842"/>
        <v>24</v>
      </c>
      <c r="C33866" s="83">
        <f t="shared" si="1843"/>
        <v>0</v>
      </c>
      <c r="P33866" s="15">
        <v>43051.958333333336</v>
      </c>
      <c r="Q33866" s="32">
        <f t="shared" si="1845"/>
        <v>24</v>
      </c>
      <c r="R33866" s="83">
        <f t="shared" si="1844"/>
        <v>0</v>
      </c>
    </row>
    <row r="33867" spans="1:18" hidden="1">
      <c r="A33867" s="15">
        <v>43052</v>
      </c>
      <c r="B33867" s="32">
        <f t="shared" si="1842"/>
        <v>1</v>
      </c>
      <c r="C33867" s="83">
        <f t="shared" si="1843"/>
        <v>0</v>
      </c>
      <c r="P33867" s="15">
        <v>43052</v>
      </c>
      <c r="Q33867" s="32">
        <f t="shared" si="1845"/>
        <v>1</v>
      </c>
      <c r="R33867" s="83">
        <f t="shared" si="1844"/>
        <v>0</v>
      </c>
    </row>
    <row r="33868" spans="1:18" hidden="1">
      <c r="A33868" s="15">
        <v>43052.041666666664</v>
      </c>
      <c r="B33868" s="32">
        <f t="shared" si="1842"/>
        <v>2</v>
      </c>
      <c r="C33868" s="83">
        <f t="shared" si="1843"/>
        <v>0</v>
      </c>
      <c r="P33868" s="15">
        <v>43052.041666666664</v>
      </c>
      <c r="Q33868" s="32">
        <f t="shared" si="1845"/>
        <v>2</v>
      </c>
      <c r="R33868" s="83">
        <f t="shared" si="1844"/>
        <v>0</v>
      </c>
    </row>
    <row r="33869" spans="1:18" hidden="1">
      <c r="A33869" s="15">
        <v>43052.083333333336</v>
      </c>
      <c r="B33869" s="32">
        <f t="shared" si="1842"/>
        <v>3</v>
      </c>
      <c r="C33869" s="83">
        <f t="shared" si="1843"/>
        <v>0</v>
      </c>
      <c r="P33869" s="15">
        <v>43052.083333333336</v>
      </c>
      <c r="Q33869" s="32">
        <f t="shared" si="1845"/>
        <v>3</v>
      </c>
      <c r="R33869" s="83">
        <f t="shared" si="1844"/>
        <v>0</v>
      </c>
    </row>
    <row r="33870" spans="1:18" hidden="1">
      <c r="A33870" s="15">
        <v>43052.125</v>
      </c>
      <c r="B33870" s="32">
        <f t="shared" si="1842"/>
        <v>4</v>
      </c>
      <c r="C33870" s="83">
        <f t="shared" si="1843"/>
        <v>0</v>
      </c>
      <c r="P33870" s="15">
        <v>43052.125</v>
      </c>
      <c r="Q33870" s="32">
        <f t="shared" si="1845"/>
        <v>4</v>
      </c>
      <c r="R33870" s="83">
        <f t="shared" si="1844"/>
        <v>0</v>
      </c>
    </row>
    <row r="33871" spans="1:18" hidden="1">
      <c r="A33871" s="15">
        <v>43052.166666666664</v>
      </c>
      <c r="B33871" s="32">
        <f t="shared" si="1842"/>
        <v>5</v>
      </c>
      <c r="C33871" s="83">
        <f t="shared" si="1843"/>
        <v>0</v>
      </c>
      <c r="P33871" s="15">
        <v>43052.166666666664</v>
      </c>
      <c r="Q33871" s="32">
        <f t="shared" si="1845"/>
        <v>5</v>
      </c>
      <c r="R33871" s="83">
        <f t="shared" si="1844"/>
        <v>0</v>
      </c>
    </row>
    <row r="33872" spans="1:18" hidden="1">
      <c r="A33872" s="15">
        <v>43052.208333333336</v>
      </c>
      <c r="B33872" s="32">
        <f t="shared" si="1842"/>
        <v>6</v>
      </c>
      <c r="C33872" s="83">
        <f t="shared" si="1843"/>
        <v>0</v>
      </c>
      <c r="P33872" s="15">
        <v>43052.208333333336</v>
      </c>
      <c r="Q33872" s="32">
        <f t="shared" si="1845"/>
        <v>6</v>
      </c>
      <c r="R33872" s="83">
        <f t="shared" si="1844"/>
        <v>0</v>
      </c>
    </row>
    <row r="33873" spans="1:18" hidden="1">
      <c r="A33873" s="15">
        <v>43052.25</v>
      </c>
      <c r="B33873" s="32">
        <f t="shared" si="1842"/>
        <v>7</v>
      </c>
      <c r="C33873" s="83">
        <f t="shared" si="1843"/>
        <v>0</v>
      </c>
      <c r="P33873" s="15">
        <v>43052.25</v>
      </c>
      <c r="Q33873" s="32">
        <f t="shared" si="1845"/>
        <v>7</v>
      </c>
      <c r="R33873" s="83">
        <f t="shared" si="1844"/>
        <v>0</v>
      </c>
    </row>
    <row r="33874" spans="1:18" hidden="1">
      <c r="A33874" s="15">
        <v>43052.291666666664</v>
      </c>
      <c r="B33874" s="32">
        <f t="shared" si="1842"/>
        <v>8</v>
      </c>
      <c r="C33874" s="83">
        <f t="shared" si="1843"/>
        <v>0</v>
      </c>
      <c r="P33874" s="15">
        <v>43052.291666666664</v>
      </c>
      <c r="Q33874" s="32">
        <f t="shared" si="1845"/>
        <v>8</v>
      </c>
      <c r="R33874" s="83">
        <f t="shared" si="1844"/>
        <v>0</v>
      </c>
    </row>
    <row r="33875" spans="1:18" hidden="1">
      <c r="A33875" s="15">
        <v>43052.333333333336</v>
      </c>
      <c r="B33875" s="32">
        <f t="shared" si="1842"/>
        <v>9</v>
      </c>
      <c r="C33875" s="83">
        <f t="shared" si="1843"/>
        <v>0</v>
      </c>
      <c r="P33875" s="15">
        <v>43052.333333333336</v>
      </c>
      <c r="Q33875" s="32">
        <f t="shared" si="1845"/>
        <v>9</v>
      </c>
      <c r="R33875" s="83">
        <f t="shared" si="1844"/>
        <v>0</v>
      </c>
    </row>
    <row r="33876" spans="1:18" hidden="1">
      <c r="A33876" s="15">
        <v>43052.375</v>
      </c>
      <c r="B33876" s="32">
        <f t="shared" si="1842"/>
        <v>10</v>
      </c>
      <c r="C33876" s="83">
        <f t="shared" si="1843"/>
        <v>0</v>
      </c>
      <c r="P33876" s="15">
        <v>43052.375</v>
      </c>
      <c r="Q33876" s="32">
        <f t="shared" si="1845"/>
        <v>10</v>
      </c>
      <c r="R33876" s="83">
        <f t="shared" si="1844"/>
        <v>0</v>
      </c>
    </row>
    <row r="33877" spans="1:18" hidden="1">
      <c r="A33877" s="15">
        <v>43052.416666666664</v>
      </c>
      <c r="B33877" s="32">
        <f t="shared" si="1842"/>
        <v>11</v>
      </c>
      <c r="C33877" s="83">
        <f t="shared" si="1843"/>
        <v>0</v>
      </c>
      <c r="P33877" s="15">
        <v>43052.416666666664</v>
      </c>
      <c r="Q33877" s="32">
        <f t="shared" si="1845"/>
        <v>11</v>
      </c>
      <c r="R33877" s="83">
        <f t="shared" si="1844"/>
        <v>0</v>
      </c>
    </row>
    <row r="33878" spans="1:18" hidden="1">
      <c r="A33878" s="15">
        <v>43052.458333333336</v>
      </c>
      <c r="B33878" s="32">
        <f t="shared" si="1842"/>
        <v>12</v>
      </c>
      <c r="C33878" s="83">
        <f t="shared" si="1843"/>
        <v>0</v>
      </c>
      <c r="P33878" s="15">
        <v>43052.458333333336</v>
      </c>
      <c r="Q33878" s="32">
        <f t="shared" si="1845"/>
        <v>12</v>
      </c>
      <c r="R33878" s="83">
        <f t="shared" si="1844"/>
        <v>0</v>
      </c>
    </row>
    <row r="33879" spans="1:18" hidden="1">
      <c r="A33879" s="15">
        <v>43052.5</v>
      </c>
      <c r="B33879" s="32">
        <f t="shared" si="1842"/>
        <v>13</v>
      </c>
      <c r="C33879" s="83">
        <f t="shared" si="1843"/>
        <v>0</v>
      </c>
      <c r="P33879" s="15">
        <v>43052.5</v>
      </c>
      <c r="Q33879" s="32">
        <f t="shared" si="1845"/>
        <v>13</v>
      </c>
      <c r="R33879" s="83">
        <f t="shared" si="1844"/>
        <v>0</v>
      </c>
    </row>
    <row r="33880" spans="1:18" hidden="1">
      <c r="A33880" s="15">
        <v>43052.541666666664</v>
      </c>
      <c r="B33880" s="32">
        <f t="shared" si="1842"/>
        <v>14</v>
      </c>
      <c r="C33880" s="83">
        <f t="shared" si="1843"/>
        <v>0</v>
      </c>
      <c r="P33880" s="15">
        <v>43052.541666666664</v>
      </c>
      <c r="Q33880" s="32">
        <f t="shared" si="1845"/>
        <v>14</v>
      </c>
      <c r="R33880" s="83">
        <f t="shared" si="1844"/>
        <v>0</v>
      </c>
    </row>
    <row r="33881" spans="1:18" hidden="1">
      <c r="A33881" s="15">
        <v>43052.583333333336</v>
      </c>
      <c r="B33881" s="32">
        <f t="shared" si="1842"/>
        <v>15</v>
      </c>
      <c r="C33881" s="83">
        <f t="shared" si="1843"/>
        <v>0</v>
      </c>
      <c r="P33881" s="15">
        <v>43052.583333333336</v>
      </c>
      <c r="Q33881" s="32">
        <f t="shared" si="1845"/>
        <v>15</v>
      </c>
      <c r="R33881" s="83">
        <f t="shared" si="1844"/>
        <v>0</v>
      </c>
    </row>
    <row r="33882" spans="1:18" hidden="1">
      <c r="A33882" s="15">
        <v>43052.625</v>
      </c>
      <c r="B33882" s="32">
        <f t="shared" si="1842"/>
        <v>16</v>
      </c>
      <c r="C33882" s="83">
        <f t="shared" si="1843"/>
        <v>0</v>
      </c>
      <c r="P33882" s="15">
        <v>43052.625</v>
      </c>
      <c r="Q33882" s="32">
        <f t="shared" si="1845"/>
        <v>16</v>
      </c>
      <c r="R33882" s="83">
        <f t="shared" si="1844"/>
        <v>0</v>
      </c>
    </row>
    <row r="33883" spans="1:18" hidden="1">
      <c r="A33883" s="15">
        <v>43052.666666666664</v>
      </c>
      <c r="B33883" s="32">
        <f t="shared" si="1842"/>
        <v>17</v>
      </c>
      <c r="C33883" s="83">
        <f t="shared" si="1843"/>
        <v>0</v>
      </c>
      <c r="P33883" s="15">
        <v>43052.666666666664</v>
      </c>
      <c r="Q33883" s="32">
        <f t="shared" si="1845"/>
        <v>17</v>
      </c>
      <c r="R33883" s="83">
        <f t="shared" si="1844"/>
        <v>0</v>
      </c>
    </row>
    <row r="33884" spans="1:18" hidden="1">
      <c r="A33884" s="15">
        <v>43052.708333333336</v>
      </c>
      <c r="B33884" s="32">
        <f t="shared" si="1842"/>
        <v>18</v>
      </c>
      <c r="C33884" s="83">
        <f t="shared" si="1843"/>
        <v>0</v>
      </c>
      <c r="P33884" s="15">
        <v>43052.708333333336</v>
      </c>
      <c r="Q33884" s="32">
        <f t="shared" si="1845"/>
        <v>18</v>
      </c>
      <c r="R33884" s="83">
        <f t="shared" si="1844"/>
        <v>0</v>
      </c>
    </row>
    <row r="33885" spans="1:18" hidden="1">
      <c r="A33885" s="15">
        <v>43052.75</v>
      </c>
      <c r="B33885" s="32">
        <f t="shared" si="1842"/>
        <v>19</v>
      </c>
      <c r="C33885" s="83">
        <f t="shared" si="1843"/>
        <v>0</v>
      </c>
      <c r="P33885" s="15">
        <v>43052.75</v>
      </c>
      <c r="Q33885" s="32">
        <f t="shared" si="1845"/>
        <v>19</v>
      </c>
      <c r="R33885" s="83">
        <f t="shared" si="1844"/>
        <v>0</v>
      </c>
    </row>
    <row r="33886" spans="1:18" hidden="1">
      <c r="A33886" s="15">
        <v>43052.791666666664</v>
      </c>
      <c r="B33886" s="32">
        <f t="shared" si="1842"/>
        <v>20</v>
      </c>
      <c r="C33886" s="83">
        <f t="shared" si="1843"/>
        <v>0</v>
      </c>
      <c r="P33886" s="15">
        <v>43052.791666666664</v>
      </c>
      <c r="Q33886" s="32">
        <f t="shared" si="1845"/>
        <v>20</v>
      </c>
      <c r="R33886" s="83">
        <f t="shared" si="1844"/>
        <v>0</v>
      </c>
    </row>
    <row r="33887" spans="1:18" hidden="1">
      <c r="A33887" s="15">
        <v>43052.833333333336</v>
      </c>
      <c r="B33887" s="32">
        <f t="shared" si="1842"/>
        <v>21</v>
      </c>
      <c r="C33887" s="83">
        <f t="shared" si="1843"/>
        <v>0</v>
      </c>
      <c r="P33887" s="15">
        <v>43052.833333333336</v>
      </c>
      <c r="Q33887" s="32">
        <f t="shared" si="1845"/>
        <v>21</v>
      </c>
      <c r="R33887" s="83">
        <f t="shared" si="1844"/>
        <v>0</v>
      </c>
    </row>
    <row r="33888" spans="1:18" hidden="1">
      <c r="A33888" s="15">
        <v>43052.875</v>
      </c>
      <c r="B33888" s="32">
        <f t="shared" si="1842"/>
        <v>22</v>
      </c>
      <c r="C33888" s="83">
        <f t="shared" si="1843"/>
        <v>0</v>
      </c>
      <c r="P33888" s="15">
        <v>43052.875</v>
      </c>
      <c r="Q33888" s="32">
        <f t="shared" si="1845"/>
        <v>22</v>
      </c>
      <c r="R33888" s="83">
        <f t="shared" si="1844"/>
        <v>0</v>
      </c>
    </row>
    <row r="33889" spans="1:18" hidden="1">
      <c r="A33889" s="15">
        <v>43052.916666666664</v>
      </c>
      <c r="B33889" s="32">
        <f t="shared" si="1842"/>
        <v>23</v>
      </c>
      <c r="C33889" s="83">
        <f t="shared" si="1843"/>
        <v>0</v>
      </c>
      <c r="P33889" s="15">
        <v>43052.916666666664</v>
      </c>
      <c r="Q33889" s="32">
        <f t="shared" si="1845"/>
        <v>23</v>
      </c>
      <c r="R33889" s="83">
        <f t="shared" si="1844"/>
        <v>0</v>
      </c>
    </row>
    <row r="33890" spans="1:18" hidden="1">
      <c r="A33890" s="15">
        <v>43052.958333333336</v>
      </c>
      <c r="B33890" s="32">
        <f t="shared" si="1842"/>
        <v>24</v>
      </c>
      <c r="C33890" s="83">
        <f t="shared" si="1843"/>
        <v>0</v>
      </c>
      <c r="P33890" s="15">
        <v>43052.958333333336</v>
      </c>
      <c r="Q33890" s="32">
        <f t="shared" si="1845"/>
        <v>24</v>
      </c>
      <c r="R33890" s="83">
        <f t="shared" si="1844"/>
        <v>0</v>
      </c>
    </row>
    <row r="33891" spans="1:18" hidden="1">
      <c r="A33891" s="15">
        <v>43053</v>
      </c>
      <c r="B33891" s="32">
        <f t="shared" si="1842"/>
        <v>1</v>
      </c>
      <c r="C33891" s="83">
        <f t="shared" si="1843"/>
        <v>0</v>
      </c>
      <c r="P33891" s="15">
        <v>43053</v>
      </c>
      <c r="Q33891" s="32">
        <f t="shared" si="1845"/>
        <v>1</v>
      </c>
      <c r="R33891" s="83">
        <f t="shared" si="1844"/>
        <v>0</v>
      </c>
    </row>
    <row r="33892" spans="1:18" hidden="1">
      <c r="A33892" s="15">
        <v>43053.041666666664</v>
      </c>
      <c r="B33892" s="32">
        <f t="shared" si="1842"/>
        <v>2</v>
      </c>
      <c r="C33892" s="83">
        <f t="shared" si="1843"/>
        <v>0</v>
      </c>
      <c r="P33892" s="15">
        <v>43053.041666666664</v>
      </c>
      <c r="Q33892" s="32">
        <f t="shared" si="1845"/>
        <v>2</v>
      </c>
      <c r="R33892" s="83">
        <f t="shared" si="1844"/>
        <v>0</v>
      </c>
    </row>
    <row r="33893" spans="1:18" hidden="1">
      <c r="A33893" s="15">
        <v>43053.083333333336</v>
      </c>
      <c r="B33893" s="32">
        <f t="shared" si="1842"/>
        <v>3</v>
      </c>
      <c r="C33893" s="83">
        <f t="shared" si="1843"/>
        <v>0</v>
      </c>
      <c r="P33893" s="15">
        <v>43053.083333333336</v>
      </c>
      <c r="Q33893" s="32">
        <f t="shared" si="1845"/>
        <v>3</v>
      </c>
      <c r="R33893" s="83">
        <f t="shared" si="1844"/>
        <v>0</v>
      </c>
    </row>
    <row r="33894" spans="1:18" hidden="1">
      <c r="A33894" s="15">
        <v>43053.125</v>
      </c>
      <c r="B33894" s="32">
        <f t="shared" si="1842"/>
        <v>4</v>
      </c>
      <c r="C33894" s="83">
        <f t="shared" si="1843"/>
        <v>0</v>
      </c>
      <c r="P33894" s="15">
        <v>43053.125</v>
      </c>
      <c r="Q33894" s="32">
        <f t="shared" si="1845"/>
        <v>4</v>
      </c>
      <c r="R33894" s="83">
        <f t="shared" si="1844"/>
        <v>0</v>
      </c>
    </row>
    <row r="33895" spans="1:18" hidden="1">
      <c r="A33895" s="15">
        <v>43053.166666666664</v>
      </c>
      <c r="B33895" s="32">
        <f t="shared" si="1842"/>
        <v>5</v>
      </c>
      <c r="C33895" s="83">
        <f t="shared" si="1843"/>
        <v>0</v>
      </c>
      <c r="P33895" s="15">
        <v>43053.166666666664</v>
      </c>
      <c r="Q33895" s="32">
        <f t="shared" si="1845"/>
        <v>5</v>
      </c>
      <c r="R33895" s="83">
        <f t="shared" si="1844"/>
        <v>0</v>
      </c>
    </row>
    <row r="33896" spans="1:18" hidden="1">
      <c r="A33896" s="15">
        <v>43053.208333333336</v>
      </c>
      <c r="B33896" s="32">
        <f t="shared" si="1842"/>
        <v>6</v>
      </c>
      <c r="C33896" s="83">
        <f t="shared" si="1843"/>
        <v>0</v>
      </c>
      <c r="P33896" s="15">
        <v>43053.208333333336</v>
      </c>
      <c r="Q33896" s="32">
        <f t="shared" si="1845"/>
        <v>6</v>
      </c>
      <c r="R33896" s="83">
        <f t="shared" si="1844"/>
        <v>0</v>
      </c>
    </row>
    <row r="33897" spans="1:18" hidden="1">
      <c r="A33897" s="15">
        <v>43053.25</v>
      </c>
      <c r="B33897" s="32">
        <f t="shared" si="1842"/>
        <v>7</v>
      </c>
      <c r="C33897" s="83">
        <f t="shared" si="1843"/>
        <v>0</v>
      </c>
      <c r="P33897" s="15">
        <v>43053.25</v>
      </c>
      <c r="Q33897" s="32">
        <f t="shared" si="1845"/>
        <v>7</v>
      </c>
      <c r="R33897" s="83">
        <f t="shared" si="1844"/>
        <v>0</v>
      </c>
    </row>
    <row r="33898" spans="1:18" hidden="1">
      <c r="A33898" s="15">
        <v>43053.291666666664</v>
      </c>
      <c r="B33898" s="32">
        <f t="shared" si="1842"/>
        <v>8</v>
      </c>
      <c r="C33898" s="83">
        <f t="shared" si="1843"/>
        <v>0</v>
      </c>
      <c r="P33898" s="15">
        <v>43053.291666666664</v>
      </c>
      <c r="Q33898" s="32">
        <f t="shared" si="1845"/>
        <v>8</v>
      </c>
      <c r="R33898" s="83">
        <f t="shared" si="1844"/>
        <v>0</v>
      </c>
    </row>
    <row r="33899" spans="1:18" hidden="1">
      <c r="A33899" s="15">
        <v>43053.333333333336</v>
      </c>
      <c r="B33899" s="32">
        <f t="shared" si="1842"/>
        <v>9</v>
      </c>
      <c r="C33899" s="83">
        <f t="shared" si="1843"/>
        <v>0</v>
      </c>
      <c r="P33899" s="15">
        <v>43053.333333333336</v>
      </c>
      <c r="Q33899" s="32">
        <f t="shared" si="1845"/>
        <v>9</v>
      </c>
      <c r="R33899" s="83">
        <f t="shared" si="1844"/>
        <v>0</v>
      </c>
    </row>
    <row r="33900" spans="1:18" hidden="1">
      <c r="A33900" s="15">
        <v>43053.375</v>
      </c>
      <c r="B33900" s="32">
        <f t="shared" ref="B33900:B33963" si="1846">HOUR(A33900)+1</f>
        <v>10</v>
      </c>
      <c r="C33900" s="83">
        <f t="shared" si="1843"/>
        <v>0</v>
      </c>
      <c r="P33900" s="15">
        <v>43053.375</v>
      </c>
      <c r="Q33900" s="32">
        <f t="shared" si="1845"/>
        <v>10</v>
      </c>
      <c r="R33900" s="83">
        <f t="shared" si="1844"/>
        <v>0</v>
      </c>
    </row>
    <row r="33901" spans="1:18" hidden="1">
      <c r="A33901" s="15">
        <v>43053.416666666664</v>
      </c>
      <c r="B33901" s="32">
        <f t="shared" si="1846"/>
        <v>11</v>
      </c>
      <c r="C33901" s="83">
        <f t="shared" si="1843"/>
        <v>0</v>
      </c>
      <c r="P33901" s="15">
        <v>43053.416666666664</v>
      </c>
      <c r="Q33901" s="32">
        <f t="shared" si="1845"/>
        <v>11</v>
      </c>
      <c r="R33901" s="83">
        <f t="shared" si="1844"/>
        <v>0</v>
      </c>
    </row>
    <row r="33902" spans="1:18" hidden="1">
      <c r="A33902" s="15">
        <v>43053.458333333336</v>
      </c>
      <c r="B33902" s="32">
        <f t="shared" si="1846"/>
        <v>12</v>
      </c>
      <c r="C33902" s="83">
        <f t="shared" si="1843"/>
        <v>0</v>
      </c>
      <c r="P33902" s="15">
        <v>43053.458333333336</v>
      </c>
      <c r="Q33902" s="32">
        <f t="shared" si="1845"/>
        <v>12</v>
      </c>
      <c r="R33902" s="83">
        <f t="shared" si="1844"/>
        <v>0</v>
      </c>
    </row>
    <row r="33903" spans="1:18" hidden="1">
      <c r="A33903" s="15">
        <v>43053.5</v>
      </c>
      <c r="B33903" s="32">
        <f t="shared" si="1846"/>
        <v>13</v>
      </c>
      <c r="C33903" s="83">
        <f t="shared" si="1843"/>
        <v>0</v>
      </c>
      <c r="P33903" s="15">
        <v>43053.5</v>
      </c>
      <c r="Q33903" s="32">
        <f t="shared" si="1845"/>
        <v>13</v>
      </c>
      <c r="R33903" s="83">
        <f t="shared" si="1844"/>
        <v>0</v>
      </c>
    </row>
    <row r="33904" spans="1:18" hidden="1">
      <c r="A33904" s="15">
        <v>43053.541666666664</v>
      </c>
      <c r="B33904" s="32">
        <f t="shared" si="1846"/>
        <v>14</v>
      </c>
      <c r="C33904" s="83">
        <f t="shared" si="1843"/>
        <v>0</v>
      </c>
      <c r="P33904" s="15">
        <v>43053.541666666664</v>
      </c>
      <c r="Q33904" s="32">
        <f t="shared" si="1845"/>
        <v>14</v>
      </c>
      <c r="R33904" s="83">
        <f t="shared" si="1844"/>
        <v>0</v>
      </c>
    </row>
    <row r="33905" spans="1:18" hidden="1">
      <c r="A33905" s="15">
        <v>43053.583333333336</v>
      </c>
      <c r="B33905" s="32">
        <f t="shared" si="1846"/>
        <v>15</v>
      </c>
      <c r="C33905" s="83">
        <f t="shared" si="1843"/>
        <v>0</v>
      </c>
      <c r="P33905" s="15">
        <v>43053.583333333336</v>
      </c>
      <c r="Q33905" s="32">
        <f t="shared" si="1845"/>
        <v>15</v>
      </c>
      <c r="R33905" s="83">
        <f t="shared" si="1844"/>
        <v>0</v>
      </c>
    </row>
    <row r="33906" spans="1:18" hidden="1">
      <c r="A33906" s="15">
        <v>43053.625</v>
      </c>
      <c r="B33906" s="32">
        <f t="shared" si="1846"/>
        <v>16</v>
      </c>
      <c r="C33906" s="83">
        <f t="shared" si="1843"/>
        <v>0</v>
      </c>
      <c r="P33906" s="15">
        <v>43053.625</v>
      </c>
      <c r="Q33906" s="32">
        <f t="shared" si="1845"/>
        <v>16</v>
      </c>
      <c r="R33906" s="83">
        <f t="shared" si="1844"/>
        <v>0</v>
      </c>
    </row>
    <row r="33907" spans="1:18" hidden="1">
      <c r="A33907" s="15">
        <v>43053.666666666664</v>
      </c>
      <c r="B33907" s="32">
        <f t="shared" si="1846"/>
        <v>17</v>
      </c>
      <c r="C33907" s="83">
        <f t="shared" si="1843"/>
        <v>0</v>
      </c>
      <c r="P33907" s="15">
        <v>43053.666666666664</v>
      </c>
      <c r="Q33907" s="32">
        <f t="shared" si="1845"/>
        <v>17</v>
      </c>
      <c r="R33907" s="83">
        <f t="shared" si="1844"/>
        <v>0</v>
      </c>
    </row>
    <row r="33908" spans="1:18" hidden="1">
      <c r="A33908" s="15">
        <v>43053.708333333336</v>
      </c>
      <c r="B33908" s="32">
        <f t="shared" si="1846"/>
        <v>18</v>
      </c>
      <c r="C33908" s="83">
        <f t="shared" si="1843"/>
        <v>0</v>
      </c>
      <c r="P33908" s="15">
        <v>43053.708333333336</v>
      </c>
      <c r="Q33908" s="32">
        <f t="shared" si="1845"/>
        <v>18</v>
      </c>
      <c r="R33908" s="83">
        <f t="shared" si="1844"/>
        <v>0</v>
      </c>
    </row>
    <row r="33909" spans="1:18" hidden="1">
      <c r="A33909" s="15">
        <v>43053.75</v>
      </c>
      <c r="B33909" s="32">
        <f t="shared" si="1846"/>
        <v>19</v>
      </c>
      <c r="C33909" s="83">
        <f t="shared" si="1843"/>
        <v>0</v>
      </c>
      <c r="P33909" s="15">
        <v>43053.75</v>
      </c>
      <c r="Q33909" s="32">
        <f t="shared" si="1845"/>
        <v>19</v>
      </c>
      <c r="R33909" s="83">
        <f t="shared" si="1844"/>
        <v>0</v>
      </c>
    </row>
    <row r="33910" spans="1:18" hidden="1">
      <c r="A33910" s="15">
        <v>43053.791666666664</v>
      </c>
      <c r="B33910" s="32">
        <f t="shared" si="1846"/>
        <v>20</v>
      </c>
      <c r="C33910" s="83">
        <f t="shared" si="1843"/>
        <v>0</v>
      </c>
      <c r="P33910" s="15">
        <v>43053.791666666664</v>
      </c>
      <c r="Q33910" s="32">
        <f t="shared" si="1845"/>
        <v>20</v>
      </c>
      <c r="R33910" s="83">
        <f t="shared" si="1844"/>
        <v>0</v>
      </c>
    </row>
    <row r="33911" spans="1:18" hidden="1">
      <c r="A33911" s="15">
        <v>43053.833333333336</v>
      </c>
      <c r="B33911" s="32">
        <f t="shared" si="1846"/>
        <v>21</v>
      </c>
      <c r="C33911" s="83">
        <f t="shared" si="1843"/>
        <v>0</v>
      </c>
      <c r="P33911" s="15">
        <v>43053.833333333336</v>
      </c>
      <c r="Q33911" s="32">
        <f t="shared" si="1845"/>
        <v>21</v>
      </c>
      <c r="R33911" s="83">
        <f t="shared" si="1844"/>
        <v>0</v>
      </c>
    </row>
    <row r="33912" spans="1:18" hidden="1">
      <c r="A33912" s="15">
        <v>43053.875</v>
      </c>
      <c r="B33912" s="32">
        <f t="shared" si="1846"/>
        <v>22</v>
      </c>
      <c r="C33912" s="83">
        <f t="shared" si="1843"/>
        <v>0</v>
      </c>
      <c r="P33912" s="15">
        <v>43053.875</v>
      </c>
      <c r="Q33912" s="32">
        <f t="shared" si="1845"/>
        <v>22</v>
      </c>
      <c r="R33912" s="83">
        <f t="shared" si="1844"/>
        <v>0</v>
      </c>
    </row>
    <row r="33913" spans="1:18" hidden="1">
      <c r="A33913" s="15">
        <v>43053.916666666664</v>
      </c>
      <c r="B33913" s="32">
        <f t="shared" si="1846"/>
        <v>23</v>
      </c>
      <c r="C33913" s="83">
        <f t="shared" si="1843"/>
        <v>0</v>
      </c>
      <c r="P33913" s="15">
        <v>43053.916666666664</v>
      </c>
      <c r="Q33913" s="32">
        <f t="shared" si="1845"/>
        <v>23</v>
      </c>
      <c r="R33913" s="83">
        <f t="shared" si="1844"/>
        <v>0</v>
      </c>
    </row>
    <row r="33914" spans="1:18" hidden="1">
      <c r="A33914" s="15">
        <v>43053.958333333336</v>
      </c>
      <c r="B33914" s="32">
        <f t="shared" si="1846"/>
        <v>24</v>
      </c>
      <c r="C33914" s="83">
        <f t="shared" si="1843"/>
        <v>0</v>
      </c>
      <c r="P33914" s="15">
        <v>43053.958333333336</v>
      </c>
      <c r="Q33914" s="32">
        <f t="shared" si="1845"/>
        <v>24</v>
      </c>
      <c r="R33914" s="83">
        <f t="shared" si="1844"/>
        <v>0</v>
      </c>
    </row>
    <row r="33915" spans="1:18" hidden="1">
      <c r="A33915" s="15">
        <v>43054</v>
      </c>
      <c r="B33915" s="32">
        <f t="shared" si="1846"/>
        <v>1</v>
      </c>
      <c r="C33915" s="83">
        <f t="shared" si="1843"/>
        <v>0</v>
      </c>
      <c r="P33915" s="15">
        <v>43054</v>
      </c>
      <c r="Q33915" s="32">
        <f t="shared" si="1845"/>
        <v>1</v>
      </c>
      <c r="R33915" s="83">
        <f t="shared" si="1844"/>
        <v>0</v>
      </c>
    </row>
    <row r="33916" spans="1:18" hidden="1">
      <c r="A33916" s="15">
        <v>43054.041666666664</v>
      </c>
      <c r="B33916" s="32">
        <f t="shared" si="1846"/>
        <v>2</v>
      </c>
      <c r="C33916" s="83">
        <f t="shared" ref="C33916:C33979" si="1847">C25156</f>
        <v>0</v>
      </c>
      <c r="P33916" s="15">
        <v>43054.041666666664</v>
      </c>
      <c r="Q33916" s="32">
        <f t="shared" si="1845"/>
        <v>2</v>
      </c>
      <c r="R33916" s="83">
        <f t="shared" ref="R33916:R33979" si="1848">R25156</f>
        <v>0</v>
      </c>
    </row>
    <row r="33917" spans="1:18" hidden="1">
      <c r="A33917" s="15">
        <v>43054.083333333336</v>
      </c>
      <c r="B33917" s="32">
        <f t="shared" si="1846"/>
        <v>3</v>
      </c>
      <c r="C33917" s="83">
        <f t="shared" si="1847"/>
        <v>0</v>
      </c>
      <c r="P33917" s="15">
        <v>43054.083333333336</v>
      </c>
      <c r="Q33917" s="32">
        <f t="shared" si="1845"/>
        <v>3</v>
      </c>
      <c r="R33917" s="83">
        <f t="shared" si="1848"/>
        <v>0</v>
      </c>
    </row>
    <row r="33918" spans="1:18" hidden="1">
      <c r="A33918" s="15">
        <v>43054.125</v>
      </c>
      <c r="B33918" s="32">
        <f t="shared" si="1846"/>
        <v>4</v>
      </c>
      <c r="C33918" s="83">
        <f t="shared" si="1847"/>
        <v>0</v>
      </c>
      <c r="P33918" s="15">
        <v>43054.125</v>
      </c>
      <c r="Q33918" s="32">
        <f t="shared" si="1845"/>
        <v>4</v>
      </c>
      <c r="R33918" s="83">
        <f t="shared" si="1848"/>
        <v>0</v>
      </c>
    </row>
    <row r="33919" spans="1:18" hidden="1">
      <c r="A33919" s="15">
        <v>43054.166666666664</v>
      </c>
      <c r="B33919" s="32">
        <f t="shared" si="1846"/>
        <v>5</v>
      </c>
      <c r="C33919" s="83">
        <f t="shared" si="1847"/>
        <v>0</v>
      </c>
      <c r="P33919" s="15">
        <v>43054.166666666664</v>
      </c>
      <c r="Q33919" s="32">
        <f t="shared" si="1845"/>
        <v>5</v>
      </c>
      <c r="R33919" s="83">
        <f t="shared" si="1848"/>
        <v>0</v>
      </c>
    </row>
    <row r="33920" spans="1:18" hidden="1">
      <c r="A33920" s="15">
        <v>43054.208333333336</v>
      </c>
      <c r="B33920" s="32">
        <f t="shared" si="1846"/>
        <v>6</v>
      </c>
      <c r="C33920" s="83">
        <f t="shared" si="1847"/>
        <v>0</v>
      </c>
      <c r="P33920" s="15">
        <v>43054.208333333336</v>
      </c>
      <c r="Q33920" s="32">
        <f t="shared" si="1845"/>
        <v>6</v>
      </c>
      <c r="R33920" s="83">
        <f t="shared" si="1848"/>
        <v>0</v>
      </c>
    </row>
    <row r="33921" spans="1:18" hidden="1">
      <c r="A33921" s="15">
        <v>43054.25</v>
      </c>
      <c r="B33921" s="32">
        <f t="shared" si="1846"/>
        <v>7</v>
      </c>
      <c r="C33921" s="83">
        <f t="shared" si="1847"/>
        <v>0</v>
      </c>
      <c r="P33921" s="15">
        <v>43054.25</v>
      </c>
      <c r="Q33921" s="32">
        <f t="shared" si="1845"/>
        <v>7</v>
      </c>
      <c r="R33921" s="83">
        <f t="shared" si="1848"/>
        <v>0</v>
      </c>
    </row>
    <row r="33922" spans="1:18" hidden="1">
      <c r="A33922" s="15">
        <v>43054.291666666664</v>
      </c>
      <c r="B33922" s="32">
        <f t="shared" si="1846"/>
        <v>8</v>
      </c>
      <c r="C33922" s="83">
        <f t="shared" si="1847"/>
        <v>0</v>
      </c>
      <c r="P33922" s="15">
        <v>43054.291666666664</v>
      </c>
      <c r="Q33922" s="32">
        <f t="shared" si="1845"/>
        <v>8</v>
      </c>
      <c r="R33922" s="83">
        <f t="shared" si="1848"/>
        <v>0</v>
      </c>
    </row>
    <row r="33923" spans="1:18" hidden="1">
      <c r="A33923" s="15">
        <v>43054.333333333336</v>
      </c>
      <c r="B33923" s="32">
        <f t="shared" si="1846"/>
        <v>9</v>
      </c>
      <c r="C33923" s="83">
        <f t="shared" si="1847"/>
        <v>0</v>
      </c>
      <c r="P33923" s="15">
        <v>43054.333333333336</v>
      </c>
      <c r="Q33923" s="32">
        <f t="shared" si="1845"/>
        <v>9</v>
      </c>
      <c r="R33923" s="83">
        <f t="shared" si="1848"/>
        <v>0</v>
      </c>
    </row>
    <row r="33924" spans="1:18" hidden="1">
      <c r="A33924" s="15">
        <v>43054.375</v>
      </c>
      <c r="B33924" s="32">
        <f t="shared" si="1846"/>
        <v>10</v>
      </c>
      <c r="C33924" s="83">
        <f t="shared" si="1847"/>
        <v>0</v>
      </c>
      <c r="P33924" s="15">
        <v>43054.375</v>
      </c>
      <c r="Q33924" s="32">
        <f t="shared" ref="Q33924:Q33987" si="1849">HOUR(P33924)+1</f>
        <v>10</v>
      </c>
      <c r="R33924" s="83">
        <f t="shared" si="1848"/>
        <v>0</v>
      </c>
    </row>
    <row r="33925" spans="1:18" hidden="1">
      <c r="A33925" s="15">
        <v>43054.416666666664</v>
      </c>
      <c r="B33925" s="32">
        <f t="shared" si="1846"/>
        <v>11</v>
      </c>
      <c r="C33925" s="83">
        <f t="shared" si="1847"/>
        <v>0</v>
      </c>
      <c r="P33925" s="15">
        <v>43054.416666666664</v>
      </c>
      <c r="Q33925" s="32">
        <f t="shared" si="1849"/>
        <v>11</v>
      </c>
      <c r="R33925" s="83">
        <f t="shared" si="1848"/>
        <v>0</v>
      </c>
    </row>
    <row r="33926" spans="1:18" hidden="1">
      <c r="A33926" s="15">
        <v>43054.458333333336</v>
      </c>
      <c r="B33926" s="32">
        <f t="shared" si="1846"/>
        <v>12</v>
      </c>
      <c r="C33926" s="83">
        <f t="shared" si="1847"/>
        <v>0</v>
      </c>
      <c r="P33926" s="15">
        <v>43054.458333333336</v>
      </c>
      <c r="Q33926" s="32">
        <f t="shared" si="1849"/>
        <v>12</v>
      </c>
      <c r="R33926" s="83">
        <f t="shared" si="1848"/>
        <v>0</v>
      </c>
    </row>
    <row r="33927" spans="1:18" hidden="1">
      <c r="A33927" s="15">
        <v>43054.5</v>
      </c>
      <c r="B33927" s="32">
        <f t="shared" si="1846"/>
        <v>13</v>
      </c>
      <c r="C33927" s="83">
        <f t="shared" si="1847"/>
        <v>0</v>
      </c>
      <c r="P33927" s="15">
        <v>43054.5</v>
      </c>
      <c r="Q33927" s="32">
        <f t="shared" si="1849"/>
        <v>13</v>
      </c>
      <c r="R33927" s="83">
        <f t="shared" si="1848"/>
        <v>0</v>
      </c>
    </row>
    <row r="33928" spans="1:18" hidden="1">
      <c r="A33928" s="15">
        <v>43054.541666666664</v>
      </c>
      <c r="B33928" s="32">
        <f t="shared" si="1846"/>
        <v>14</v>
      </c>
      <c r="C33928" s="83">
        <f t="shared" si="1847"/>
        <v>0</v>
      </c>
      <c r="P33928" s="15">
        <v>43054.541666666664</v>
      </c>
      <c r="Q33928" s="32">
        <f t="shared" si="1849"/>
        <v>14</v>
      </c>
      <c r="R33928" s="83">
        <f t="shared" si="1848"/>
        <v>0</v>
      </c>
    </row>
    <row r="33929" spans="1:18" hidden="1">
      <c r="A33929" s="15">
        <v>43054.583333333336</v>
      </c>
      <c r="B33929" s="32">
        <f t="shared" si="1846"/>
        <v>15</v>
      </c>
      <c r="C33929" s="83">
        <f t="shared" si="1847"/>
        <v>0</v>
      </c>
      <c r="P33929" s="15">
        <v>43054.583333333336</v>
      </c>
      <c r="Q33929" s="32">
        <f t="shared" si="1849"/>
        <v>15</v>
      </c>
      <c r="R33929" s="83">
        <f t="shared" si="1848"/>
        <v>0</v>
      </c>
    </row>
    <row r="33930" spans="1:18" hidden="1">
      <c r="A33930" s="15">
        <v>43054.625</v>
      </c>
      <c r="B33930" s="32">
        <f t="shared" si="1846"/>
        <v>16</v>
      </c>
      <c r="C33930" s="83">
        <f t="shared" si="1847"/>
        <v>0</v>
      </c>
      <c r="P33930" s="15">
        <v>43054.625</v>
      </c>
      <c r="Q33930" s="32">
        <f t="shared" si="1849"/>
        <v>16</v>
      </c>
      <c r="R33930" s="83">
        <f t="shared" si="1848"/>
        <v>0</v>
      </c>
    </row>
    <row r="33931" spans="1:18" hidden="1">
      <c r="A33931" s="15">
        <v>43054.666666666664</v>
      </c>
      <c r="B33931" s="32">
        <f t="shared" si="1846"/>
        <v>17</v>
      </c>
      <c r="C33931" s="83">
        <f t="shared" si="1847"/>
        <v>0</v>
      </c>
      <c r="P33931" s="15">
        <v>43054.666666666664</v>
      </c>
      <c r="Q33931" s="32">
        <f t="shared" si="1849"/>
        <v>17</v>
      </c>
      <c r="R33931" s="83">
        <f t="shared" si="1848"/>
        <v>0</v>
      </c>
    </row>
    <row r="33932" spans="1:18" hidden="1">
      <c r="A33932" s="15">
        <v>43054.708333333336</v>
      </c>
      <c r="B33932" s="32">
        <f t="shared" si="1846"/>
        <v>18</v>
      </c>
      <c r="C33932" s="83">
        <f t="shared" si="1847"/>
        <v>0</v>
      </c>
      <c r="P33932" s="15">
        <v>43054.708333333336</v>
      </c>
      <c r="Q33932" s="32">
        <f t="shared" si="1849"/>
        <v>18</v>
      </c>
      <c r="R33932" s="83">
        <f t="shared" si="1848"/>
        <v>0</v>
      </c>
    </row>
    <row r="33933" spans="1:18" hidden="1">
      <c r="A33933" s="15">
        <v>43054.75</v>
      </c>
      <c r="B33933" s="32">
        <f t="shared" si="1846"/>
        <v>19</v>
      </c>
      <c r="C33933" s="83">
        <f t="shared" si="1847"/>
        <v>0</v>
      </c>
      <c r="P33933" s="15">
        <v>43054.75</v>
      </c>
      <c r="Q33933" s="32">
        <f t="shared" si="1849"/>
        <v>19</v>
      </c>
      <c r="R33933" s="83">
        <f t="shared" si="1848"/>
        <v>0</v>
      </c>
    </row>
    <row r="33934" spans="1:18" hidden="1">
      <c r="A33934" s="15">
        <v>43054.791666666664</v>
      </c>
      <c r="B33934" s="32">
        <f t="shared" si="1846"/>
        <v>20</v>
      </c>
      <c r="C33934" s="83">
        <f t="shared" si="1847"/>
        <v>0</v>
      </c>
      <c r="P33934" s="15">
        <v>43054.791666666664</v>
      </c>
      <c r="Q33934" s="32">
        <f t="shared" si="1849"/>
        <v>20</v>
      </c>
      <c r="R33934" s="83">
        <f t="shared" si="1848"/>
        <v>0</v>
      </c>
    </row>
    <row r="33935" spans="1:18" hidden="1">
      <c r="A33935" s="15">
        <v>43054.833333333336</v>
      </c>
      <c r="B33935" s="32">
        <f t="shared" si="1846"/>
        <v>21</v>
      </c>
      <c r="C33935" s="83">
        <f t="shared" si="1847"/>
        <v>0</v>
      </c>
      <c r="P33935" s="15">
        <v>43054.833333333336</v>
      </c>
      <c r="Q33935" s="32">
        <f t="shared" si="1849"/>
        <v>21</v>
      </c>
      <c r="R33935" s="83">
        <f t="shared" si="1848"/>
        <v>0</v>
      </c>
    </row>
    <row r="33936" spans="1:18" hidden="1">
      <c r="A33936" s="15">
        <v>43054.875</v>
      </c>
      <c r="B33936" s="32">
        <f t="shared" si="1846"/>
        <v>22</v>
      </c>
      <c r="C33936" s="83">
        <f t="shared" si="1847"/>
        <v>0</v>
      </c>
      <c r="P33936" s="15">
        <v>43054.875</v>
      </c>
      <c r="Q33936" s="32">
        <f t="shared" si="1849"/>
        <v>22</v>
      </c>
      <c r="R33936" s="83">
        <f t="shared" si="1848"/>
        <v>0</v>
      </c>
    </row>
    <row r="33937" spans="1:18" hidden="1">
      <c r="A33937" s="15">
        <v>43054.916666666664</v>
      </c>
      <c r="B33937" s="32">
        <f t="shared" si="1846"/>
        <v>23</v>
      </c>
      <c r="C33937" s="83">
        <f t="shared" si="1847"/>
        <v>0</v>
      </c>
      <c r="P33937" s="15">
        <v>43054.916666666664</v>
      </c>
      <c r="Q33937" s="32">
        <f t="shared" si="1849"/>
        <v>23</v>
      </c>
      <c r="R33937" s="83">
        <f t="shared" si="1848"/>
        <v>0</v>
      </c>
    </row>
    <row r="33938" spans="1:18" hidden="1">
      <c r="A33938" s="15">
        <v>43054.958333333336</v>
      </c>
      <c r="B33938" s="32">
        <f t="shared" si="1846"/>
        <v>24</v>
      </c>
      <c r="C33938" s="83">
        <f t="shared" si="1847"/>
        <v>0</v>
      </c>
      <c r="P33938" s="15">
        <v>43054.958333333336</v>
      </c>
      <c r="Q33938" s="32">
        <f t="shared" si="1849"/>
        <v>24</v>
      </c>
      <c r="R33938" s="83">
        <f t="shared" si="1848"/>
        <v>0</v>
      </c>
    </row>
    <row r="33939" spans="1:18" hidden="1">
      <c r="A33939" s="15">
        <v>43055</v>
      </c>
      <c r="B33939" s="32">
        <f t="shared" si="1846"/>
        <v>1</v>
      </c>
      <c r="C33939" s="83">
        <f t="shared" si="1847"/>
        <v>0</v>
      </c>
      <c r="P33939" s="15">
        <v>43055</v>
      </c>
      <c r="Q33939" s="32">
        <f t="shared" si="1849"/>
        <v>1</v>
      </c>
      <c r="R33939" s="83">
        <f t="shared" si="1848"/>
        <v>0</v>
      </c>
    </row>
    <row r="33940" spans="1:18" hidden="1">
      <c r="A33940" s="15">
        <v>43055.041666666664</v>
      </c>
      <c r="B33940" s="32">
        <f t="shared" si="1846"/>
        <v>2</v>
      </c>
      <c r="C33940" s="83">
        <f t="shared" si="1847"/>
        <v>0</v>
      </c>
      <c r="P33940" s="15">
        <v>43055.041666666664</v>
      </c>
      <c r="Q33940" s="32">
        <f t="shared" si="1849"/>
        <v>2</v>
      </c>
      <c r="R33940" s="83">
        <f t="shared" si="1848"/>
        <v>0</v>
      </c>
    </row>
    <row r="33941" spans="1:18" hidden="1">
      <c r="A33941" s="15">
        <v>43055.083333333336</v>
      </c>
      <c r="B33941" s="32">
        <f t="shared" si="1846"/>
        <v>3</v>
      </c>
      <c r="C33941" s="83">
        <f t="shared" si="1847"/>
        <v>0</v>
      </c>
      <c r="P33941" s="15">
        <v>43055.083333333336</v>
      </c>
      <c r="Q33941" s="32">
        <f t="shared" si="1849"/>
        <v>3</v>
      </c>
      <c r="R33941" s="83">
        <f t="shared" si="1848"/>
        <v>0</v>
      </c>
    </row>
    <row r="33942" spans="1:18" hidden="1">
      <c r="A33942" s="15">
        <v>43055.125</v>
      </c>
      <c r="B33942" s="32">
        <f t="shared" si="1846"/>
        <v>4</v>
      </c>
      <c r="C33942" s="83">
        <f t="shared" si="1847"/>
        <v>0</v>
      </c>
      <c r="P33942" s="15">
        <v>43055.125</v>
      </c>
      <c r="Q33942" s="32">
        <f t="shared" si="1849"/>
        <v>4</v>
      </c>
      <c r="R33942" s="83">
        <f t="shared" si="1848"/>
        <v>0</v>
      </c>
    </row>
    <row r="33943" spans="1:18" hidden="1">
      <c r="A33943" s="15">
        <v>43055.166666666664</v>
      </c>
      <c r="B33943" s="32">
        <f t="shared" si="1846"/>
        <v>5</v>
      </c>
      <c r="C33943" s="83">
        <f t="shared" si="1847"/>
        <v>0</v>
      </c>
      <c r="P33943" s="15">
        <v>43055.166666666664</v>
      </c>
      <c r="Q33943" s="32">
        <f t="shared" si="1849"/>
        <v>5</v>
      </c>
      <c r="R33943" s="83">
        <f t="shared" si="1848"/>
        <v>0</v>
      </c>
    </row>
    <row r="33944" spans="1:18" hidden="1">
      <c r="A33944" s="15">
        <v>43055.208333333336</v>
      </c>
      <c r="B33944" s="32">
        <f t="shared" si="1846"/>
        <v>6</v>
      </c>
      <c r="C33944" s="83">
        <f t="shared" si="1847"/>
        <v>0</v>
      </c>
      <c r="P33944" s="15">
        <v>43055.208333333336</v>
      </c>
      <c r="Q33944" s="32">
        <f t="shared" si="1849"/>
        <v>6</v>
      </c>
      <c r="R33944" s="83">
        <f t="shared" si="1848"/>
        <v>0</v>
      </c>
    </row>
    <row r="33945" spans="1:18" hidden="1">
      <c r="A33945" s="15">
        <v>43055.25</v>
      </c>
      <c r="B33945" s="32">
        <f t="shared" si="1846"/>
        <v>7</v>
      </c>
      <c r="C33945" s="83">
        <f t="shared" si="1847"/>
        <v>0</v>
      </c>
      <c r="P33945" s="15">
        <v>43055.25</v>
      </c>
      <c r="Q33945" s="32">
        <f t="shared" si="1849"/>
        <v>7</v>
      </c>
      <c r="R33945" s="83">
        <f t="shared" si="1848"/>
        <v>0</v>
      </c>
    </row>
    <row r="33946" spans="1:18" hidden="1">
      <c r="A33946" s="15">
        <v>43055.291666666664</v>
      </c>
      <c r="B33946" s="32">
        <f t="shared" si="1846"/>
        <v>8</v>
      </c>
      <c r="C33946" s="83">
        <f t="shared" si="1847"/>
        <v>0</v>
      </c>
      <c r="P33946" s="15">
        <v>43055.291666666664</v>
      </c>
      <c r="Q33946" s="32">
        <f t="shared" si="1849"/>
        <v>8</v>
      </c>
      <c r="R33946" s="83">
        <f t="shared" si="1848"/>
        <v>0</v>
      </c>
    </row>
    <row r="33947" spans="1:18" hidden="1">
      <c r="A33947" s="15">
        <v>43055.333333333336</v>
      </c>
      <c r="B33947" s="32">
        <f t="shared" si="1846"/>
        <v>9</v>
      </c>
      <c r="C33947" s="83">
        <f t="shared" si="1847"/>
        <v>0</v>
      </c>
      <c r="P33947" s="15">
        <v>43055.333333333336</v>
      </c>
      <c r="Q33947" s="32">
        <f t="shared" si="1849"/>
        <v>9</v>
      </c>
      <c r="R33947" s="83">
        <f t="shared" si="1848"/>
        <v>0</v>
      </c>
    </row>
    <row r="33948" spans="1:18" hidden="1">
      <c r="A33948" s="15">
        <v>43055.375</v>
      </c>
      <c r="B33948" s="32">
        <f t="shared" si="1846"/>
        <v>10</v>
      </c>
      <c r="C33948" s="83">
        <f t="shared" si="1847"/>
        <v>0</v>
      </c>
      <c r="P33948" s="15">
        <v>43055.375</v>
      </c>
      <c r="Q33948" s="32">
        <f t="shared" si="1849"/>
        <v>10</v>
      </c>
      <c r="R33948" s="83">
        <f t="shared" si="1848"/>
        <v>0</v>
      </c>
    </row>
    <row r="33949" spans="1:18" hidden="1">
      <c r="A33949" s="15">
        <v>43055.416666666664</v>
      </c>
      <c r="B33949" s="32">
        <f t="shared" si="1846"/>
        <v>11</v>
      </c>
      <c r="C33949" s="83">
        <f t="shared" si="1847"/>
        <v>0</v>
      </c>
      <c r="P33949" s="15">
        <v>43055.416666666664</v>
      </c>
      <c r="Q33949" s="32">
        <f t="shared" si="1849"/>
        <v>11</v>
      </c>
      <c r="R33949" s="83">
        <f t="shared" si="1848"/>
        <v>0</v>
      </c>
    </row>
    <row r="33950" spans="1:18" hidden="1">
      <c r="A33950" s="15">
        <v>43055.458333333336</v>
      </c>
      <c r="B33950" s="32">
        <f t="shared" si="1846"/>
        <v>12</v>
      </c>
      <c r="C33950" s="83">
        <f t="shared" si="1847"/>
        <v>0</v>
      </c>
      <c r="P33950" s="15">
        <v>43055.458333333336</v>
      </c>
      <c r="Q33950" s="32">
        <f t="shared" si="1849"/>
        <v>12</v>
      </c>
      <c r="R33950" s="83">
        <f t="shared" si="1848"/>
        <v>0</v>
      </c>
    </row>
    <row r="33951" spans="1:18" hidden="1">
      <c r="A33951" s="15">
        <v>43055.5</v>
      </c>
      <c r="B33951" s="32">
        <f t="shared" si="1846"/>
        <v>13</v>
      </c>
      <c r="C33951" s="83">
        <f t="shared" si="1847"/>
        <v>0</v>
      </c>
      <c r="P33951" s="15">
        <v>43055.5</v>
      </c>
      <c r="Q33951" s="32">
        <f t="shared" si="1849"/>
        <v>13</v>
      </c>
      <c r="R33951" s="83">
        <f t="shared" si="1848"/>
        <v>0</v>
      </c>
    </row>
    <row r="33952" spans="1:18" hidden="1">
      <c r="A33952" s="15">
        <v>43055.541666666664</v>
      </c>
      <c r="B33952" s="32">
        <f t="shared" si="1846"/>
        <v>14</v>
      </c>
      <c r="C33952" s="83">
        <f t="shared" si="1847"/>
        <v>0</v>
      </c>
      <c r="P33952" s="15">
        <v>43055.541666666664</v>
      </c>
      <c r="Q33952" s="32">
        <f t="shared" si="1849"/>
        <v>14</v>
      </c>
      <c r="R33952" s="83">
        <f t="shared" si="1848"/>
        <v>0</v>
      </c>
    </row>
    <row r="33953" spans="1:18" hidden="1">
      <c r="A33953" s="15">
        <v>43055.583333333336</v>
      </c>
      <c r="B33953" s="32">
        <f t="shared" si="1846"/>
        <v>15</v>
      </c>
      <c r="C33953" s="83">
        <f t="shared" si="1847"/>
        <v>0</v>
      </c>
      <c r="P33953" s="15">
        <v>43055.583333333336</v>
      </c>
      <c r="Q33953" s="32">
        <f t="shared" si="1849"/>
        <v>15</v>
      </c>
      <c r="R33953" s="83">
        <f t="shared" si="1848"/>
        <v>0</v>
      </c>
    </row>
    <row r="33954" spans="1:18" hidden="1">
      <c r="A33954" s="15">
        <v>43055.625</v>
      </c>
      <c r="B33954" s="32">
        <f t="shared" si="1846"/>
        <v>16</v>
      </c>
      <c r="C33954" s="83">
        <f t="shared" si="1847"/>
        <v>0</v>
      </c>
      <c r="P33954" s="15">
        <v>43055.625</v>
      </c>
      <c r="Q33954" s="32">
        <f t="shared" si="1849"/>
        <v>16</v>
      </c>
      <c r="R33954" s="83">
        <f t="shared" si="1848"/>
        <v>0</v>
      </c>
    </row>
    <row r="33955" spans="1:18" hidden="1">
      <c r="A33955" s="15">
        <v>43055.666666666664</v>
      </c>
      <c r="B33955" s="32">
        <f t="shared" si="1846"/>
        <v>17</v>
      </c>
      <c r="C33955" s="83">
        <f t="shared" si="1847"/>
        <v>0</v>
      </c>
      <c r="P33955" s="15">
        <v>43055.666666666664</v>
      </c>
      <c r="Q33955" s="32">
        <f t="shared" si="1849"/>
        <v>17</v>
      </c>
      <c r="R33955" s="83">
        <f t="shared" si="1848"/>
        <v>0</v>
      </c>
    </row>
    <row r="33956" spans="1:18" hidden="1">
      <c r="A33956" s="15">
        <v>43055.708333333336</v>
      </c>
      <c r="B33956" s="32">
        <f t="shared" si="1846"/>
        <v>18</v>
      </c>
      <c r="C33956" s="83">
        <f t="shared" si="1847"/>
        <v>0</v>
      </c>
      <c r="P33956" s="15">
        <v>43055.708333333336</v>
      </c>
      <c r="Q33956" s="32">
        <f t="shared" si="1849"/>
        <v>18</v>
      </c>
      <c r="R33956" s="83">
        <f t="shared" si="1848"/>
        <v>0</v>
      </c>
    </row>
    <row r="33957" spans="1:18" hidden="1">
      <c r="A33957" s="15">
        <v>43055.75</v>
      </c>
      <c r="B33957" s="32">
        <f t="shared" si="1846"/>
        <v>19</v>
      </c>
      <c r="C33957" s="83">
        <f t="shared" si="1847"/>
        <v>0</v>
      </c>
      <c r="P33957" s="15">
        <v>43055.75</v>
      </c>
      <c r="Q33957" s="32">
        <f t="shared" si="1849"/>
        <v>19</v>
      </c>
      <c r="R33957" s="83">
        <f t="shared" si="1848"/>
        <v>0</v>
      </c>
    </row>
    <row r="33958" spans="1:18" hidden="1">
      <c r="A33958" s="15">
        <v>43055.791666666664</v>
      </c>
      <c r="B33958" s="32">
        <f t="shared" si="1846"/>
        <v>20</v>
      </c>
      <c r="C33958" s="83">
        <f t="shared" si="1847"/>
        <v>0</v>
      </c>
      <c r="P33958" s="15">
        <v>43055.791666666664</v>
      </c>
      <c r="Q33958" s="32">
        <f t="shared" si="1849"/>
        <v>20</v>
      </c>
      <c r="R33958" s="83">
        <f t="shared" si="1848"/>
        <v>0</v>
      </c>
    </row>
    <row r="33959" spans="1:18" hidden="1">
      <c r="A33959" s="15">
        <v>43055.833333333336</v>
      </c>
      <c r="B33959" s="32">
        <f t="shared" si="1846"/>
        <v>21</v>
      </c>
      <c r="C33959" s="83">
        <f t="shared" si="1847"/>
        <v>0</v>
      </c>
      <c r="P33959" s="15">
        <v>43055.833333333336</v>
      </c>
      <c r="Q33959" s="32">
        <f t="shared" si="1849"/>
        <v>21</v>
      </c>
      <c r="R33959" s="83">
        <f t="shared" si="1848"/>
        <v>0</v>
      </c>
    </row>
    <row r="33960" spans="1:18" hidden="1">
      <c r="A33960" s="15">
        <v>43055.875</v>
      </c>
      <c r="B33960" s="32">
        <f t="shared" si="1846"/>
        <v>22</v>
      </c>
      <c r="C33960" s="83">
        <f t="shared" si="1847"/>
        <v>0</v>
      </c>
      <c r="P33960" s="15">
        <v>43055.875</v>
      </c>
      <c r="Q33960" s="32">
        <f t="shared" si="1849"/>
        <v>22</v>
      </c>
      <c r="R33960" s="83">
        <f t="shared" si="1848"/>
        <v>0</v>
      </c>
    </row>
    <row r="33961" spans="1:18" hidden="1">
      <c r="A33961" s="15">
        <v>43055.916666666664</v>
      </c>
      <c r="B33961" s="32">
        <f t="shared" si="1846"/>
        <v>23</v>
      </c>
      <c r="C33961" s="83">
        <f t="shared" si="1847"/>
        <v>0</v>
      </c>
      <c r="P33961" s="15">
        <v>43055.916666666664</v>
      </c>
      <c r="Q33961" s="32">
        <f t="shared" si="1849"/>
        <v>23</v>
      </c>
      <c r="R33961" s="83">
        <f t="shared" si="1848"/>
        <v>0</v>
      </c>
    </row>
    <row r="33962" spans="1:18" hidden="1">
      <c r="A33962" s="15">
        <v>43055.958333333336</v>
      </c>
      <c r="B33962" s="32">
        <f t="shared" si="1846"/>
        <v>24</v>
      </c>
      <c r="C33962" s="83">
        <f t="shared" si="1847"/>
        <v>0</v>
      </c>
      <c r="P33962" s="15">
        <v>43055.958333333336</v>
      </c>
      <c r="Q33962" s="32">
        <f t="shared" si="1849"/>
        <v>24</v>
      </c>
      <c r="R33962" s="83">
        <f t="shared" si="1848"/>
        <v>0</v>
      </c>
    </row>
    <row r="33963" spans="1:18" hidden="1">
      <c r="A33963" s="15">
        <v>43056</v>
      </c>
      <c r="B33963" s="32">
        <f t="shared" si="1846"/>
        <v>1</v>
      </c>
      <c r="C33963" s="83">
        <f t="shared" si="1847"/>
        <v>0</v>
      </c>
      <c r="P33963" s="15">
        <v>43056</v>
      </c>
      <c r="Q33963" s="32">
        <f t="shared" si="1849"/>
        <v>1</v>
      </c>
      <c r="R33963" s="83">
        <f t="shared" si="1848"/>
        <v>0</v>
      </c>
    </row>
    <row r="33964" spans="1:18" hidden="1">
      <c r="A33964" s="15">
        <v>43056.041666666664</v>
      </c>
      <c r="B33964" s="32">
        <f t="shared" ref="B33964:B34027" si="1850">HOUR(A33964)+1</f>
        <v>2</v>
      </c>
      <c r="C33964" s="83">
        <f t="shared" si="1847"/>
        <v>0</v>
      </c>
      <c r="P33964" s="15">
        <v>43056.041666666664</v>
      </c>
      <c r="Q33964" s="32">
        <f t="shared" si="1849"/>
        <v>2</v>
      </c>
      <c r="R33964" s="83">
        <f t="shared" si="1848"/>
        <v>0</v>
      </c>
    </row>
    <row r="33965" spans="1:18" hidden="1">
      <c r="A33965" s="15">
        <v>43056.083333333336</v>
      </c>
      <c r="B33965" s="32">
        <f t="shared" si="1850"/>
        <v>3</v>
      </c>
      <c r="C33965" s="83">
        <f t="shared" si="1847"/>
        <v>0</v>
      </c>
      <c r="P33965" s="15">
        <v>43056.083333333336</v>
      </c>
      <c r="Q33965" s="32">
        <f t="shared" si="1849"/>
        <v>3</v>
      </c>
      <c r="R33965" s="83">
        <f t="shared" si="1848"/>
        <v>0</v>
      </c>
    </row>
    <row r="33966" spans="1:18" hidden="1">
      <c r="A33966" s="15">
        <v>43056.125</v>
      </c>
      <c r="B33966" s="32">
        <f t="shared" si="1850"/>
        <v>4</v>
      </c>
      <c r="C33966" s="83">
        <f t="shared" si="1847"/>
        <v>0</v>
      </c>
      <c r="P33966" s="15">
        <v>43056.125</v>
      </c>
      <c r="Q33966" s="32">
        <f t="shared" si="1849"/>
        <v>4</v>
      </c>
      <c r="R33966" s="83">
        <f t="shared" si="1848"/>
        <v>0</v>
      </c>
    </row>
    <row r="33967" spans="1:18" hidden="1">
      <c r="A33967" s="15">
        <v>43056.166666666664</v>
      </c>
      <c r="B33967" s="32">
        <f t="shared" si="1850"/>
        <v>5</v>
      </c>
      <c r="C33967" s="83">
        <f t="shared" si="1847"/>
        <v>0</v>
      </c>
      <c r="P33967" s="15">
        <v>43056.166666666664</v>
      </c>
      <c r="Q33967" s="32">
        <f t="shared" si="1849"/>
        <v>5</v>
      </c>
      <c r="R33967" s="83">
        <f t="shared" si="1848"/>
        <v>0</v>
      </c>
    </row>
    <row r="33968" spans="1:18" hidden="1">
      <c r="A33968" s="15">
        <v>43056.208333333336</v>
      </c>
      <c r="B33968" s="32">
        <f t="shared" si="1850"/>
        <v>6</v>
      </c>
      <c r="C33968" s="83">
        <f t="shared" si="1847"/>
        <v>0</v>
      </c>
      <c r="P33968" s="15">
        <v>43056.208333333336</v>
      </c>
      <c r="Q33968" s="32">
        <f t="shared" si="1849"/>
        <v>6</v>
      </c>
      <c r="R33968" s="83">
        <f t="shared" si="1848"/>
        <v>0</v>
      </c>
    </row>
    <row r="33969" spans="1:18" hidden="1">
      <c r="A33969" s="15">
        <v>43056.25</v>
      </c>
      <c r="B33969" s="32">
        <f t="shared" si="1850"/>
        <v>7</v>
      </c>
      <c r="C33969" s="83">
        <f t="shared" si="1847"/>
        <v>0</v>
      </c>
      <c r="P33969" s="15">
        <v>43056.25</v>
      </c>
      <c r="Q33969" s="32">
        <f t="shared" si="1849"/>
        <v>7</v>
      </c>
      <c r="R33969" s="83">
        <f t="shared" si="1848"/>
        <v>0</v>
      </c>
    </row>
    <row r="33970" spans="1:18" hidden="1">
      <c r="A33970" s="15">
        <v>43056.291666666664</v>
      </c>
      <c r="B33970" s="32">
        <f t="shared" si="1850"/>
        <v>8</v>
      </c>
      <c r="C33970" s="83">
        <f t="shared" si="1847"/>
        <v>0</v>
      </c>
      <c r="P33970" s="15">
        <v>43056.291666666664</v>
      </c>
      <c r="Q33970" s="32">
        <f t="shared" si="1849"/>
        <v>8</v>
      </c>
      <c r="R33970" s="83">
        <f t="shared" si="1848"/>
        <v>0</v>
      </c>
    </row>
    <row r="33971" spans="1:18" hidden="1">
      <c r="A33971" s="15">
        <v>43056.333333333336</v>
      </c>
      <c r="B33971" s="32">
        <f t="shared" si="1850"/>
        <v>9</v>
      </c>
      <c r="C33971" s="83">
        <f t="shared" si="1847"/>
        <v>0</v>
      </c>
      <c r="P33971" s="15">
        <v>43056.333333333336</v>
      </c>
      <c r="Q33971" s="32">
        <f t="shared" si="1849"/>
        <v>9</v>
      </c>
      <c r="R33971" s="83">
        <f t="shared" si="1848"/>
        <v>0</v>
      </c>
    </row>
    <row r="33972" spans="1:18" hidden="1">
      <c r="A33972" s="15">
        <v>43056.375</v>
      </c>
      <c r="B33972" s="32">
        <f t="shared" si="1850"/>
        <v>10</v>
      </c>
      <c r="C33972" s="83">
        <f t="shared" si="1847"/>
        <v>0</v>
      </c>
      <c r="P33972" s="15">
        <v>43056.375</v>
      </c>
      <c r="Q33972" s="32">
        <f t="shared" si="1849"/>
        <v>10</v>
      </c>
      <c r="R33972" s="83">
        <f t="shared" si="1848"/>
        <v>0</v>
      </c>
    </row>
    <row r="33973" spans="1:18" hidden="1">
      <c r="A33973" s="15">
        <v>43056.416666666664</v>
      </c>
      <c r="B33973" s="32">
        <f t="shared" si="1850"/>
        <v>11</v>
      </c>
      <c r="C33973" s="83">
        <f t="shared" si="1847"/>
        <v>0</v>
      </c>
      <c r="P33973" s="15">
        <v>43056.416666666664</v>
      </c>
      <c r="Q33973" s="32">
        <f t="shared" si="1849"/>
        <v>11</v>
      </c>
      <c r="R33973" s="83">
        <f t="shared" si="1848"/>
        <v>0</v>
      </c>
    </row>
    <row r="33974" spans="1:18" hidden="1">
      <c r="A33974" s="15">
        <v>43056.458333333336</v>
      </c>
      <c r="B33974" s="32">
        <f t="shared" si="1850"/>
        <v>12</v>
      </c>
      <c r="C33974" s="83">
        <f t="shared" si="1847"/>
        <v>0</v>
      </c>
      <c r="P33974" s="15">
        <v>43056.458333333336</v>
      </c>
      <c r="Q33974" s="32">
        <f t="shared" si="1849"/>
        <v>12</v>
      </c>
      <c r="R33974" s="83">
        <f t="shared" si="1848"/>
        <v>0</v>
      </c>
    </row>
    <row r="33975" spans="1:18" hidden="1">
      <c r="A33975" s="15">
        <v>43056.5</v>
      </c>
      <c r="B33975" s="32">
        <f t="shared" si="1850"/>
        <v>13</v>
      </c>
      <c r="C33975" s="83">
        <f t="shared" si="1847"/>
        <v>0</v>
      </c>
      <c r="P33975" s="15">
        <v>43056.5</v>
      </c>
      <c r="Q33975" s="32">
        <f t="shared" si="1849"/>
        <v>13</v>
      </c>
      <c r="R33975" s="83">
        <f t="shared" si="1848"/>
        <v>0</v>
      </c>
    </row>
    <row r="33976" spans="1:18" hidden="1">
      <c r="A33976" s="15">
        <v>43056.541666666664</v>
      </c>
      <c r="B33976" s="32">
        <f t="shared" si="1850"/>
        <v>14</v>
      </c>
      <c r="C33976" s="83">
        <f t="shared" si="1847"/>
        <v>0</v>
      </c>
      <c r="P33976" s="15">
        <v>43056.541666666664</v>
      </c>
      <c r="Q33976" s="32">
        <f t="shared" si="1849"/>
        <v>14</v>
      </c>
      <c r="R33976" s="83">
        <f t="shared" si="1848"/>
        <v>0</v>
      </c>
    </row>
    <row r="33977" spans="1:18" hidden="1">
      <c r="A33977" s="15">
        <v>43056.583333333336</v>
      </c>
      <c r="B33977" s="32">
        <f t="shared" si="1850"/>
        <v>15</v>
      </c>
      <c r="C33977" s="83">
        <f t="shared" si="1847"/>
        <v>0</v>
      </c>
      <c r="P33977" s="15">
        <v>43056.583333333336</v>
      </c>
      <c r="Q33977" s="32">
        <f t="shared" si="1849"/>
        <v>15</v>
      </c>
      <c r="R33977" s="83">
        <f t="shared" si="1848"/>
        <v>0</v>
      </c>
    </row>
    <row r="33978" spans="1:18" hidden="1">
      <c r="A33978" s="15">
        <v>43056.625</v>
      </c>
      <c r="B33978" s="32">
        <f t="shared" si="1850"/>
        <v>16</v>
      </c>
      <c r="C33978" s="83">
        <f t="shared" si="1847"/>
        <v>0</v>
      </c>
      <c r="P33978" s="15">
        <v>43056.625</v>
      </c>
      <c r="Q33978" s="32">
        <f t="shared" si="1849"/>
        <v>16</v>
      </c>
      <c r="R33978" s="83">
        <f t="shared" si="1848"/>
        <v>0</v>
      </c>
    </row>
    <row r="33979" spans="1:18" hidden="1">
      <c r="A33979" s="15">
        <v>43056.666666666664</v>
      </c>
      <c r="B33979" s="32">
        <f t="shared" si="1850"/>
        <v>17</v>
      </c>
      <c r="C33979" s="83">
        <f t="shared" si="1847"/>
        <v>0</v>
      </c>
      <c r="P33979" s="15">
        <v>43056.666666666664</v>
      </c>
      <c r="Q33979" s="32">
        <f t="shared" si="1849"/>
        <v>17</v>
      </c>
      <c r="R33979" s="83">
        <f t="shared" si="1848"/>
        <v>0</v>
      </c>
    </row>
    <row r="33980" spans="1:18" hidden="1">
      <c r="A33980" s="15">
        <v>43056.708333333336</v>
      </c>
      <c r="B33980" s="32">
        <f t="shared" si="1850"/>
        <v>18</v>
      </c>
      <c r="C33980" s="83">
        <f t="shared" ref="C33980:C34043" si="1851">C25220</f>
        <v>0</v>
      </c>
      <c r="P33980" s="15">
        <v>43056.708333333336</v>
      </c>
      <c r="Q33980" s="32">
        <f t="shared" si="1849"/>
        <v>18</v>
      </c>
      <c r="R33980" s="83">
        <f t="shared" ref="R33980:R34043" si="1852">R25220</f>
        <v>0</v>
      </c>
    </row>
    <row r="33981" spans="1:18" hidden="1">
      <c r="A33981" s="15">
        <v>43056.75</v>
      </c>
      <c r="B33981" s="32">
        <f t="shared" si="1850"/>
        <v>19</v>
      </c>
      <c r="C33981" s="83">
        <f t="shared" si="1851"/>
        <v>0</v>
      </c>
      <c r="P33981" s="15">
        <v>43056.75</v>
      </c>
      <c r="Q33981" s="32">
        <f t="shared" si="1849"/>
        <v>19</v>
      </c>
      <c r="R33981" s="83">
        <f t="shared" si="1852"/>
        <v>0</v>
      </c>
    </row>
    <row r="33982" spans="1:18" hidden="1">
      <c r="A33982" s="15">
        <v>43056.791666666664</v>
      </c>
      <c r="B33982" s="32">
        <f t="shared" si="1850"/>
        <v>20</v>
      </c>
      <c r="C33982" s="83">
        <f t="shared" si="1851"/>
        <v>0</v>
      </c>
      <c r="P33982" s="15">
        <v>43056.791666666664</v>
      </c>
      <c r="Q33982" s="32">
        <f t="shared" si="1849"/>
        <v>20</v>
      </c>
      <c r="R33982" s="83">
        <f t="shared" si="1852"/>
        <v>0</v>
      </c>
    </row>
    <row r="33983" spans="1:18" hidden="1">
      <c r="A33983" s="15">
        <v>43056.833333333336</v>
      </c>
      <c r="B33983" s="32">
        <f t="shared" si="1850"/>
        <v>21</v>
      </c>
      <c r="C33983" s="83">
        <f t="shared" si="1851"/>
        <v>0</v>
      </c>
      <c r="P33983" s="15">
        <v>43056.833333333336</v>
      </c>
      <c r="Q33983" s="32">
        <f t="shared" si="1849"/>
        <v>21</v>
      </c>
      <c r="R33983" s="83">
        <f t="shared" si="1852"/>
        <v>0</v>
      </c>
    </row>
    <row r="33984" spans="1:18" hidden="1">
      <c r="A33984" s="15">
        <v>43056.875</v>
      </c>
      <c r="B33984" s="32">
        <f t="shared" si="1850"/>
        <v>22</v>
      </c>
      <c r="C33984" s="83">
        <f t="shared" si="1851"/>
        <v>0</v>
      </c>
      <c r="P33984" s="15">
        <v>43056.875</v>
      </c>
      <c r="Q33984" s="32">
        <f t="shared" si="1849"/>
        <v>22</v>
      </c>
      <c r="R33984" s="83">
        <f t="shared" si="1852"/>
        <v>0</v>
      </c>
    </row>
    <row r="33985" spans="1:18" hidden="1">
      <c r="A33985" s="15">
        <v>43056.916666666664</v>
      </c>
      <c r="B33985" s="32">
        <f t="shared" si="1850"/>
        <v>23</v>
      </c>
      <c r="C33985" s="83">
        <f t="shared" si="1851"/>
        <v>0</v>
      </c>
      <c r="P33985" s="15">
        <v>43056.916666666664</v>
      </c>
      <c r="Q33985" s="32">
        <f t="shared" si="1849"/>
        <v>23</v>
      </c>
      <c r="R33985" s="83">
        <f t="shared" si="1852"/>
        <v>0</v>
      </c>
    </row>
    <row r="33986" spans="1:18" hidden="1">
      <c r="A33986" s="15">
        <v>43056.958333333336</v>
      </c>
      <c r="B33986" s="32">
        <f t="shared" si="1850"/>
        <v>24</v>
      </c>
      <c r="C33986" s="83">
        <f t="shared" si="1851"/>
        <v>0</v>
      </c>
      <c r="P33986" s="15">
        <v>43056.958333333336</v>
      </c>
      <c r="Q33986" s="32">
        <f t="shared" si="1849"/>
        <v>24</v>
      </c>
      <c r="R33986" s="83">
        <f t="shared" si="1852"/>
        <v>0</v>
      </c>
    </row>
    <row r="33987" spans="1:18" hidden="1">
      <c r="A33987" s="15">
        <v>43057</v>
      </c>
      <c r="B33987" s="32">
        <f t="shared" si="1850"/>
        <v>1</v>
      </c>
      <c r="C33987" s="83">
        <f t="shared" si="1851"/>
        <v>0</v>
      </c>
      <c r="P33987" s="15">
        <v>43057</v>
      </c>
      <c r="Q33987" s="32">
        <f t="shared" si="1849"/>
        <v>1</v>
      </c>
      <c r="R33987" s="83">
        <f t="shared" si="1852"/>
        <v>0</v>
      </c>
    </row>
    <row r="33988" spans="1:18" hidden="1">
      <c r="A33988" s="15">
        <v>43057.041666666664</v>
      </c>
      <c r="B33988" s="32">
        <f t="shared" si="1850"/>
        <v>2</v>
      </c>
      <c r="C33988" s="83">
        <f t="shared" si="1851"/>
        <v>0</v>
      </c>
      <c r="P33988" s="15">
        <v>43057.041666666664</v>
      </c>
      <c r="Q33988" s="32">
        <f t="shared" ref="Q33988:Q34051" si="1853">HOUR(P33988)+1</f>
        <v>2</v>
      </c>
      <c r="R33988" s="83">
        <f t="shared" si="1852"/>
        <v>0</v>
      </c>
    </row>
    <row r="33989" spans="1:18" hidden="1">
      <c r="A33989" s="15">
        <v>43057.083333333336</v>
      </c>
      <c r="B33989" s="32">
        <f t="shared" si="1850"/>
        <v>3</v>
      </c>
      <c r="C33989" s="83">
        <f t="shared" si="1851"/>
        <v>0</v>
      </c>
      <c r="P33989" s="15">
        <v>43057.083333333336</v>
      </c>
      <c r="Q33989" s="32">
        <f t="shared" si="1853"/>
        <v>3</v>
      </c>
      <c r="R33989" s="83">
        <f t="shared" si="1852"/>
        <v>0</v>
      </c>
    </row>
    <row r="33990" spans="1:18" hidden="1">
      <c r="A33990" s="15">
        <v>43057.125</v>
      </c>
      <c r="B33990" s="32">
        <f t="shared" si="1850"/>
        <v>4</v>
      </c>
      <c r="C33990" s="83">
        <f t="shared" si="1851"/>
        <v>0</v>
      </c>
      <c r="P33990" s="15">
        <v>43057.125</v>
      </c>
      <c r="Q33990" s="32">
        <f t="shared" si="1853"/>
        <v>4</v>
      </c>
      <c r="R33990" s="83">
        <f t="shared" si="1852"/>
        <v>0</v>
      </c>
    </row>
    <row r="33991" spans="1:18" hidden="1">
      <c r="A33991" s="15">
        <v>43057.166666666664</v>
      </c>
      <c r="B33991" s="32">
        <f t="shared" si="1850"/>
        <v>5</v>
      </c>
      <c r="C33991" s="83">
        <f t="shared" si="1851"/>
        <v>0</v>
      </c>
      <c r="P33991" s="15">
        <v>43057.166666666664</v>
      </c>
      <c r="Q33991" s="32">
        <f t="shared" si="1853"/>
        <v>5</v>
      </c>
      <c r="R33991" s="83">
        <f t="shared" si="1852"/>
        <v>0</v>
      </c>
    </row>
    <row r="33992" spans="1:18" hidden="1">
      <c r="A33992" s="15">
        <v>43057.208333333336</v>
      </c>
      <c r="B33992" s="32">
        <f t="shared" si="1850"/>
        <v>6</v>
      </c>
      <c r="C33992" s="83">
        <f t="shared" si="1851"/>
        <v>0</v>
      </c>
      <c r="P33992" s="15">
        <v>43057.208333333336</v>
      </c>
      <c r="Q33992" s="32">
        <f t="shared" si="1853"/>
        <v>6</v>
      </c>
      <c r="R33992" s="83">
        <f t="shared" si="1852"/>
        <v>0</v>
      </c>
    </row>
    <row r="33993" spans="1:18" hidden="1">
      <c r="A33993" s="15">
        <v>43057.25</v>
      </c>
      <c r="B33993" s="32">
        <f t="shared" si="1850"/>
        <v>7</v>
      </c>
      <c r="C33993" s="83">
        <f t="shared" si="1851"/>
        <v>0</v>
      </c>
      <c r="P33993" s="15">
        <v>43057.25</v>
      </c>
      <c r="Q33993" s="32">
        <f t="shared" si="1853"/>
        <v>7</v>
      </c>
      <c r="R33993" s="83">
        <f t="shared" si="1852"/>
        <v>0</v>
      </c>
    </row>
    <row r="33994" spans="1:18" hidden="1">
      <c r="A33994" s="15">
        <v>43057.291666666664</v>
      </c>
      <c r="B33994" s="32">
        <f t="shared" si="1850"/>
        <v>8</v>
      </c>
      <c r="C33994" s="83">
        <f t="shared" si="1851"/>
        <v>0</v>
      </c>
      <c r="P33994" s="15">
        <v>43057.291666666664</v>
      </c>
      <c r="Q33994" s="32">
        <f t="shared" si="1853"/>
        <v>8</v>
      </c>
      <c r="R33994" s="83">
        <f t="shared" si="1852"/>
        <v>0</v>
      </c>
    </row>
    <row r="33995" spans="1:18" hidden="1">
      <c r="A33995" s="15">
        <v>43057.333333333336</v>
      </c>
      <c r="B33995" s="32">
        <f t="shared" si="1850"/>
        <v>9</v>
      </c>
      <c r="C33995" s="83">
        <f t="shared" si="1851"/>
        <v>0</v>
      </c>
      <c r="P33995" s="15">
        <v>43057.333333333336</v>
      </c>
      <c r="Q33995" s="32">
        <f t="shared" si="1853"/>
        <v>9</v>
      </c>
      <c r="R33995" s="83">
        <f t="shared" si="1852"/>
        <v>0</v>
      </c>
    </row>
    <row r="33996" spans="1:18" hidden="1">
      <c r="A33996" s="15">
        <v>43057.375</v>
      </c>
      <c r="B33996" s="32">
        <f t="shared" si="1850"/>
        <v>10</v>
      </c>
      <c r="C33996" s="83">
        <f t="shared" si="1851"/>
        <v>0</v>
      </c>
      <c r="P33996" s="15">
        <v>43057.375</v>
      </c>
      <c r="Q33996" s="32">
        <f t="shared" si="1853"/>
        <v>10</v>
      </c>
      <c r="R33996" s="83">
        <f t="shared" si="1852"/>
        <v>0</v>
      </c>
    </row>
    <row r="33997" spans="1:18" hidden="1">
      <c r="A33997" s="15">
        <v>43057.416666666664</v>
      </c>
      <c r="B33997" s="32">
        <f t="shared" si="1850"/>
        <v>11</v>
      </c>
      <c r="C33997" s="83">
        <f t="shared" si="1851"/>
        <v>0</v>
      </c>
      <c r="P33997" s="15">
        <v>43057.416666666664</v>
      </c>
      <c r="Q33997" s="32">
        <f t="shared" si="1853"/>
        <v>11</v>
      </c>
      <c r="R33997" s="83">
        <f t="shared" si="1852"/>
        <v>0</v>
      </c>
    </row>
    <row r="33998" spans="1:18" hidden="1">
      <c r="A33998" s="15">
        <v>43057.458333333336</v>
      </c>
      <c r="B33998" s="32">
        <f t="shared" si="1850"/>
        <v>12</v>
      </c>
      <c r="C33998" s="83">
        <f t="shared" si="1851"/>
        <v>0</v>
      </c>
      <c r="P33998" s="15">
        <v>43057.458333333336</v>
      </c>
      <c r="Q33998" s="32">
        <f t="shared" si="1853"/>
        <v>12</v>
      </c>
      <c r="R33998" s="83">
        <f t="shared" si="1852"/>
        <v>0</v>
      </c>
    </row>
    <row r="33999" spans="1:18" hidden="1">
      <c r="A33999" s="15">
        <v>43057.5</v>
      </c>
      <c r="B33999" s="32">
        <f t="shared" si="1850"/>
        <v>13</v>
      </c>
      <c r="C33999" s="83">
        <f t="shared" si="1851"/>
        <v>0</v>
      </c>
      <c r="P33999" s="15">
        <v>43057.5</v>
      </c>
      <c r="Q33999" s="32">
        <f t="shared" si="1853"/>
        <v>13</v>
      </c>
      <c r="R33999" s="83">
        <f t="shared" si="1852"/>
        <v>0</v>
      </c>
    </row>
    <row r="34000" spans="1:18" hidden="1">
      <c r="A34000" s="15">
        <v>43057.541666666664</v>
      </c>
      <c r="B34000" s="32">
        <f t="shared" si="1850"/>
        <v>14</v>
      </c>
      <c r="C34000" s="83">
        <f t="shared" si="1851"/>
        <v>0</v>
      </c>
      <c r="P34000" s="15">
        <v>43057.541666666664</v>
      </c>
      <c r="Q34000" s="32">
        <f t="shared" si="1853"/>
        <v>14</v>
      </c>
      <c r="R34000" s="83">
        <f t="shared" si="1852"/>
        <v>0</v>
      </c>
    </row>
    <row r="34001" spans="1:18" hidden="1">
      <c r="A34001" s="15">
        <v>43057.583333333336</v>
      </c>
      <c r="B34001" s="32">
        <f t="shared" si="1850"/>
        <v>15</v>
      </c>
      <c r="C34001" s="83">
        <f t="shared" si="1851"/>
        <v>0</v>
      </c>
      <c r="P34001" s="15">
        <v>43057.583333333336</v>
      </c>
      <c r="Q34001" s="32">
        <f t="shared" si="1853"/>
        <v>15</v>
      </c>
      <c r="R34001" s="83">
        <f t="shared" si="1852"/>
        <v>0</v>
      </c>
    </row>
    <row r="34002" spans="1:18" hidden="1">
      <c r="A34002" s="15">
        <v>43057.625</v>
      </c>
      <c r="B34002" s="32">
        <f t="shared" si="1850"/>
        <v>16</v>
      </c>
      <c r="C34002" s="83">
        <f t="shared" si="1851"/>
        <v>0</v>
      </c>
      <c r="P34002" s="15">
        <v>43057.625</v>
      </c>
      <c r="Q34002" s="32">
        <f t="shared" si="1853"/>
        <v>16</v>
      </c>
      <c r="R34002" s="83">
        <f t="shared" si="1852"/>
        <v>0</v>
      </c>
    </row>
    <row r="34003" spans="1:18" hidden="1">
      <c r="A34003" s="15">
        <v>43057.666666666664</v>
      </c>
      <c r="B34003" s="32">
        <f t="shared" si="1850"/>
        <v>17</v>
      </c>
      <c r="C34003" s="83">
        <f t="shared" si="1851"/>
        <v>0</v>
      </c>
      <c r="P34003" s="15">
        <v>43057.666666666664</v>
      </c>
      <c r="Q34003" s="32">
        <f t="shared" si="1853"/>
        <v>17</v>
      </c>
      <c r="R34003" s="83">
        <f t="shared" si="1852"/>
        <v>0</v>
      </c>
    </row>
    <row r="34004" spans="1:18" hidden="1">
      <c r="A34004" s="15">
        <v>43057.708333333336</v>
      </c>
      <c r="B34004" s="32">
        <f t="shared" si="1850"/>
        <v>18</v>
      </c>
      <c r="C34004" s="83">
        <f t="shared" si="1851"/>
        <v>0</v>
      </c>
      <c r="P34004" s="15">
        <v>43057.708333333336</v>
      </c>
      <c r="Q34004" s="32">
        <f t="shared" si="1853"/>
        <v>18</v>
      </c>
      <c r="R34004" s="83">
        <f t="shared" si="1852"/>
        <v>0</v>
      </c>
    </row>
    <row r="34005" spans="1:18" hidden="1">
      <c r="A34005" s="15">
        <v>43057.75</v>
      </c>
      <c r="B34005" s="32">
        <f t="shared" si="1850"/>
        <v>19</v>
      </c>
      <c r="C34005" s="83">
        <f t="shared" si="1851"/>
        <v>0</v>
      </c>
      <c r="P34005" s="15">
        <v>43057.75</v>
      </c>
      <c r="Q34005" s="32">
        <f t="shared" si="1853"/>
        <v>19</v>
      </c>
      <c r="R34005" s="83">
        <f t="shared" si="1852"/>
        <v>0</v>
      </c>
    </row>
    <row r="34006" spans="1:18" hidden="1">
      <c r="A34006" s="15">
        <v>43057.791666666664</v>
      </c>
      <c r="B34006" s="32">
        <f t="shared" si="1850"/>
        <v>20</v>
      </c>
      <c r="C34006" s="83">
        <f t="shared" si="1851"/>
        <v>0</v>
      </c>
      <c r="P34006" s="15">
        <v>43057.791666666664</v>
      </c>
      <c r="Q34006" s="32">
        <f t="shared" si="1853"/>
        <v>20</v>
      </c>
      <c r="R34006" s="83">
        <f t="shared" si="1852"/>
        <v>0</v>
      </c>
    </row>
    <row r="34007" spans="1:18" hidden="1">
      <c r="A34007" s="15">
        <v>43057.833333333336</v>
      </c>
      <c r="B34007" s="32">
        <f t="shared" si="1850"/>
        <v>21</v>
      </c>
      <c r="C34007" s="83">
        <f t="shared" si="1851"/>
        <v>0</v>
      </c>
      <c r="P34007" s="15">
        <v>43057.833333333336</v>
      </c>
      <c r="Q34007" s="32">
        <f t="shared" si="1853"/>
        <v>21</v>
      </c>
      <c r="R34007" s="83">
        <f t="shared" si="1852"/>
        <v>0</v>
      </c>
    </row>
    <row r="34008" spans="1:18" hidden="1">
      <c r="A34008" s="15">
        <v>43057.875</v>
      </c>
      <c r="B34008" s="32">
        <f t="shared" si="1850"/>
        <v>22</v>
      </c>
      <c r="C34008" s="83">
        <f t="shared" si="1851"/>
        <v>0</v>
      </c>
      <c r="P34008" s="15">
        <v>43057.875</v>
      </c>
      <c r="Q34008" s="32">
        <f t="shared" si="1853"/>
        <v>22</v>
      </c>
      <c r="R34008" s="83">
        <f t="shared" si="1852"/>
        <v>0</v>
      </c>
    </row>
    <row r="34009" spans="1:18" hidden="1">
      <c r="A34009" s="15">
        <v>43057.916666666664</v>
      </c>
      <c r="B34009" s="32">
        <f t="shared" si="1850"/>
        <v>23</v>
      </c>
      <c r="C34009" s="83">
        <f t="shared" si="1851"/>
        <v>0</v>
      </c>
      <c r="P34009" s="15">
        <v>43057.916666666664</v>
      </c>
      <c r="Q34009" s="32">
        <f t="shared" si="1853"/>
        <v>23</v>
      </c>
      <c r="R34009" s="83">
        <f t="shared" si="1852"/>
        <v>0</v>
      </c>
    </row>
    <row r="34010" spans="1:18" hidden="1">
      <c r="A34010" s="15">
        <v>43057.958333333336</v>
      </c>
      <c r="B34010" s="32">
        <f t="shared" si="1850"/>
        <v>24</v>
      </c>
      <c r="C34010" s="83">
        <f t="shared" si="1851"/>
        <v>0</v>
      </c>
      <c r="P34010" s="15">
        <v>43057.958333333336</v>
      </c>
      <c r="Q34010" s="32">
        <f t="shared" si="1853"/>
        <v>24</v>
      </c>
      <c r="R34010" s="83">
        <f t="shared" si="1852"/>
        <v>0</v>
      </c>
    </row>
    <row r="34011" spans="1:18" hidden="1">
      <c r="A34011" s="15">
        <v>43058</v>
      </c>
      <c r="B34011" s="32">
        <f t="shared" si="1850"/>
        <v>1</v>
      </c>
      <c r="C34011" s="83">
        <f t="shared" si="1851"/>
        <v>0</v>
      </c>
      <c r="P34011" s="15">
        <v>43058</v>
      </c>
      <c r="Q34011" s="32">
        <f t="shared" si="1853"/>
        <v>1</v>
      </c>
      <c r="R34011" s="83">
        <f t="shared" si="1852"/>
        <v>0</v>
      </c>
    </row>
    <row r="34012" spans="1:18" hidden="1">
      <c r="A34012" s="15">
        <v>43058.041666666664</v>
      </c>
      <c r="B34012" s="32">
        <f t="shared" si="1850"/>
        <v>2</v>
      </c>
      <c r="C34012" s="83">
        <f t="shared" si="1851"/>
        <v>0</v>
      </c>
      <c r="P34012" s="15">
        <v>43058.041666666664</v>
      </c>
      <c r="Q34012" s="32">
        <f t="shared" si="1853"/>
        <v>2</v>
      </c>
      <c r="R34012" s="83">
        <f t="shared" si="1852"/>
        <v>0</v>
      </c>
    </row>
    <row r="34013" spans="1:18" hidden="1">
      <c r="A34013" s="15">
        <v>43058.083333333336</v>
      </c>
      <c r="B34013" s="32">
        <f t="shared" si="1850"/>
        <v>3</v>
      </c>
      <c r="C34013" s="83">
        <f t="shared" si="1851"/>
        <v>0</v>
      </c>
      <c r="P34013" s="15">
        <v>43058.083333333336</v>
      </c>
      <c r="Q34013" s="32">
        <f t="shared" si="1853"/>
        <v>3</v>
      </c>
      <c r="R34013" s="83">
        <f t="shared" si="1852"/>
        <v>0</v>
      </c>
    </row>
    <row r="34014" spans="1:18" hidden="1">
      <c r="A34014" s="15">
        <v>43058.125</v>
      </c>
      <c r="B34014" s="32">
        <f t="shared" si="1850"/>
        <v>4</v>
      </c>
      <c r="C34014" s="83">
        <f t="shared" si="1851"/>
        <v>0</v>
      </c>
      <c r="P34014" s="15">
        <v>43058.125</v>
      </c>
      <c r="Q34014" s="32">
        <f t="shared" si="1853"/>
        <v>4</v>
      </c>
      <c r="R34014" s="83">
        <f t="shared" si="1852"/>
        <v>0</v>
      </c>
    </row>
    <row r="34015" spans="1:18" hidden="1">
      <c r="A34015" s="15">
        <v>43058.166666666664</v>
      </c>
      <c r="B34015" s="32">
        <f t="shared" si="1850"/>
        <v>5</v>
      </c>
      <c r="C34015" s="83">
        <f t="shared" si="1851"/>
        <v>0</v>
      </c>
      <c r="P34015" s="15">
        <v>43058.166666666664</v>
      </c>
      <c r="Q34015" s="32">
        <f t="shared" si="1853"/>
        <v>5</v>
      </c>
      <c r="R34015" s="83">
        <f t="shared" si="1852"/>
        <v>0</v>
      </c>
    </row>
    <row r="34016" spans="1:18" hidden="1">
      <c r="A34016" s="15">
        <v>43058.208333333336</v>
      </c>
      <c r="B34016" s="32">
        <f t="shared" si="1850"/>
        <v>6</v>
      </c>
      <c r="C34016" s="83">
        <f t="shared" si="1851"/>
        <v>0</v>
      </c>
      <c r="P34016" s="15">
        <v>43058.208333333336</v>
      </c>
      <c r="Q34016" s="32">
        <f t="shared" si="1853"/>
        <v>6</v>
      </c>
      <c r="R34016" s="83">
        <f t="shared" si="1852"/>
        <v>0</v>
      </c>
    </row>
    <row r="34017" spans="1:18" hidden="1">
      <c r="A34017" s="15">
        <v>43058.25</v>
      </c>
      <c r="B34017" s="32">
        <f t="shared" si="1850"/>
        <v>7</v>
      </c>
      <c r="C34017" s="83">
        <f t="shared" si="1851"/>
        <v>0</v>
      </c>
      <c r="P34017" s="15">
        <v>43058.25</v>
      </c>
      <c r="Q34017" s="32">
        <f t="shared" si="1853"/>
        <v>7</v>
      </c>
      <c r="R34017" s="83">
        <f t="shared" si="1852"/>
        <v>0</v>
      </c>
    </row>
    <row r="34018" spans="1:18" hidden="1">
      <c r="A34018" s="15">
        <v>43058.291666666664</v>
      </c>
      <c r="B34018" s="32">
        <f t="shared" si="1850"/>
        <v>8</v>
      </c>
      <c r="C34018" s="83">
        <f t="shared" si="1851"/>
        <v>0</v>
      </c>
      <c r="P34018" s="15">
        <v>43058.291666666664</v>
      </c>
      <c r="Q34018" s="32">
        <f t="shared" si="1853"/>
        <v>8</v>
      </c>
      <c r="R34018" s="83">
        <f t="shared" si="1852"/>
        <v>0</v>
      </c>
    </row>
    <row r="34019" spans="1:18" hidden="1">
      <c r="A34019" s="15">
        <v>43058.333333333336</v>
      </c>
      <c r="B34019" s="32">
        <f t="shared" si="1850"/>
        <v>9</v>
      </c>
      <c r="C34019" s="83">
        <f t="shared" si="1851"/>
        <v>0</v>
      </c>
      <c r="P34019" s="15">
        <v>43058.333333333336</v>
      </c>
      <c r="Q34019" s="32">
        <f t="shared" si="1853"/>
        <v>9</v>
      </c>
      <c r="R34019" s="83">
        <f t="shared" si="1852"/>
        <v>0</v>
      </c>
    </row>
    <row r="34020" spans="1:18" hidden="1">
      <c r="A34020" s="15">
        <v>43058.375</v>
      </c>
      <c r="B34020" s="32">
        <f t="shared" si="1850"/>
        <v>10</v>
      </c>
      <c r="C34020" s="83">
        <f t="shared" si="1851"/>
        <v>0</v>
      </c>
      <c r="P34020" s="15">
        <v>43058.375</v>
      </c>
      <c r="Q34020" s="32">
        <f t="shared" si="1853"/>
        <v>10</v>
      </c>
      <c r="R34020" s="83">
        <f t="shared" si="1852"/>
        <v>0</v>
      </c>
    </row>
    <row r="34021" spans="1:18" hidden="1">
      <c r="A34021" s="15">
        <v>43058.416666666664</v>
      </c>
      <c r="B34021" s="32">
        <f t="shared" si="1850"/>
        <v>11</v>
      </c>
      <c r="C34021" s="83">
        <f t="shared" si="1851"/>
        <v>0</v>
      </c>
      <c r="P34021" s="15">
        <v>43058.416666666664</v>
      </c>
      <c r="Q34021" s="32">
        <f t="shared" si="1853"/>
        <v>11</v>
      </c>
      <c r="R34021" s="83">
        <f t="shared" si="1852"/>
        <v>0</v>
      </c>
    </row>
    <row r="34022" spans="1:18" hidden="1">
      <c r="A34022" s="15">
        <v>43058.458333333336</v>
      </c>
      <c r="B34022" s="32">
        <f t="shared" si="1850"/>
        <v>12</v>
      </c>
      <c r="C34022" s="83">
        <f t="shared" si="1851"/>
        <v>0</v>
      </c>
      <c r="P34022" s="15">
        <v>43058.458333333336</v>
      </c>
      <c r="Q34022" s="32">
        <f t="shared" si="1853"/>
        <v>12</v>
      </c>
      <c r="R34022" s="83">
        <f t="shared" si="1852"/>
        <v>0</v>
      </c>
    </row>
    <row r="34023" spans="1:18" hidden="1">
      <c r="A34023" s="15">
        <v>43058.5</v>
      </c>
      <c r="B34023" s="32">
        <f t="shared" si="1850"/>
        <v>13</v>
      </c>
      <c r="C34023" s="83">
        <f t="shared" si="1851"/>
        <v>0</v>
      </c>
      <c r="P34023" s="15">
        <v>43058.5</v>
      </c>
      <c r="Q34023" s="32">
        <f t="shared" si="1853"/>
        <v>13</v>
      </c>
      <c r="R34023" s="83">
        <f t="shared" si="1852"/>
        <v>0</v>
      </c>
    </row>
    <row r="34024" spans="1:18" hidden="1">
      <c r="A34024" s="15">
        <v>43058.541666666664</v>
      </c>
      <c r="B34024" s="32">
        <f t="shared" si="1850"/>
        <v>14</v>
      </c>
      <c r="C34024" s="83">
        <f t="shared" si="1851"/>
        <v>0</v>
      </c>
      <c r="P34024" s="15">
        <v>43058.541666666664</v>
      </c>
      <c r="Q34024" s="32">
        <f t="shared" si="1853"/>
        <v>14</v>
      </c>
      <c r="R34024" s="83">
        <f t="shared" si="1852"/>
        <v>0</v>
      </c>
    </row>
    <row r="34025" spans="1:18" hidden="1">
      <c r="A34025" s="15">
        <v>43058.583333333336</v>
      </c>
      <c r="B34025" s="32">
        <f t="shared" si="1850"/>
        <v>15</v>
      </c>
      <c r="C34025" s="83">
        <f t="shared" si="1851"/>
        <v>0</v>
      </c>
      <c r="P34025" s="15">
        <v>43058.583333333336</v>
      </c>
      <c r="Q34025" s="32">
        <f t="shared" si="1853"/>
        <v>15</v>
      </c>
      <c r="R34025" s="83">
        <f t="shared" si="1852"/>
        <v>0</v>
      </c>
    </row>
    <row r="34026" spans="1:18" hidden="1">
      <c r="A34026" s="15">
        <v>43058.625</v>
      </c>
      <c r="B34026" s="32">
        <f t="shared" si="1850"/>
        <v>16</v>
      </c>
      <c r="C34026" s="83">
        <f t="shared" si="1851"/>
        <v>0</v>
      </c>
      <c r="P34026" s="15">
        <v>43058.625</v>
      </c>
      <c r="Q34026" s="32">
        <f t="shared" si="1853"/>
        <v>16</v>
      </c>
      <c r="R34026" s="83">
        <f t="shared" si="1852"/>
        <v>0</v>
      </c>
    </row>
    <row r="34027" spans="1:18" hidden="1">
      <c r="A34027" s="15">
        <v>43058.666666666664</v>
      </c>
      <c r="B34027" s="32">
        <f t="shared" si="1850"/>
        <v>17</v>
      </c>
      <c r="C34027" s="83">
        <f t="shared" si="1851"/>
        <v>0</v>
      </c>
      <c r="P34027" s="15">
        <v>43058.666666666664</v>
      </c>
      <c r="Q34027" s="32">
        <f t="shared" si="1853"/>
        <v>17</v>
      </c>
      <c r="R34027" s="83">
        <f t="shared" si="1852"/>
        <v>0</v>
      </c>
    </row>
    <row r="34028" spans="1:18" hidden="1">
      <c r="A34028" s="15">
        <v>43058.708333333336</v>
      </c>
      <c r="B34028" s="32">
        <f t="shared" ref="B34028:B34091" si="1854">HOUR(A34028)+1</f>
        <v>18</v>
      </c>
      <c r="C34028" s="83">
        <f t="shared" si="1851"/>
        <v>0</v>
      </c>
      <c r="P34028" s="15">
        <v>43058.708333333336</v>
      </c>
      <c r="Q34028" s="32">
        <f t="shared" si="1853"/>
        <v>18</v>
      </c>
      <c r="R34028" s="83">
        <f t="shared" si="1852"/>
        <v>0</v>
      </c>
    </row>
    <row r="34029" spans="1:18" hidden="1">
      <c r="A34029" s="15">
        <v>43058.75</v>
      </c>
      <c r="B34029" s="32">
        <f t="shared" si="1854"/>
        <v>19</v>
      </c>
      <c r="C34029" s="83">
        <f t="shared" si="1851"/>
        <v>0</v>
      </c>
      <c r="P34029" s="15">
        <v>43058.75</v>
      </c>
      <c r="Q34029" s="32">
        <f t="shared" si="1853"/>
        <v>19</v>
      </c>
      <c r="R34029" s="83">
        <f t="shared" si="1852"/>
        <v>0</v>
      </c>
    </row>
    <row r="34030" spans="1:18" hidden="1">
      <c r="A34030" s="15">
        <v>43058.791666666664</v>
      </c>
      <c r="B34030" s="32">
        <f t="shared" si="1854"/>
        <v>20</v>
      </c>
      <c r="C34030" s="83">
        <f t="shared" si="1851"/>
        <v>0</v>
      </c>
      <c r="P34030" s="15">
        <v>43058.791666666664</v>
      </c>
      <c r="Q34030" s="32">
        <f t="shared" si="1853"/>
        <v>20</v>
      </c>
      <c r="R34030" s="83">
        <f t="shared" si="1852"/>
        <v>0</v>
      </c>
    </row>
    <row r="34031" spans="1:18" hidden="1">
      <c r="A34031" s="15">
        <v>43058.833333333336</v>
      </c>
      <c r="B34031" s="32">
        <f t="shared" si="1854"/>
        <v>21</v>
      </c>
      <c r="C34031" s="83">
        <f t="shared" si="1851"/>
        <v>0</v>
      </c>
      <c r="P34031" s="15">
        <v>43058.833333333336</v>
      </c>
      <c r="Q34031" s="32">
        <f t="shared" si="1853"/>
        <v>21</v>
      </c>
      <c r="R34031" s="83">
        <f t="shared" si="1852"/>
        <v>0</v>
      </c>
    </row>
    <row r="34032" spans="1:18" hidden="1">
      <c r="A34032" s="15">
        <v>43058.875</v>
      </c>
      <c r="B34032" s="32">
        <f t="shared" si="1854"/>
        <v>22</v>
      </c>
      <c r="C34032" s="83">
        <f t="shared" si="1851"/>
        <v>0</v>
      </c>
      <c r="P34032" s="15">
        <v>43058.875</v>
      </c>
      <c r="Q34032" s="32">
        <f t="shared" si="1853"/>
        <v>22</v>
      </c>
      <c r="R34032" s="83">
        <f t="shared" si="1852"/>
        <v>0</v>
      </c>
    </row>
    <row r="34033" spans="1:18" hidden="1">
      <c r="A34033" s="15">
        <v>43058.916666666664</v>
      </c>
      <c r="B34033" s="32">
        <f t="shared" si="1854"/>
        <v>23</v>
      </c>
      <c r="C34033" s="83">
        <f t="shared" si="1851"/>
        <v>0</v>
      </c>
      <c r="P34033" s="15">
        <v>43058.916666666664</v>
      </c>
      <c r="Q34033" s="32">
        <f t="shared" si="1853"/>
        <v>23</v>
      </c>
      <c r="R34033" s="83">
        <f t="shared" si="1852"/>
        <v>0</v>
      </c>
    </row>
    <row r="34034" spans="1:18" hidden="1">
      <c r="A34034" s="15">
        <v>43058.958333333336</v>
      </c>
      <c r="B34034" s="32">
        <f t="shared" si="1854"/>
        <v>24</v>
      </c>
      <c r="C34034" s="83">
        <f t="shared" si="1851"/>
        <v>0</v>
      </c>
      <c r="P34034" s="15">
        <v>43058.958333333336</v>
      </c>
      <c r="Q34034" s="32">
        <f t="shared" si="1853"/>
        <v>24</v>
      </c>
      <c r="R34034" s="83">
        <f t="shared" si="1852"/>
        <v>0</v>
      </c>
    </row>
    <row r="34035" spans="1:18" hidden="1">
      <c r="A34035" s="15">
        <v>43059</v>
      </c>
      <c r="B34035" s="32">
        <f t="shared" si="1854"/>
        <v>1</v>
      </c>
      <c r="C34035" s="83">
        <f t="shared" si="1851"/>
        <v>0</v>
      </c>
      <c r="P34035" s="15">
        <v>43059</v>
      </c>
      <c r="Q34035" s="32">
        <f t="shared" si="1853"/>
        <v>1</v>
      </c>
      <c r="R34035" s="83">
        <f t="shared" si="1852"/>
        <v>0</v>
      </c>
    </row>
    <row r="34036" spans="1:18" hidden="1">
      <c r="A34036" s="15">
        <v>43059.041666666664</v>
      </c>
      <c r="B34036" s="32">
        <f t="shared" si="1854"/>
        <v>2</v>
      </c>
      <c r="C34036" s="83">
        <f t="shared" si="1851"/>
        <v>0</v>
      </c>
      <c r="P34036" s="15">
        <v>43059.041666666664</v>
      </c>
      <c r="Q34036" s="32">
        <f t="shared" si="1853"/>
        <v>2</v>
      </c>
      <c r="R34036" s="83">
        <f t="shared" si="1852"/>
        <v>0</v>
      </c>
    </row>
    <row r="34037" spans="1:18" hidden="1">
      <c r="A34037" s="15">
        <v>43059.083333333336</v>
      </c>
      <c r="B34037" s="32">
        <f t="shared" si="1854"/>
        <v>3</v>
      </c>
      <c r="C34037" s="83">
        <f t="shared" si="1851"/>
        <v>0</v>
      </c>
      <c r="P34037" s="15">
        <v>43059.083333333336</v>
      </c>
      <c r="Q34037" s="32">
        <f t="shared" si="1853"/>
        <v>3</v>
      </c>
      <c r="R34037" s="83">
        <f t="shared" si="1852"/>
        <v>0</v>
      </c>
    </row>
    <row r="34038" spans="1:18" hidden="1">
      <c r="A34038" s="15">
        <v>43059.125</v>
      </c>
      <c r="B34038" s="32">
        <f t="shared" si="1854"/>
        <v>4</v>
      </c>
      <c r="C34038" s="83">
        <f t="shared" si="1851"/>
        <v>0</v>
      </c>
      <c r="P34038" s="15">
        <v>43059.125</v>
      </c>
      <c r="Q34038" s="32">
        <f t="shared" si="1853"/>
        <v>4</v>
      </c>
      <c r="R34038" s="83">
        <f t="shared" si="1852"/>
        <v>0</v>
      </c>
    </row>
    <row r="34039" spans="1:18" hidden="1">
      <c r="A34039" s="15">
        <v>43059.166666666664</v>
      </c>
      <c r="B34039" s="32">
        <f t="shared" si="1854"/>
        <v>5</v>
      </c>
      <c r="C34039" s="83">
        <f t="shared" si="1851"/>
        <v>0</v>
      </c>
      <c r="P34039" s="15">
        <v>43059.166666666664</v>
      </c>
      <c r="Q34039" s="32">
        <f t="shared" si="1853"/>
        <v>5</v>
      </c>
      <c r="R34039" s="83">
        <f t="shared" si="1852"/>
        <v>0</v>
      </c>
    </row>
    <row r="34040" spans="1:18" hidden="1">
      <c r="A34040" s="15">
        <v>43059.208333333336</v>
      </c>
      <c r="B34040" s="32">
        <f t="shared" si="1854"/>
        <v>6</v>
      </c>
      <c r="C34040" s="83">
        <f t="shared" si="1851"/>
        <v>0</v>
      </c>
      <c r="P34040" s="15">
        <v>43059.208333333336</v>
      </c>
      <c r="Q34040" s="32">
        <f t="shared" si="1853"/>
        <v>6</v>
      </c>
      <c r="R34040" s="83">
        <f t="shared" si="1852"/>
        <v>0</v>
      </c>
    </row>
    <row r="34041" spans="1:18" hidden="1">
      <c r="A34041" s="15">
        <v>43059.25</v>
      </c>
      <c r="B34041" s="32">
        <f t="shared" si="1854"/>
        <v>7</v>
      </c>
      <c r="C34041" s="83">
        <f t="shared" si="1851"/>
        <v>0</v>
      </c>
      <c r="P34041" s="15">
        <v>43059.25</v>
      </c>
      <c r="Q34041" s="32">
        <f t="shared" si="1853"/>
        <v>7</v>
      </c>
      <c r="R34041" s="83">
        <f t="shared" si="1852"/>
        <v>0</v>
      </c>
    </row>
    <row r="34042" spans="1:18" hidden="1">
      <c r="A34042" s="15">
        <v>43059.291666666664</v>
      </c>
      <c r="B34042" s="32">
        <f t="shared" si="1854"/>
        <v>8</v>
      </c>
      <c r="C34042" s="83">
        <f t="shared" si="1851"/>
        <v>0</v>
      </c>
      <c r="P34042" s="15">
        <v>43059.291666666664</v>
      </c>
      <c r="Q34042" s="32">
        <f t="shared" si="1853"/>
        <v>8</v>
      </c>
      <c r="R34042" s="83">
        <f t="shared" si="1852"/>
        <v>0</v>
      </c>
    </row>
    <row r="34043" spans="1:18" hidden="1">
      <c r="A34043" s="15">
        <v>43059.333333333336</v>
      </c>
      <c r="B34043" s="32">
        <f t="shared" si="1854"/>
        <v>9</v>
      </c>
      <c r="C34043" s="83">
        <f t="shared" si="1851"/>
        <v>0</v>
      </c>
      <c r="P34043" s="15">
        <v>43059.333333333336</v>
      </c>
      <c r="Q34043" s="32">
        <f t="shared" si="1853"/>
        <v>9</v>
      </c>
      <c r="R34043" s="83">
        <f t="shared" si="1852"/>
        <v>0</v>
      </c>
    </row>
    <row r="34044" spans="1:18" hidden="1">
      <c r="A34044" s="15">
        <v>43059.375</v>
      </c>
      <c r="B34044" s="32">
        <f t="shared" si="1854"/>
        <v>10</v>
      </c>
      <c r="C34044" s="83">
        <f t="shared" ref="C34044:C34107" si="1855">C25284</f>
        <v>0</v>
      </c>
      <c r="P34044" s="15">
        <v>43059.375</v>
      </c>
      <c r="Q34044" s="32">
        <f t="shared" si="1853"/>
        <v>10</v>
      </c>
      <c r="R34044" s="83">
        <f t="shared" ref="R34044:R34107" si="1856">R25284</f>
        <v>0</v>
      </c>
    </row>
    <row r="34045" spans="1:18" hidden="1">
      <c r="A34045" s="15">
        <v>43059.416666666664</v>
      </c>
      <c r="B34045" s="32">
        <f t="shared" si="1854"/>
        <v>11</v>
      </c>
      <c r="C34045" s="83">
        <f t="shared" si="1855"/>
        <v>0</v>
      </c>
      <c r="P34045" s="15">
        <v>43059.416666666664</v>
      </c>
      <c r="Q34045" s="32">
        <f t="shared" si="1853"/>
        <v>11</v>
      </c>
      <c r="R34045" s="83">
        <f t="shared" si="1856"/>
        <v>0</v>
      </c>
    </row>
    <row r="34046" spans="1:18" hidden="1">
      <c r="A34046" s="15">
        <v>43059.458333333336</v>
      </c>
      <c r="B34046" s="32">
        <f t="shared" si="1854"/>
        <v>12</v>
      </c>
      <c r="C34046" s="83">
        <f t="shared" si="1855"/>
        <v>0</v>
      </c>
      <c r="P34046" s="15">
        <v>43059.458333333336</v>
      </c>
      <c r="Q34046" s="32">
        <f t="shared" si="1853"/>
        <v>12</v>
      </c>
      <c r="R34046" s="83">
        <f t="shared" si="1856"/>
        <v>0</v>
      </c>
    </row>
    <row r="34047" spans="1:18" hidden="1">
      <c r="A34047" s="15">
        <v>43059.5</v>
      </c>
      <c r="B34047" s="32">
        <f t="shared" si="1854"/>
        <v>13</v>
      </c>
      <c r="C34047" s="83">
        <f t="shared" si="1855"/>
        <v>0</v>
      </c>
      <c r="P34047" s="15">
        <v>43059.5</v>
      </c>
      <c r="Q34047" s="32">
        <f t="shared" si="1853"/>
        <v>13</v>
      </c>
      <c r="R34047" s="83">
        <f t="shared" si="1856"/>
        <v>0</v>
      </c>
    </row>
    <row r="34048" spans="1:18" hidden="1">
      <c r="A34048" s="15">
        <v>43059.541666666664</v>
      </c>
      <c r="B34048" s="32">
        <f t="shared" si="1854"/>
        <v>14</v>
      </c>
      <c r="C34048" s="83">
        <f t="shared" si="1855"/>
        <v>0</v>
      </c>
      <c r="P34048" s="15">
        <v>43059.541666666664</v>
      </c>
      <c r="Q34048" s="32">
        <f t="shared" si="1853"/>
        <v>14</v>
      </c>
      <c r="R34048" s="83">
        <f t="shared" si="1856"/>
        <v>0</v>
      </c>
    </row>
    <row r="34049" spans="1:18" hidden="1">
      <c r="A34049" s="15">
        <v>43059.583333333336</v>
      </c>
      <c r="B34049" s="32">
        <f t="shared" si="1854"/>
        <v>15</v>
      </c>
      <c r="C34049" s="83">
        <f t="shared" si="1855"/>
        <v>0</v>
      </c>
      <c r="P34049" s="15">
        <v>43059.583333333336</v>
      </c>
      <c r="Q34049" s="32">
        <f t="shared" si="1853"/>
        <v>15</v>
      </c>
      <c r="R34049" s="83">
        <f t="shared" si="1856"/>
        <v>0</v>
      </c>
    </row>
    <row r="34050" spans="1:18" hidden="1">
      <c r="A34050" s="15">
        <v>43059.625</v>
      </c>
      <c r="B34050" s="32">
        <f t="shared" si="1854"/>
        <v>16</v>
      </c>
      <c r="C34050" s="83">
        <f t="shared" si="1855"/>
        <v>0</v>
      </c>
      <c r="P34050" s="15">
        <v>43059.625</v>
      </c>
      <c r="Q34050" s="32">
        <f t="shared" si="1853"/>
        <v>16</v>
      </c>
      <c r="R34050" s="83">
        <f t="shared" si="1856"/>
        <v>0</v>
      </c>
    </row>
    <row r="34051" spans="1:18" hidden="1">
      <c r="A34051" s="15">
        <v>43059.666666666664</v>
      </c>
      <c r="B34051" s="32">
        <f t="shared" si="1854"/>
        <v>17</v>
      </c>
      <c r="C34051" s="83">
        <f t="shared" si="1855"/>
        <v>0</v>
      </c>
      <c r="P34051" s="15">
        <v>43059.666666666664</v>
      </c>
      <c r="Q34051" s="32">
        <f t="shared" si="1853"/>
        <v>17</v>
      </c>
      <c r="R34051" s="83">
        <f t="shared" si="1856"/>
        <v>0</v>
      </c>
    </row>
    <row r="34052" spans="1:18" hidden="1">
      <c r="A34052" s="15">
        <v>43059.708333333336</v>
      </c>
      <c r="B34052" s="32">
        <f t="shared" si="1854"/>
        <v>18</v>
      </c>
      <c r="C34052" s="83">
        <f t="shared" si="1855"/>
        <v>0</v>
      </c>
      <c r="P34052" s="15">
        <v>43059.708333333336</v>
      </c>
      <c r="Q34052" s="32">
        <f t="shared" ref="Q34052:Q34115" si="1857">HOUR(P34052)+1</f>
        <v>18</v>
      </c>
      <c r="R34052" s="83">
        <f t="shared" si="1856"/>
        <v>0</v>
      </c>
    </row>
    <row r="34053" spans="1:18" hidden="1">
      <c r="A34053" s="15">
        <v>43059.75</v>
      </c>
      <c r="B34053" s="32">
        <f t="shared" si="1854"/>
        <v>19</v>
      </c>
      <c r="C34053" s="83">
        <f t="shared" si="1855"/>
        <v>0</v>
      </c>
      <c r="P34053" s="15">
        <v>43059.75</v>
      </c>
      <c r="Q34053" s="32">
        <f t="shared" si="1857"/>
        <v>19</v>
      </c>
      <c r="R34053" s="83">
        <f t="shared" si="1856"/>
        <v>0</v>
      </c>
    </row>
    <row r="34054" spans="1:18" hidden="1">
      <c r="A34054" s="15">
        <v>43059.791666666664</v>
      </c>
      <c r="B34054" s="32">
        <f t="shared" si="1854"/>
        <v>20</v>
      </c>
      <c r="C34054" s="83">
        <f t="shared" si="1855"/>
        <v>0</v>
      </c>
      <c r="P34054" s="15">
        <v>43059.791666666664</v>
      </c>
      <c r="Q34054" s="32">
        <f t="shared" si="1857"/>
        <v>20</v>
      </c>
      <c r="R34054" s="83">
        <f t="shared" si="1856"/>
        <v>0</v>
      </c>
    </row>
    <row r="34055" spans="1:18" hidden="1">
      <c r="A34055" s="15">
        <v>43059.833333333336</v>
      </c>
      <c r="B34055" s="32">
        <f t="shared" si="1854"/>
        <v>21</v>
      </c>
      <c r="C34055" s="83">
        <f t="shared" si="1855"/>
        <v>0</v>
      </c>
      <c r="P34055" s="15">
        <v>43059.833333333336</v>
      </c>
      <c r="Q34055" s="32">
        <f t="shared" si="1857"/>
        <v>21</v>
      </c>
      <c r="R34055" s="83">
        <f t="shared" si="1856"/>
        <v>0</v>
      </c>
    </row>
    <row r="34056" spans="1:18" hidden="1">
      <c r="A34056" s="15">
        <v>43059.875</v>
      </c>
      <c r="B34056" s="32">
        <f t="shared" si="1854"/>
        <v>22</v>
      </c>
      <c r="C34056" s="83">
        <f t="shared" si="1855"/>
        <v>0</v>
      </c>
      <c r="P34056" s="15">
        <v>43059.875</v>
      </c>
      <c r="Q34056" s="32">
        <f t="shared" si="1857"/>
        <v>22</v>
      </c>
      <c r="R34056" s="83">
        <f t="shared" si="1856"/>
        <v>0</v>
      </c>
    </row>
    <row r="34057" spans="1:18" hidden="1">
      <c r="A34057" s="15">
        <v>43059.916666666664</v>
      </c>
      <c r="B34057" s="32">
        <f t="shared" si="1854"/>
        <v>23</v>
      </c>
      <c r="C34057" s="83">
        <f t="shared" si="1855"/>
        <v>0</v>
      </c>
      <c r="P34057" s="15">
        <v>43059.916666666664</v>
      </c>
      <c r="Q34057" s="32">
        <f t="shared" si="1857"/>
        <v>23</v>
      </c>
      <c r="R34057" s="83">
        <f t="shared" si="1856"/>
        <v>0</v>
      </c>
    </row>
    <row r="34058" spans="1:18" hidden="1">
      <c r="A34058" s="15">
        <v>43059.958333333336</v>
      </c>
      <c r="B34058" s="32">
        <f t="shared" si="1854"/>
        <v>24</v>
      </c>
      <c r="C34058" s="83">
        <f t="shared" si="1855"/>
        <v>0</v>
      </c>
      <c r="P34058" s="15">
        <v>43059.958333333336</v>
      </c>
      <c r="Q34058" s="32">
        <f t="shared" si="1857"/>
        <v>24</v>
      </c>
      <c r="R34058" s="83">
        <f t="shared" si="1856"/>
        <v>0</v>
      </c>
    </row>
    <row r="34059" spans="1:18" hidden="1">
      <c r="A34059" s="15">
        <v>43060</v>
      </c>
      <c r="B34059" s="32">
        <f t="shared" si="1854"/>
        <v>1</v>
      </c>
      <c r="C34059" s="83">
        <f t="shared" si="1855"/>
        <v>0</v>
      </c>
      <c r="P34059" s="15">
        <v>43060</v>
      </c>
      <c r="Q34059" s="32">
        <f t="shared" si="1857"/>
        <v>1</v>
      </c>
      <c r="R34059" s="83">
        <f t="shared" si="1856"/>
        <v>0</v>
      </c>
    </row>
    <row r="34060" spans="1:18" hidden="1">
      <c r="A34060" s="15">
        <v>43060.041666666664</v>
      </c>
      <c r="B34060" s="32">
        <f t="shared" si="1854"/>
        <v>2</v>
      </c>
      <c r="C34060" s="83">
        <f t="shared" si="1855"/>
        <v>0</v>
      </c>
      <c r="P34060" s="15">
        <v>43060.041666666664</v>
      </c>
      <c r="Q34060" s="32">
        <f t="shared" si="1857"/>
        <v>2</v>
      </c>
      <c r="R34060" s="83">
        <f t="shared" si="1856"/>
        <v>0</v>
      </c>
    </row>
    <row r="34061" spans="1:18" hidden="1">
      <c r="A34061" s="15">
        <v>43060.083333333336</v>
      </c>
      <c r="B34061" s="32">
        <f t="shared" si="1854"/>
        <v>3</v>
      </c>
      <c r="C34061" s="83">
        <f t="shared" si="1855"/>
        <v>0</v>
      </c>
      <c r="P34061" s="15">
        <v>43060.083333333336</v>
      </c>
      <c r="Q34061" s="32">
        <f t="shared" si="1857"/>
        <v>3</v>
      </c>
      <c r="R34061" s="83">
        <f t="shared" si="1856"/>
        <v>0</v>
      </c>
    </row>
    <row r="34062" spans="1:18" hidden="1">
      <c r="A34062" s="15">
        <v>43060.125</v>
      </c>
      <c r="B34062" s="32">
        <f t="shared" si="1854"/>
        <v>4</v>
      </c>
      <c r="C34062" s="83">
        <f t="shared" si="1855"/>
        <v>0</v>
      </c>
      <c r="P34062" s="15">
        <v>43060.125</v>
      </c>
      <c r="Q34062" s="32">
        <f t="shared" si="1857"/>
        <v>4</v>
      </c>
      <c r="R34062" s="83">
        <f t="shared" si="1856"/>
        <v>0</v>
      </c>
    </row>
    <row r="34063" spans="1:18" hidden="1">
      <c r="A34063" s="15">
        <v>43060.166666666664</v>
      </c>
      <c r="B34063" s="32">
        <f t="shared" si="1854"/>
        <v>5</v>
      </c>
      <c r="C34063" s="83">
        <f t="shared" si="1855"/>
        <v>0</v>
      </c>
      <c r="P34063" s="15">
        <v>43060.166666666664</v>
      </c>
      <c r="Q34063" s="32">
        <f t="shared" si="1857"/>
        <v>5</v>
      </c>
      <c r="R34063" s="83">
        <f t="shared" si="1856"/>
        <v>0</v>
      </c>
    </row>
    <row r="34064" spans="1:18" hidden="1">
      <c r="A34064" s="15">
        <v>43060.208333333336</v>
      </c>
      <c r="B34064" s="32">
        <f t="shared" si="1854"/>
        <v>6</v>
      </c>
      <c r="C34064" s="83">
        <f t="shared" si="1855"/>
        <v>0</v>
      </c>
      <c r="P34064" s="15">
        <v>43060.208333333336</v>
      </c>
      <c r="Q34064" s="32">
        <f t="shared" si="1857"/>
        <v>6</v>
      </c>
      <c r="R34064" s="83">
        <f t="shared" si="1856"/>
        <v>0</v>
      </c>
    </row>
    <row r="34065" spans="1:18" hidden="1">
      <c r="A34065" s="15">
        <v>43060.25</v>
      </c>
      <c r="B34065" s="32">
        <f t="shared" si="1854"/>
        <v>7</v>
      </c>
      <c r="C34065" s="83">
        <f t="shared" si="1855"/>
        <v>0</v>
      </c>
      <c r="P34065" s="15">
        <v>43060.25</v>
      </c>
      <c r="Q34065" s="32">
        <f t="shared" si="1857"/>
        <v>7</v>
      </c>
      <c r="R34065" s="83">
        <f t="shared" si="1856"/>
        <v>0</v>
      </c>
    </row>
    <row r="34066" spans="1:18" hidden="1">
      <c r="A34066" s="15">
        <v>43060.291666666664</v>
      </c>
      <c r="B34066" s="32">
        <f t="shared" si="1854"/>
        <v>8</v>
      </c>
      <c r="C34066" s="83">
        <f t="shared" si="1855"/>
        <v>0</v>
      </c>
      <c r="P34066" s="15">
        <v>43060.291666666664</v>
      </c>
      <c r="Q34066" s="32">
        <f t="shared" si="1857"/>
        <v>8</v>
      </c>
      <c r="R34066" s="83">
        <f t="shared" si="1856"/>
        <v>0</v>
      </c>
    </row>
    <row r="34067" spans="1:18" hidden="1">
      <c r="A34067" s="15">
        <v>43060.333333333336</v>
      </c>
      <c r="B34067" s="32">
        <f t="shared" si="1854"/>
        <v>9</v>
      </c>
      <c r="C34067" s="83">
        <f t="shared" si="1855"/>
        <v>0</v>
      </c>
      <c r="P34067" s="15">
        <v>43060.333333333336</v>
      </c>
      <c r="Q34067" s="32">
        <f t="shared" si="1857"/>
        <v>9</v>
      </c>
      <c r="R34067" s="83">
        <f t="shared" si="1856"/>
        <v>0</v>
      </c>
    </row>
    <row r="34068" spans="1:18" hidden="1">
      <c r="A34068" s="15">
        <v>43060.375</v>
      </c>
      <c r="B34068" s="32">
        <f t="shared" si="1854"/>
        <v>10</v>
      </c>
      <c r="C34068" s="83">
        <f t="shared" si="1855"/>
        <v>0</v>
      </c>
      <c r="P34068" s="15">
        <v>43060.375</v>
      </c>
      <c r="Q34068" s="32">
        <f t="shared" si="1857"/>
        <v>10</v>
      </c>
      <c r="R34068" s="83">
        <f t="shared" si="1856"/>
        <v>0</v>
      </c>
    </row>
    <row r="34069" spans="1:18" hidden="1">
      <c r="A34069" s="15">
        <v>43060.416666666664</v>
      </c>
      <c r="B34069" s="32">
        <f t="shared" si="1854"/>
        <v>11</v>
      </c>
      <c r="C34069" s="83">
        <f t="shared" si="1855"/>
        <v>0</v>
      </c>
      <c r="P34069" s="15">
        <v>43060.416666666664</v>
      </c>
      <c r="Q34069" s="32">
        <f t="shared" si="1857"/>
        <v>11</v>
      </c>
      <c r="R34069" s="83">
        <f t="shared" si="1856"/>
        <v>0</v>
      </c>
    </row>
    <row r="34070" spans="1:18" hidden="1">
      <c r="A34070" s="15">
        <v>43060.458333333336</v>
      </c>
      <c r="B34070" s="32">
        <f t="shared" si="1854"/>
        <v>12</v>
      </c>
      <c r="C34070" s="83">
        <f t="shared" si="1855"/>
        <v>0</v>
      </c>
      <c r="P34070" s="15">
        <v>43060.458333333336</v>
      </c>
      <c r="Q34070" s="32">
        <f t="shared" si="1857"/>
        <v>12</v>
      </c>
      <c r="R34070" s="83">
        <f t="shared" si="1856"/>
        <v>0</v>
      </c>
    </row>
    <row r="34071" spans="1:18" hidden="1">
      <c r="A34071" s="15">
        <v>43060.5</v>
      </c>
      <c r="B34071" s="32">
        <f t="shared" si="1854"/>
        <v>13</v>
      </c>
      <c r="C34071" s="83">
        <f t="shared" si="1855"/>
        <v>0</v>
      </c>
      <c r="P34071" s="15">
        <v>43060.5</v>
      </c>
      <c r="Q34071" s="32">
        <f t="shared" si="1857"/>
        <v>13</v>
      </c>
      <c r="R34071" s="83">
        <f t="shared" si="1856"/>
        <v>0</v>
      </c>
    </row>
    <row r="34072" spans="1:18" hidden="1">
      <c r="A34072" s="15">
        <v>43060.541666666664</v>
      </c>
      <c r="B34072" s="32">
        <f t="shared" si="1854"/>
        <v>14</v>
      </c>
      <c r="C34072" s="83">
        <f t="shared" si="1855"/>
        <v>0</v>
      </c>
      <c r="P34072" s="15">
        <v>43060.541666666664</v>
      </c>
      <c r="Q34072" s="32">
        <f t="shared" si="1857"/>
        <v>14</v>
      </c>
      <c r="R34072" s="83">
        <f t="shared" si="1856"/>
        <v>0</v>
      </c>
    </row>
    <row r="34073" spans="1:18" hidden="1">
      <c r="A34073" s="15">
        <v>43060.583333333336</v>
      </c>
      <c r="B34073" s="32">
        <f t="shared" si="1854"/>
        <v>15</v>
      </c>
      <c r="C34073" s="83">
        <f t="shared" si="1855"/>
        <v>0</v>
      </c>
      <c r="P34073" s="15">
        <v>43060.583333333336</v>
      </c>
      <c r="Q34073" s="32">
        <f t="shared" si="1857"/>
        <v>15</v>
      </c>
      <c r="R34073" s="83">
        <f t="shared" si="1856"/>
        <v>0</v>
      </c>
    </row>
    <row r="34074" spans="1:18" hidden="1">
      <c r="A34074" s="15">
        <v>43060.625</v>
      </c>
      <c r="B34074" s="32">
        <f t="shared" si="1854"/>
        <v>16</v>
      </c>
      <c r="C34074" s="83">
        <f t="shared" si="1855"/>
        <v>0</v>
      </c>
      <c r="P34074" s="15">
        <v>43060.625</v>
      </c>
      <c r="Q34074" s="32">
        <f t="shared" si="1857"/>
        <v>16</v>
      </c>
      <c r="R34074" s="83">
        <f t="shared" si="1856"/>
        <v>0</v>
      </c>
    </row>
    <row r="34075" spans="1:18" hidden="1">
      <c r="A34075" s="15">
        <v>43060.666666666664</v>
      </c>
      <c r="B34075" s="32">
        <f t="shared" si="1854"/>
        <v>17</v>
      </c>
      <c r="C34075" s="83">
        <f t="shared" si="1855"/>
        <v>0</v>
      </c>
      <c r="P34075" s="15">
        <v>43060.666666666664</v>
      </c>
      <c r="Q34075" s="32">
        <f t="shared" si="1857"/>
        <v>17</v>
      </c>
      <c r="R34075" s="83">
        <f t="shared" si="1856"/>
        <v>0</v>
      </c>
    </row>
    <row r="34076" spans="1:18" hidden="1">
      <c r="A34076" s="15">
        <v>43060.708333333336</v>
      </c>
      <c r="B34076" s="32">
        <f t="shared" si="1854"/>
        <v>18</v>
      </c>
      <c r="C34076" s="83">
        <f t="shared" si="1855"/>
        <v>0</v>
      </c>
      <c r="P34076" s="15">
        <v>43060.708333333336</v>
      </c>
      <c r="Q34076" s="32">
        <f t="shared" si="1857"/>
        <v>18</v>
      </c>
      <c r="R34076" s="83">
        <f t="shared" si="1856"/>
        <v>0</v>
      </c>
    </row>
    <row r="34077" spans="1:18" hidden="1">
      <c r="A34077" s="15">
        <v>43060.75</v>
      </c>
      <c r="B34077" s="32">
        <f t="shared" si="1854"/>
        <v>19</v>
      </c>
      <c r="C34077" s="83">
        <f t="shared" si="1855"/>
        <v>0</v>
      </c>
      <c r="P34077" s="15">
        <v>43060.75</v>
      </c>
      <c r="Q34077" s="32">
        <f t="shared" si="1857"/>
        <v>19</v>
      </c>
      <c r="R34077" s="83">
        <f t="shared" si="1856"/>
        <v>0</v>
      </c>
    </row>
    <row r="34078" spans="1:18" hidden="1">
      <c r="A34078" s="15">
        <v>43060.791666666664</v>
      </c>
      <c r="B34078" s="32">
        <f t="shared" si="1854"/>
        <v>20</v>
      </c>
      <c r="C34078" s="83">
        <f t="shared" si="1855"/>
        <v>0</v>
      </c>
      <c r="P34078" s="15">
        <v>43060.791666666664</v>
      </c>
      <c r="Q34078" s="32">
        <f t="shared" si="1857"/>
        <v>20</v>
      </c>
      <c r="R34078" s="83">
        <f t="shared" si="1856"/>
        <v>0</v>
      </c>
    </row>
    <row r="34079" spans="1:18" hidden="1">
      <c r="A34079" s="15">
        <v>43060.833333333336</v>
      </c>
      <c r="B34079" s="32">
        <f t="shared" si="1854"/>
        <v>21</v>
      </c>
      <c r="C34079" s="83">
        <f t="shared" si="1855"/>
        <v>0</v>
      </c>
      <c r="P34079" s="15">
        <v>43060.833333333336</v>
      </c>
      <c r="Q34079" s="32">
        <f t="shared" si="1857"/>
        <v>21</v>
      </c>
      <c r="R34079" s="83">
        <f t="shared" si="1856"/>
        <v>0</v>
      </c>
    </row>
    <row r="34080" spans="1:18" hidden="1">
      <c r="A34080" s="15">
        <v>43060.875</v>
      </c>
      <c r="B34080" s="32">
        <f t="shared" si="1854"/>
        <v>22</v>
      </c>
      <c r="C34080" s="83">
        <f t="shared" si="1855"/>
        <v>0</v>
      </c>
      <c r="P34080" s="15">
        <v>43060.875</v>
      </c>
      <c r="Q34080" s="32">
        <f t="shared" si="1857"/>
        <v>22</v>
      </c>
      <c r="R34080" s="83">
        <f t="shared" si="1856"/>
        <v>0</v>
      </c>
    </row>
    <row r="34081" spans="1:18" hidden="1">
      <c r="A34081" s="15">
        <v>43060.916666666664</v>
      </c>
      <c r="B34081" s="32">
        <f t="shared" si="1854"/>
        <v>23</v>
      </c>
      <c r="C34081" s="83">
        <f t="shared" si="1855"/>
        <v>0</v>
      </c>
      <c r="P34081" s="15">
        <v>43060.916666666664</v>
      </c>
      <c r="Q34081" s="32">
        <f t="shared" si="1857"/>
        <v>23</v>
      </c>
      <c r="R34081" s="83">
        <f t="shared" si="1856"/>
        <v>0</v>
      </c>
    </row>
    <row r="34082" spans="1:18" hidden="1">
      <c r="A34082" s="15">
        <v>43060.958333333336</v>
      </c>
      <c r="B34082" s="32">
        <f t="shared" si="1854"/>
        <v>24</v>
      </c>
      <c r="C34082" s="83">
        <f t="shared" si="1855"/>
        <v>0</v>
      </c>
      <c r="P34082" s="15">
        <v>43060.958333333336</v>
      </c>
      <c r="Q34082" s="32">
        <f t="shared" si="1857"/>
        <v>24</v>
      </c>
      <c r="R34082" s="83">
        <f t="shared" si="1856"/>
        <v>0</v>
      </c>
    </row>
    <row r="34083" spans="1:18" hidden="1">
      <c r="A34083" s="15">
        <v>43061</v>
      </c>
      <c r="B34083" s="32">
        <f t="shared" si="1854"/>
        <v>1</v>
      </c>
      <c r="C34083" s="83">
        <f t="shared" si="1855"/>
        <v>0</v>
      </c>
      <c r="P34083" s="15">
        <v>43061</v>
      </c>
      <c r="Q34083" s="32">
        <f t="shared" si="1857"/>
        <v>1</v>
      </c>
      <c r="R34083" s="83">
        <f t="shared" si="1856"/>
        <v>0</v>
      </c>
    </row>
    <row r="34084" spans="1:18" hidden="1">
      <c r="A34084" s="15">
        <v>43061.041666666664</v>
      </c>
      <c r="B34084" s="32">
        <f t="shared" si="1854"/>
        <v>2</v>
      </c>
      <c r="C34084" s="83">
        <f t="shared" si="1855"/>
        <v>0</v>
      </c>
      <c r="P34084" s="15">
        <v>43061.041666666664</v>
      </c>
      <c r="Q34084" s="32">
        <f t="shared" si="1857"/>
        <v>2</v>
      </c>
      <c r="R34084" s="83">
        <f t="shared" si="1856"/>
        <v>0</v>
      </c>
    </row>
    <row r="34085" spans="1:18" hidden="1">
      <c r="A34085" s="15">
        <v>43061.083333333336</v>
      </c>
      <c r="B34085" s="32">
        <f t="shared" si="1854"/>
        <v>3</v>
      </c>
      <c r="C34085" s="83">
        <f t="shared" si="1855"/>
        <v>0</v>
      </c>
      <c r="P34085" s="15">
        <v>43061.083333333336</v>
      </c>
      <c r="Q34085" s="32">
        <f t="shared" si="1857"/>
        <v>3</v>
      </c>
      <c r="R34085" s="83">
        <f t="shared" si="1856"/>
        <v>0</v>
      </c>
    </row>
    <row r="34086" spans="1:18" hidden="1">
      <c r="A34086" s="15">
        <v>43061.125</v>
      </c>
      <c r="B34086" s="32">
        <f t="shared" si="1854"/>
        <v>4</v>
      </c>
      <c r="C34086" s="83">
        <f t="shared" si="1855"/>
        <v>0</v>
      </c>
      <c r="P34086" s="15">
        <v>43061.125</v>
      </c>
      <c r="Q34086" s="32">
        <f t="shared" si="1857"/>
        <v>4</v>
      </c>
      <c r="R34086" s="83">
        <f t="shared" si="1856"/>
        <v>0</v>
      </c>
    </row>
    <row r="34087" spans="1:18" hidden="1">
      <c r="A34087" s="15">
        <v>43061.166666666664</v>
      </c>
      <c r="B34087" s="32">
        <f t="shared" si="1854"/>
        <v>5</v>
      </c>
      <c r="C34087" s="83">
        <f t="shared" si="1855"/>
        <v>0</v>
      </c>
      <c r="P34087" s="15">
        <v>43061.166666666664</v>
      </c>
      <c r="Q34087" s="32">
        <f t="shared" si="1857"/>
        <v>5</v>
      </c>
      <c r="R34087" s="83">
        <f t="shared" si="1856"/>
        <v>0</v>
      </c>
    </row>
    <row r="34088" spans="1:18" hidden="1">
      <c r="A34088" s="15">
        <v>43061.208333333336</v>
      </c>
      <c r="B34088" s="32">
        <f t="shared" si="1854"/>
        <v>6</v>
      </c>
      <c r="C34088" s="83">
        <f t="shared" si="1855"/>
        <v>0</v>
      </c>
      <c r="P34088" s="15">
        <v>43061.208333333336</v>
      </c>
      <c r="Q34088" s="32">
        <f t="shared" si="1857"/>
        <v>6</v>
      </c>
      <c r="R34088" s="83">
        <f t="shared" si="1856"/>
        <v>0</v>
      </c>
    </row>
    <row r="34089" spans="1:18" hidden="1">
      <c r="A34089" s="15">
        <v>43061.25</v>
      </c>
      <c r="B34089" s="32">
        <f t="shared" si="1854"/>
        <v>7</v>
      </c>
      <c r="C34089" s="83">
        <f t="shared" si="1855"/>
        <v>0</v>
      </c>
      <c r="P34089" s="15">
        <v>43061.25</v>
      </c>
      <c r="Q34089" s="32">
        <f t="shared" si="1857"/>
        <v>7</v>
      </c>
      <c r="R34089" s="83">
        <f t="shared" si="1856"/>
        <v>0</v>
      </c>
    </row>
    <row r="34090" spans="1:18" hidden="1">
      <c r="A34090" s="15">
        <v>43061.291666666664</v>
      </c>
      <c r="B34090" s="32">
        <f t="shared" si="1854"/>
        <v>8</v>
      </c>
      <c r="C34090" s="83">
        <f t="shared" si="1855"/>
        <v>0</v>
      </c>
      <c r="P34090" s="15">
        <v>43061.291666666664</v>
      </c>
      <c r="Q34090" s="32">
        <f t="shared" si="1857"/>
        <v>8</v>
      </c>
      <c r="R34090" s="83">
        <f t="shared" si="1856"/>
        <v>0</v>
      </c>
    </row>
    <row r="34091" spans="1:18" hidden="1">
      <c r="A34091" s="15">
        <v>43061.333333333336</v>
      </c>
      <c r="B34091" s="32">
        <f t="shared" si="1854"/>
        <v>9</v>
      </c>
      <c r="C34091" s="83">
        <f t="shared" si="1855"/>
        <v>0</v>
      </c>
      <c r="P34091" s="15">
        <v>43061.333333333336</v>
      </c>
      <c r="Q34091" s="32">
        <f t="shared" si="1857"/>
        <v>9</v>
      </c>
      <c r="R34091" s="83">
        <f t="shared" si="1856"/>
        <v>0</v>
      </c>
    </row>
    <row r="34092" spans="1:18" hidden="1">
      <c r="A34092" s="15">
        <v>43061.375</v>
      </c>
      <c r="B34092" s="32">
        <f t="shared" ref="B34092:B34155" si="1858">HOUR(A34092)+1</f>
        <v>10</v>
      </c>
      <c r="C34092" s="83">
        <f t="shared" si="1855"/>
        <v>0</v>
      </c>
      <c r="P34092" s="15">
        <v>43061.375</v>
      </c>
      <c r="Q34092" s="32">
        <f t="shared" si="1857"/>
        <v>10</v>
      </c>
      <c r="R34092" s="83">
        <f t="shared" si="1856"/>
        <v>0</v>
      </c>
    </row>
    <row r="34093" spans="1:18" hidden="1">
      <c r="A34093" s="15">
        <v>43061.416666666664</v>
      </c>
      <c r="B34093" s="32">
        <f t="shared" si="1858"/>
        <v>11</v>
      </c>
      <c r="C34093" s="83">
        <f t="shared" si="1855"/>
        <v>0</v>
      </c>
      <c r="P34093" s="15">
        <v>43061.416666666664</v>
      </c>
      <c r="Q34093" s="32">
        <f t="shared" si="1857"/>
        <v>11</v>
      </c>
      <c r="R34093" s="83">
        <f t="shared" si="1856"/>
        <v>0</v>
      </c>
    </row>
    <row r="34094" spans="1:18" hidden="1">
      <c r="A34094" s="15">
        <v>43061.458333333336</v>
      </c>
      <c r="B34094" s="32">
        <f t="shared" si="1858"/>
        <v>12</v>
      </c>
      <c r="C34094" s="83">
        <f t="shared" si="1855"/>
        <v>0</v>
      </c>
      <c r="P34094" s="15">
        <v>43061.458333333336</v>
      </c>
      <c r="Q34094" s="32">
        <f t="shared" si="1857"/>
        <v>12</v>
      </c>
      <c r="R34094" s="83">
        <f t="shared" si="1856"/>
        <v>0</v>
      </c>
    </row>
    <row r="34095" spans="1:18" hidden="1">
      <c r="A34095" s="15">
        <v>43061.5</v>
      </c>
      <c r="B34095" s="32">
        <f t="shared" si="1858"/>
        <v>13</v>
      </c>
      <c r="C34095" s="83">
        <f t="shared" si="1855"/>
        <v>0</v>
      </c>
      <c r="P34095" s="15">
        <v>43061.5</v>
      </c>
      <c r="Q34095" s="32">
        <f t="shared" si="1857"/>
        <v>13</v>
      </c>
      <c r="R34095" s="83">
        <f t="shared" si="1856"/>
        <v>0</v>
      </c>
    </row>
    <row r="34096" spans="1:18" hidden="1">
      <c r="A34096" s="15">
        <v>43061.541666666664</v>
      </c>
      <c r="B34096" s="32">
        <f t="shared" si="1858"/>
        <v>14</v>
      </c>
      <c r="C34096" s="83">
        <f t="shared" si="1855"/>
        <v>0</v>
      </c>
      <c r="P34096" s="15">
        <v>43061.541666666664</v>
      </c>
      <c r="Q34096" s="32">
        <f t="shared" si="1857"/>
        <v>14</v>
      </c>
      <c r="R34096" s="83">
        <f t="shared" si="1856"/>
        <v>0</v>
      </c>
    </row>
    <row r="34097" spans="1:18" hidden="1">
      <c r="A34097" s="15">
        <v>43061.583333333336</v>
      </c>
      <c r="B34097" s="32">
        <f t="shared" si="1858"/>
        <v>15</v>
      </c>
      <c r="C34097" s="83">
        <f t="shared" si="1855"/>
        <v>0</v>
      </c>
      <c r="P34097" s="15">
        <v>43061.583333333336</v>
      </c>
      <c r="Q34097" s="32">
        <f t="shared" si="1857"/>
        <v>15</v>
      </c>
      <c r="R34097" s="83">
        <f t="shared" si="1856"/>
        <v>0</v>
      </c>
    </row>
    <row r="34098" spans="1:18" hidden="1">
      <c r="A34098" s="15">
        <v>43061.625</v>
      </c>
      <c r="B34098" s="32">
        <f t="shared" si="1858"/>
        <v>16</v>
      </c>
      <c r="C34098" s="83">
        <f t="shared" si="1855"/>
        <v>0</v>
      </c>
      <c r="P34098" s="15">
        <v>43061.625</v>
      </c>
      <c r="Q34098" s="32">
        <f t="shared" si="1857"/>
        <v>16</v>
      </c>
      <c r="R34098" s="83">
        <f t="shared" si="1856"/>
        <v>0</v>
      </c>
    </row>
    <row r="34099" spans="1:18" hidden="1">
      <c r="A34099" s="15">
        <v>43061.666666666664</v>
      </c>
      <c r="B34099" s="32">
        <f t="shared" si="1858"/>
        <v>17</v>
      </c>
      <c r="C34099" s="83">
        <f t="shared" si="1855"/>
        <v>0</v>
      </c>
      <c r="P34099" s="15">
        <v>43061.666666666664</v>
      </c>
      <c r="Q34099" s="32">
        <f t="shared" si="1857"/>
        <v>17</v>
      </c>
      <c r="R34099" s="83">
        <f t="shared" si="1856"/>
        <v>0</v>
      </c>
    </row>
    <row r="34100" spans="1:18" hidden="1">
      <c r="A34100" s="15">
        <v>43061.708333333336</v>
      </c>
      <c r="B34100" s="32">
        <f t="shared" si="1858"/>
        <v>18</v>
      </c>
      <c r="C34100" s="83">
        <f t="shared" si="1855"/>
        <v>0</v>
      </c>
      <c r="P34100" s="15">
        <v>43061.708333333336</v>
      </c>
      <c r="Q34100" s="32">
        <f t="shared" si="1857"/>
        <v>18</v>
      </c>
      <c r="R34100" s="83">
        <f t="shared" si="1856"/>
        <v>0</v>
      </c>
    </row>
    <row r="34101" spans="1:18" hidden="1">
      <c r="A34101" s="15">
        <v>43061.75</v>
      </c>
      <c r="B34101" s="32">
        <f t="shared" si="1858"/>
        <v>19</v>
      </c>
      <c r="C34101" s="83">
        <f t="shared" si="1855"/>
        <v>0</v>
      </c>
      <c r="P34101" s="15">
        <v>43061.75</v>
      </c>
      <c r="Q34101" s="32">
        <f t="shared" si="1857"/>
        <v>19</v>
      </c>
      <c r="R34101" s="83">
        <f t="shared" si="1856"/>
        <v>0</v>
      </c>
    </row>
    <row r="34102" spans="1:18" hidden="1">
      <c r="A34102" s="15">
        <v>43061.791666666664</v>
      </c>
      <c r="B34102" s="32">
        <f t="shared" si="1858"/>
        <v>20</v>
      </c>
      <c r="C34102" s="83">
        <f t="shared" si="1855"/>
        <v>0</v>
      </c>
      <c r="P34102" s="15">
        <v>43061.791666666664</v>
      </c>
      <c r="Q34102" s="32">
        <f t="shared" si="1857"/>
        <v>20</v>
      </c>
      <c r="R34102" s="83">
        <f t="shared" si="1856"/>
        <v>0</v>
      </c>
    </row>
    <row r="34103" spans="1:18" hidden="1">
      <c r="A34103" s="15">
        <v>43061.833333333336</v>
      </c>
      <c r="B34103" s="32">
        <f t="shared" si="1858"/>
        <v>21</v>
      </c>
      <c r="C34103" s="83">
        <f t="shared" si="1855"/>
        <v>0</v>
      </c>
      <c r="P34103" s="15">
        <v>43061.833333333336</v>
      </c>
      <c r="Q34103" s="32">
        <f t="shared" si="1857"/>
        <v>21</v>
      </c>
      <c r="R34103" s="83">
        <f t="shared" si="1856"/>
        <v>0</v>
      </c>
    </row>
    <row r="34104" spans="1:18" hidden="1">
      <c r="A34104" s="15">
        <v>43061.875</v>
      </c>
      <c r="B34104" s="32">
        <f t="shared" si="1858"/>
        <v>22</v>
      </c>
      <c r="C34104" s="83">
        <f t="shared" si="1855"/>
        <v>0</v>
      </c>
      <c r="P34104" s="15">
        <v>43061.875</v>
      </c>
      <c r="Q34104" s="32">
        <f t="shared" si="1857"/>
        <v>22</v>
      </c>
      <c r="R34104" s="83">
        <f t="shared" si="1856"/>
        <v>0</v>
      </c>
    </row>
    <row r="34105" spans="1:18" hidden="1">
      <c r="A34105" s="15">
        <v>43061.916666666664</v>
      </c>
      <c r="B34105" s="32">
        <f t="shared" si="1858"/>
        <v>23</v>
      </c>
      <c r="C34105" s="83">
        <f t="shared" si="1855"/>
        <v>0</v>
      </c>
      <c r="P34105" s="15">
        <v>43061.916666666664</v>
      </c>
      <c r="Q34105" s="32">
        <f t="shared" si="1857"/>
        <v>23</v>
      </c>
      <c r="R34105" s="83">
        <f t="shared" si="1856"/>
        <v>0</v>
      </c>
    </row>
    <row r="34106" spans="1:18" hidden="1">
      <c r="A34106" s="15">
        <v>43061.958333333336</v>
      </c>
      <c r="B34106" s="32">
        <f t="shared" si="1858"/>
        <v>24</v>
      </c>
      <c r="C34106" s="83">
        <f t="shared" si="1855"/>
        <v>0</v>
      </c>
      <c r="P34106" s="15">
        <v>43061.958333333336</v>
      </c>
      <c r="Q34106" s="32">
        <f t="shared" si="1857"/>
        <v>24</v>
      </c>
      <c r="R34106" s="83">
        <f t="shared" si="1856"/>
        <v>0</v>
      </c>
    </row>
    <row r="34107" spans="1:18" hidden="1">
      <c r="A34107" s="15">
        <v>43062</v>
      </c>
      <c r="B34107" s="32">
        <f t="shared" si="1858"/>
        <v>1</v>
      </c>
      <c r="C34107" s="83">
        <f t="shared" si="1855"/>
        <v>0</v>
      </c>
      <c r="P34107" s="15">
        <v>43062</v>
      </c>
      <c r="Q34107" s="32">
        <f t="shared" si="1857"/>
        <v>1</v>
      </c>
      <c r="R34107" s="83">
        <f t="shared" si="1856"/>
        <v>0</v>
      </c>
    </row>
    <row r="34108" spans="1:18" hidden="1">
      <c r="A34108" s="15">
        <v>43062.041666666664</v>
      </c>
      <c r="B34108" s="32">
        <f t="shared" si="1858"/>
        <v>2</v>
      </c>
      <c r="C34108" s="83">
        <f t="shared" ref="C34108:C34171" si="1859">C25348</f>
        <v>0</v>
      </c>
      <c r="P34108" s="15">
        <v>43062.041666666664</v>
      </c>
      <c r="Q34108" s="32">
        <f t="shared" si="1857"/>
        <v>2</v>
      </c>
      <c r="R34108" s="83">
        <f t="shared" ref="R34108:R34171" si="1860">R25348</f>
        <v>0</v>
      </c>
    </row>
    <row r="34109" spans="1:18" hidden="1">
      <c r="A34109" s="15">
        <v>43062.083333333336</v>
      </c>
      <c r="B34109" s="32">
        <f t="shared" si="1858"/>
        <v>3</v>
      </c>
      <c r="C34109" s="83">
        <f t="shared" si="1859"/>
        <v>0</v>
      </c>
      <c r="P34109" s="15">
        <v>43062.083333333336</v>
      </c>
      <c r="Q34109" s="32">
        <f t="shared" si="1857"/>
        <v>3</v>
      </c>
      <c r="R34109" s="83">
        <f t="shared" si="1860"/>
        <v>0</v>
      </c>
    </row>
    <row r="34110" spans="1:18" hidden="1">
      <c r="A34110" s="15">
        <v>43062.125</v>
      </c>
      <c r="B34110" s="32">
        <f t="shared" si="1858"/>
        <v>4</v>
      </c>
      <c r="C34110" s="83">
        <f t="shared" si="1859"/>
        <v>0</v>
      </c>
      <c r="P34110" s="15">
        <v>43062.125</v>
      </c>
      <c r="Q34110" s="32">
        <f t="shared" si="1857"/>
        <v>4</v>
      </c>
      <c r="R34110" s="83">
        <f t="shared" si="1860"/>
        <v>0</v>
      </c>
    </row>
    <row r="34111" spans="1:18" hidden="1">
      <c r="A34111" s="15">
        <v>43062.166666666664</v>
      </c>
      <c r="B34111" s="32">
        <f t="shared" si="1858"/>
        <v>5</v>
      </c>
      <c r="C34111" s="83">
        <f t="shared" si="1859"/>
        <v>0</v>
      </c>
      <c r="P34111" s="15">
        <v>43062.166666666664</v>
      </c>
      <c r="Q34111" s="32">
        <f t="shared" si="1857"/>
        <v>5</v>
      </c>
      <c r="R34111" s="83">
        <f t="shared" si="1860"/>
        <v>0</v>
      </c>
    </row>
    <row r="34112" spans="1:18" hidden="1">
      <c r="A34112" s="15">
        <v>43062.208333333336</v>
      </c>
      <c r="B34112" s="32">
        <f t="shared" si="1858"/>
        <v>6</v>
      </c>
      <c r="C34112" s="83">
        <f t="shared" si="1859"/>
        <v>0</v>
      </c>
      <c r="P34112" s="15">
        <v>43062.208333333336</v>
      </c>
      <c r="Q34112" s="32">
        <f t="shared" si="1857"/>
        <v>6</v>
      </c>
      <c r="R34112" s="83">
        <f t="shared" si="1860"/>
        <v>0</v>
      </c>
    </row>
    <row r="34113" spans="1:18" hidden="1">
      <c r="A34113" s="15">
        <v>43062.25</v>
      </c>
      <c r="B34113" s="32">
        <f t="shared" si="1858"/>
        <v>7</v>
      </c>
      <c r="C34113" s="83">
        <f t="shared" si="1859"/>
        <v>0</v>
      </c>
      <c r="P34113" s="15">
        <v>43062.25</v>
      </c>
      <c r="Q34113" s="32">
        <f t="shared" si="1857"/>
        <v>7</v>
      </c>
      <c r="R34113" s="83">
        <f t="shared" si="1860"/>
        <v>0</v>
      </c>
    </row>
    <row r="34114" spans="1:18" hidden="1">
      <c r="A34114" s="15">
        <v>43062.291666666664</v>
      </c>
      <c r="B34114" s="32">
        <f t="shared" si="1858"/>
        <v>8</v>
      </c>
      <c r="C34114" s="83">
        <f t="shared" si="1859"/>
        <v>0</v>
      </c>
      <c r="P34114" s="15">
        <v>43062.291666666664</v>
      </c>
      <c r="Q34114" s="32">
        <f t="shared" si="1857"/>
        <v>8</v>
      </c>
      <c r="R34114" s="83">
        <f t="shared" si="1860"/>
        <v>0</v>
      </c>
    </row>
    <row r="34115" spans="1:18" hidden="1">
      <c r="A34115" s="15">
        <v>43062.333333333336</v>
      </c>
      <c r="B34115" s="32">
        <f t="shared" si="1858"/>
        <v>9</v>
      </c>
      <c r="C34115" s="83">
        <f t="shared" si="1859"/>
        <v>0</v>
      </c>
      <c r="P34115" s="15">
        <v>43062.333333333336</v>
      </c>
      <c r="Q34115" s="32">
        <f t="shared" si="1857"/>
        <v>9</v>
      </c>
      <c r="R34115" s="83">
        <f t="shared" si="1860"/>
        <v>0</v>
      </c>
    </row>
    <row r="34116" spans="1:18" hidden="1">
      <c r="A34116" s="15">
        <v>43062.375</v>
      </c>
      <c r="B34116" s="32">
        <f t="shared" si="1858"/>
        <v>10</v>
      </c>
      <c r="C34116" s="83">
        <f t="shared" si="1859"/>
        <v>0</v>
      </c>
      <c r="P34116" s="15">
        <v>43062.375</v>
      </c>
      <c r="Q34116" s="32">
        <f t="shared" ref="Q34116:Q34179" si="1861">HOUR(P34116)+1</f>
        <v>10</v>
      </c>
      <c r="R34116" s="83">
        <f t="shared" si="1860"/>
        <v>0</v>
      </c>
    </row>
    <row r="34117" spans="1:18" hidden="1">
      <c r="A34117" s="15">
        <v>43062.416666666664</v>
      </c>
      <c r="B34117" s="32">
        <f t="shared" si="1858"/>
        <v>11</v>
      </c>
      <c r="C34117" s="83">
        <f t="shared" si="1859"/>
        <v>0</v>
      </c>
      <c r="P34117" s="15">
        <v>43062.416666666664</v>
      </c>
      <c r="Q34117" s="32">
        <f t="shared" si="1861"/>
        <v>11</v>
      </c>
      <c r="R34117" s="83">
        <f t="shared" si="1860"/>
        <v>0</v>
      </c>
    </row>
    <row r="34118" spans="1:18" hidden="1">
      <c r="A34118" s="15">
        <v>43062.458333333336</v>
      </c>
      <c r="B34118" s="32">
        <f t="shared" si="1858"/>
        <v>12</v>
      </c>
      <c r="C34118" s="83">
        <f t="shared" si="1859"/>
        <v>0</v>
      </c>
      <c r="P34118" s="15">
        <v>43062.458333333336</v>
      </c>
      <c r="Q34118" s="32">
        <f t="shared" si="1861"/>
        <v>12</v>
      </c>
      <c r="R34118" s="83">
        <f t="shared" si="1860"/>
        <v>0</v>
      </c>
    </row>
    <row r="34119" spans="1:18" hidden="1">
      <c r="A34119" s="15">
        <v>43062.5</v>
      </c>
      <c r="B34119" s="32">
        <f t="shared" si="1858"/>
        <v>13</v>
      </c>
      <c r="C34119" s="83">
        <f t="shared" si="1859"/>
        <v>0</v>
      </c>
      <c r="P34119" s="15">
        <v>43062.5</v>
      </c>
      <c r="Q34119" s="32">
        <f t="shared" si="1861"/>
        <v>13</v>
      </c>
      <c r="R34119" s="83">
        <f t="shared" si="1860"/>
        <v>0</v>
      </c>
    </row>
    <row r="34120" spans="1:18" hidden="1">
      <c r="A34120" s="15">
        <v>43062.541666666664</v>
      </c>
      <c r="B34120" s="32">
        <f t="shared" si="1858"/>
        <v>14</v>
      </c>
      <c r="C34120" s="83">
        <f t="shared" si="1859"/>
        <v>0</v>
      </c>
      <c r="P34120" s="15">
        <v>43062.541666666664</v>
      </c>
      <c r="Q34120" s="32">
        <f t="shared" si="1861"/>
        <v>14</v>
      </c>
      <c r="R34120" s="83">
        <f t="shared" si="1860"/>
        <v>0</v>
      </c>
    </row>
    <row r="34121" spans="1:18" hidden="1">
      <c r="A34121" s="15">
        <v>43062.583333333336</v>
      </c>
      <c r="B34121" s="32">
        <f t="shared" si="1858"/>
        <v>15</v>
      </c>
      <c r="C34121" s="83">
        <f t="shared" si="1859"/>
        <v>0</v>
      </c>
      <c r="P34121" s="15">
        <v>43062.583333333336</v>
      </c>
      <c r="Q34121" s="32">
        <f t="shared" si="1861"/>
        <v>15</v>
      </c>
      <c r="R34121" s="83">
        <f t="shared" si="1860"/>
        <v>0</v>
      </c>
    </row>
    <row r="34122" spans="1:18" hidden="1">
      <c r="A34122" s="15">
        <v>43062.625</v>
      </c>
      <c r="B34122" s="32">
        <f t="shared" si="1858"/>
        <v>16</v>
      </c>
      <c r="C34122" s="83">
        <f t="shared" si="1859"/>
        <v>0</v>
      </c>
      <c r="P34122" s="15">
        <v>43062.625</v>
      </c>
      <c r="Q34122" s="32">
        <f t="shared" si="1861"/>
        <v>16</v>
      </c>
      <c r="R34122" s="83">
        <f t="shared" si="1860"/>
        <v>0</v>
      </c>
    </row>
    <row r="34123" spans="1:18" hidden="1">
      <c r="A34123" s="15">
        <v>43062.666666666664</v>
      </c>
      <c r="B34123" s="32">
        <f t="shared" si="1858"/>
        <v>17</v>
      </c>
      <c r="C34123" s="83">
        <f t="shared" si="1859"/>
        <v>0</v>
      </c>
      <c r="P34123" s="15">
        <v>43062.666666666664</v>
      </c>
      <c r="Q34123" s="32">
        <f t="shared" si="1861"/>
        <v>17</v>
      </c>
      <c r="R34123" s="83">
        <f t="shared" si="1860"/>
        <v>0</v>
      </c>
    </row>
    <row r="34124" spans="1:18" hidden="1">
      <c r="A34124" s="15">
        <v>43062.708333333336</v>
      </c>
      <c r="B34124" s="32">
        <f t="shared" si="1858"/>
        <v>18</v>
      </c>
      <c r="C34124" s="83">
        <f t="shared" si="1859"/>
        <v>0</v>
      </c>
      <c r="P34124" s="15">
        <v>43062.708333333336</v>
      </c>
      <c r="Q34124" s="32">
        <f t="shared" si="1861"/>
        <v>18</v>
      </c>
      <c r="R34124" s="83">
        <f t="shared" si="1860"/>
        <v>0</v>
      </c>
    </row>
    <row r="34125" spans="1:18" hidden="1">
      <c r="A34125" s="15">
        <v>43062.75</v>
      </c>
      <c r="B34125" s="32">
        <f t="shared" si="1858"/>
        <v>19</v>
      </c>
      <c r="C34125" s="83">
        <f t="shared" si="1859"/>
        <v>0</v>
      </c>
      <c r="P34125" s="15">
        <v>43062.75</v>
      </c>
      <c r="Q34125" s="32">
        <f t="shared" si="1861"/>
        <v>19</v>
      </c>
      <c r="R34125" s="83">
        <f t="shared" si="1860"/>
        <v>0</v>
      </c>
    </row>
    <row r="34126" spans="1:18" hidden="1">
      <c r="A34126" s="15">
        <v>43062.791666666664</v>
      </c>
      <c r="B34126" s="32">
        <f t="shared" si="1858"/>
        <v>20</v>
      </c>
      <c r="C34126" s="83">
        <f t="shared" si="1859"/>
        <v>0</v>
      </c>
      <c r="P34126" s="15">
        <v>43062.791666666664</v>
      </c>
      <c r="Q34126" s="32">
        <f t="shared" si="1861"/>
        <v>20</v>
      </c>
      <c r="R34126" s="83">
        <f t="shared" si="1860"/>
        <v>0</v>
      </c>
    </row>
    <row r="34127" spans="1:18" hidden="1">
      <c r="A34127" s="15">
        <v>43062.833333333336</v>
      </c>
      <c r="B34127" s="32">
        <f t="shared" si="1858"/>
        <v>21</v>
      </c>
      <c r="C34127" s="83">
        <f t="shared" si="1859"/>
        <v>0</v>
      </c>
      <c r="P34127" s="15">
        <v>43062.833333333336</v>
      </c>
      <c r="Q34127" s="32">
        <f t="shared" si="1861"/>
        <v>21</v>
      </c>
      <c r="R34127" s="83">
        <f t="shared" si="1860"/>
        <v>0</v>
      </c>
    </row>
    <row r="34128" spans="1:18" hidden="1">
      <c r="A34128" s="15">
        <v>43062.875</v>
      </c>
      <c r="B34128" s="32">
        <f t="shared" si="1858"/>
        <v>22</v>
      </c>
      <c r="C34128" s="83">
        <f t="shared" si="1859"/>
        <v>0</v>
      </c>
      <c r="P34128" s="15">
        <v>43062.875</v>
      </c>
      <c r="Q34128" s="32">
        <f t="shared" si="1861"/>
        <v>22</v>
      </c>
      <c r="R34128" s="83">
        <f t="shared" si="1860"/>
        <v>0</v>
      </c>
    </row>
    <row r="34129" spans="1:18" hidden="1">
      <c r="A34129" s="15">
        <v>43062.916666666664</v>
      </c>
      <c r="B34129" s="32">
        <f t="shared" si="1858"/>
        <v>23</v>
      </c>
      <c r="C34129" s="83">
        <f t="shared" si="1859"/>
        <v>0</v>
      </c>
      <c r="P34129" s="15">
        <v>43062.916666666664</v>
      </c>
      <c r="Q34129" s="32">
        <f t="shared" si="1861"/>
        <v>23</v>
      </c>
      <c r="R34129" s="83">
        <f t="shared" si="1860"/>
        <v>0</v>
      </c>
    </row>
    <row r="34130" spans="1:18" hidden="1">
      <c r="A34130" s="15">
        <v>43062.958333333336</v>
      </c>
      <c r="B34130" s="32">
        <f t="shared" si="1858"/>
        <v>24</v>
      </c>
      <c r="C34130" s="83">
        <f t="shared" si="1859"/>
        <v>0</v>
      </c>
      <c r="P34130" s="15">
        <v>43062.958333333336</v>
      </c>
      <c r="Q34130" s="32">
        <f t="shared" si="1861"/>
        <v>24</v>
      </c>
      <c r="R34130" s="83">
        <f t="shared" si="1860"/>
        <v>0</v>
      </c>
    </row>
    <row r="34131" spans="1:18" hidden="1">
      <c r="A34131" s="15">
        <v>43063</v>
      </c>
      <c r="B34131" s="32">
        <f t="shared" si="1858"/>
        <v>1</v>
      </c>
      <c r="C34131" s="83">
        <f t="shared" si="1859"/>
        <v>0</v>
      </c>
      <c r="P34131" s="15">
        <v>43063</v>
      </c>
      <c r="Q34131" s="32">
        <f t="shared" si="1861"/>
        <v>1</v>
      </c>
      <c r="R34131" s="83">
        <f t="shared" si="1860"/>
        <v>0</v>
      </c>
    </row>
    <row r="34132" spans="1:18" hidden="1">
      <c r="A34132" s="15">
        <v>43063.041666666664</v>
      </c>
      <c r="B34132" s="32">
        <f t="shared" si="1858"/>
        <v>2</v>
      </c>
      <c r="C34132" s="83">
        <f t="shared" si="1859"/>
        <v>0</v>
      </c>
      <c r="P34132" s="15">
        <v>43063.041666666664</v>
      </c>
      <c r="Q34132" s="32">
        <f t="shared" si="1861"/>
        <v>2</v>
      </c>
      <c r="R34132" s="83">
        <f t="shared" si="1860"/>
        <v>0</v>
      </c>
    </row>
    <row r="34133" spans="1:18" hidden="1">
      <c r="A34133" s="15">
        <v>43063.083333333336</v>
      </c>
      <c r="B34133" s="32">
        <f t="shared" si="1858"/>
        <v>3</v>
      </c>
      <c r="C34133" s="83">
        <f t="shared" si="1859"/>
        <v>0</v>
      </c>
      <c r="P34133" s="15">
        <v>43063.083333333336</v>
      </c>
      <c r="Q34133" s="32">
        <f t="shared" si="1861"/>
        <v>3</v>
      </c>
      <c r="R34133" s="83">
        <f t="shared" si="1860"/>
        <v>0</v>
      </c>
    </row>
    <row r="34134" spans="1:18" hidden="1">
      <c r="A34134" s="15">
        <v>43063.125</v>
      </c>
      <c r="B34134" s="32">
        <f t="shared" si="1858"/>
        <v>4</v>
      </c>
      <c r="C34134" s="83">
        <f t="shared" si="1859"/>
        <v>0</v>
      </c>
      <c r="P34134" s="15">
        <v>43063.125</v>
      </c>
      <c r="Q34134" s="32">
        <f t="shared" si="1861"/>
        <v>4</v>
      </c>
      <c r="R34134" s="83">
        <f t="shared" si="1860"/>
        <v>0</v>
      </c>
    </row>
    <row r="34135" spans="1:18" hidden="1">
      <c r="A34135" s="15">
        <v>43063.166666666664</v>
      </c>
      <c r="B34135" s="32">
        <f t="shared" si="1858"/>
        <v>5</v>
      </c>
      <c r="C34135" s="83">
        <f t="shared" si="1859"/>
        <v>0</v>
      </c>
      <c r="P34135" s="15">
        <v>43063.166666666664</v>
      </c>
      <c r="Q34135" s="32">
        <f t="shared" si="1861"/>
        <v>5</v>
      </c>
      <c r="R34135" s="83">
        <f t="shared" si="1860"/>
        <v>0</v>
      </c>
    </row>
    <row r="34136" spans="1:18" hidden="1">
      <c r="A34136" s="15">
        <v>43063.208333333336</v>
      </c>
      <c r="B34136" s="32">
        <f t="shared" si="1858"/>
        <v>6</v>
      </c>
      <c r="C34136" s="83">
        <f t="shared" si="1859"/>
        <v>0</v>
      </c>
      <c r="P34136" s="15">
        <v>43063.208333333336</v>
      </c>
      <c r="Q34136" s="32">
        <f t="shared" si="1861"/>
        <v>6</v>
      </c>
      <c r="R34136" s="83">
        <f t="shared" si="1860"/>
        <v>0</v>
      </c>
    </row>
    <row r="34137" spans="1:18" hidden="1">
      <c r="A34137" s="15">
        <v>43063.25</v>
      </c>
      <c r="B34137" s="32">
        <f t="shared" si="1858"/>
        <v>7</v>
      </c>
      <c r="C34137" s="83">
        <f t="shared" si="1859"/>
        <v>0</v>
      </c>
      <c r="P34137" s="15">
        <v>43063.25</v>
      </c>
      <c r="Q34137" s="32">
        <f t="shared" si="1861"/>
        <v>7</v>
      </c>
      <c r="R34137" s="83">
        <f t="shared" si="1860"/>
        <v>0</v>
      </c>
    </row>
    <row r="34138" spans="1:18" hidden="1">
      <c r="A34138" s="15">
        <v>43063.291666666664</v>
      </c>
      <c r="B34138" s="32">
        <f t="shared" si="1858"/>
        <v>8</v>
      </c>
      <c r="C34138" s="83">
        <f t="shared" si="1859"/>
        <v>0</v>
      </c>
      <c r="P34138" s="15">
        <v>43063.291666666664</v>
      </c>
      <c r="Q34138" s="32">
        <f t="shared" si="1861"/>
        <v>8</v>
      </c>
      <c r="R34138" s="83">
        <f t="shared" si="1860"/>
        <v>0</v>
      </c>
    </row>
    <row r="34139" spans="1:18" hidden="1">
      <c r="A34139" s="15">
        <v>43063.333333333336</v>
      </c>
      <c r="B34139" s="32">
        <f t="shared" si="1858"/>
        <v>9</v>
      </c>
      <c r="C34139" s="83">
        <f t="shared" si="1859"/>
        <v>0</v>
      </c>
      <c r="P34139" s="15">
        <v>43063.333333333336</v>
      </c>
      <c r="Q34139" s="32">
        <f t="shared" si="1861"/>
        <v>9</v>
      </c>
      <c r="R34139" s="83">
        <f t="shared" si="1860"/>
        <v>0</v>
      </c>
    </row>
    <row r="34140" spans="1:18" hidden="1">
      <c r="A34140" s="15">
        <v>43063.375</v>
      </c>
      <c r="B34140" s="32">
        <f t="shared" si="1858"/>
        <v>10</v>
      </c>
      <c r="C34140" s="83">
        <f t="shared" si="1859"/>
        <v>0</v>
      </c>
      <c r="P34140" s="15">
        <v>43063.375</v>
      </c>
      <c r="Q34140" s="32">
        <f t="shared" si="1861"/>
        <v>10</v>
      </c>
      <c r="R34140" s="83">
        <f t="shared" si="1860"/>
        <v>0</v>
      </c>
    </row>
    <row r="34141" spans="1:18" hidden="1">
      <c r="A34141" s="15">
        <v>43063.416666666664</v>
      </c>
      <c r="B34141" s="32">
        <f t="shared" si="1858"/>
        <v>11</v>
      </c>
      <c r="C34141" s="83">
        <f t="shared" si="1859"/>
        <v>0</v>
      </c>
      <c r="P34141" s="15">
        <v>43063.416666666664</v>
      </c>
      <c r="Q34141" s="32">
        <f t="shared" si="1861"/>
        <v>11</v>
      </c>
      <c r="R34141" s="83">
        <f t="shared" si="1860"/>
        <v>0</v>
      </c>
    </row>
    <row r="34142" spans="1:18" hidden="1">
      <c r="A34142" s="15">
        <v>43063.458333333336</v>
      </c>
      <c r="B34142" s="32">
        <f t="shared" si="1858"/>
        <v>12</v>
      </c>
      <c r="C34142" s="83">
        <f t="shared" si="1859"/>
        <v>0</v>
      </c>
      <c r="P34142" s="15">
        <v>43063.458333333336</v>
      </c>
      <c r="Q34142" s="32">
        <f t="shared" si="1861"/>
        <v>12</v>
      </c>
      <c r="R34142" s="83">
        <f t="shared" si="1860"/>
        <v>0</v>
      </c>
    </row>
    <row r="34143" spans="1:18" hidden="1">
      <c r="A34143" s="15">
        <v>43063.5</v>
      </c>
      <c r="B34143" s="32">
        <f t="shared" si="1858"/>
        <v>13</v>
      </c>
      <c r="C34143" s="83">
        <f t="shared" si="1859"/>
        <v>0</v>
      </c>
      <c r="P34143" s="15">
        <v>43063.5</v>
      </c>
      <c r="Q34143" s="32">
        <f t="shared" si="1861"/>
        <v>13</v>
      </c>
      <c r="R34143" s="83">
        <f t="shared" si="1860"/>
        <v>0</v>
      </c>
    </row>
    <row r="34144" spans="1:18" hidden="1">
      <c r="A34144" s="15">
        <v>43063.541666666664</v>
      </c>
      <c r="B34144" s="32">
        <f t="shared" si="1858"/>
        <v>14</v>
      </c>
      <c r="C34144" s="83">
        <f t="shared" si="1859"/>
        <v>0</v>
      </c>
      <c r="P34144" s="15">
        <v>43063.541666666664</v>
      </c>
      <c r="Q34144" s="32">
        <f t="shared" si="1861"/>
        <v>14</v>
      </c>
      <c r="R34144" s="83">
        <f t="shared" si="1860"/>
        <v>0</v>
      </c>
    </row>
    <row r="34145" spans="1:18" hidden="1">
      <c r="A34145" s="15">
        <v>43063.583333333336</v>
      </c>
      <c r="B34145" s="32">
        <f t="shared" si="1858"/>
        <v>15</v>
      </c>
      <c r="C34145" s="83">
        <f t="shared" si="1859"/>
        <v>0</v>
      </c>
      <c r="P34145" s="15">
        <v>43063.583333333336</v>
      </c>
      <c r="Q34145" s="32">
        <f t="shared" si="1861"/>
        <v>15</v>
      </c>
      <c r="R34145" s="83">
        <f t="shared" si="1860"/>
        <v>0</v>
      </c>
    </row>
    <row r="34146" spans="1:18" hidden="1">
      <c r="A34146" s="15">
        <v>43063.625</v>
      </c>
      <c r="B34146" s="32">
        <f t="shared" si="1858"/>
        <v>16</v>
      </c>
      <c r="C34146" s="83">
        <f t="shared" si="1859"/>
        <v>0</v>
      </c>
      <c r="P34146" s="15">
        <v>43063.625</v>
      </c>
      <c r="Q34146" s="32">
        <f t="shared" si="1861"/>
        <v>16</v>
      </c>
      <c r="R34146" s="83">
        <f t="shared" si="1860"/>
        <v>0</v>
      </c>
    </row>
    <row r="34147" spans="1:18" hidden="1">
      <c r="A34147" s="15">
        <v>43063.666666666664</v>
      </c>
      <c r="B34147" s="32">
        <f t="shared" si="1858"/>
        <v>17</v>
      </c>
      <c r="C34147" s="83">
        <f t="shared" si="1859"/>
        <v>0</v>
      </c>
      <c r="P34147" s="15">
        <v>43063.666666666664</v>
      </c>
      <c r="Q34147" s="32">
        <f t="shared" si="1861"/>
        <v>17</v>
      </c>
      <c r="R34147" s="83">
        <f t="shared" si="1860"/>
        <v>0</v>
      </c>
    </row>
    <row r="34148" spans="1:18" hidden="1">
      <c r="A34148" s="15">
        <v>43063.708333333336</v>
      </c>
      <c r="B34148" s="32">
        <f t="shared" si="1858"/>
        <v>18</v>
      </c>
      <c r="C34148" s="83">
        <f t="shared" si="1859"/>
        <v>0</v>
      </c>
      <c r="P34148" s="15">
        <v>43063.708333333336</v>
      </c>
      <c r="Q34148" s="32">
        <f t="shared" si="1861"/>
        <v>18</v>
      </c>
      <c r="R34148" s="83">
        <f t="shared" si="1860"/>
        <v>0</v>
      </c>
    </row>
    <row r="34149" spans="1:18" hidden="1">
      <c r="A34149" s="15">
        <v>43063.75</v>
      </c>
      <c r="B34149" s="32">
        <f t="shared" si="1858"/>
        <v>19</v>
      </c>
      <c r="C34149" s="83">
        <f t="shared" si="1859"/>
        <v>0</v>
      </c>
      <c r="P34149" s="15">
        <v>43063.75</v>
      </c>
      <c r="Q34149" s="32">
        <f t="shared" si="1861"/>
        <v>19</v>
      </c>
      <c r="R34149" s="83">
        <f t="shared" si="1860"/>
        <v>0</v>
      </c>
    </row>
    <row r="34150" spans="1:18" hidden="1">
      <c r="A34150" s="15">
        <v>43063.791666666664</v>
      </c>
      <c r="B34150" s="32">
        <f t="shared" si="1858"/>
        <v>20</v>
      </c>
      <c r="C34150" s="83">
        <f t="shared" si="1859"/>
        <v>0</v>
      </c>
      <c r="P34150" s="15">
        <v>43063.791666666664</v>
      </c>
      <c r="Q34150" s="32">
        <f t="shared" si="1861"/>
        <v>20</v>
      </c>
      <c r="R34150" s="83">
        <f t="shared" si="1860"/>
        <v>0</v>
      </c>
    </row>
    <row r="34151" spans="1:18" hidden="1">
      <c r="A34151" s="15">
        <v>43063.833333333336</v>
      </c>
      <c r="B34151" s="32">
        <f t="shared" si="1858"/>
        <v>21</v>
      </c>
      <c r="C34151" s="83">
        <f t="shared" si="1859"/>
        <v>0</v>
      </c>
      <c r="P34151" s="15">
        <v>43063.833333333336</v>
      </c>
      <c r="Q34151" s="32">
        <f t="shared" si="1861"/>
        <v>21</v>
      </c>
      <c r="R34151" s="83">
        <f t="shared" si="1860"/>
        <v>0</v>
      </c>
    </row>
    <row r="34152" spans="1:18" hidden="1">
      <c r="A34152" s="15">
        <v>43063.875</v>
      </c>
      <c r="B34152" s="32">
        <f t="shared" si="1858"/>
        <v>22</v>
      </c>
      <c r="C34152" s="83">
        <f t="shared" si="1859"/>
        <v>0</v>
      </c>
      <c r="P34152" s="15">
        <v>43063.875</v>
      </c>
      <c r="Q34152" s="32">
        <f t="shared" si="1861"/>
        <v>22</v>
      </c>
      <c r="R34152" s="83">
        <f t="shared" si="1860"/>
        <v>0</v>
      </c>
    </row>
    <row r="34153" spans="1:18" hidden="1">
      <c r="A34153" s="15">
        <v>43063.916666666664</v>
      </c>
      <c r="B34153" s="32">
        <f t="shared" si="1858"/>
        <v>23</v>
      </c>
      <c r="C34153" s="83">
        <f t="shared" si="1859"/>
        <v>0</v>
      </c>
      <c r="P34153" s="15">
        <v>43063.916666666664</v>
      </c>
      <c r="Q34153" s="32">
        <f t="shared" si="1861"/>
        <v>23</v>
      </c>
      <c r="R34153" s="83">
        <f t="shared" si="1860"/>
        <v>0</v>
      </c>
    </row>
    <row r="34154" spans="1:18" hidden="1">
      <c r="A34154" s="15">
        <v>43063.958333333336</v>
      </c>
      <c r="B34154" s="32">
        <f t="shared" si="1858"/>
        <v>24</v>
      </c>
      <c r="C34154" s="83">
        <f t="shared" si="1859"/>
        <v>0</v>
      </c>
      <c r="P34154" s="15">
        <v>43063.958333333336</v>
      </c>
      <c r="Q34154" s="32">
        <f t="shared" si="1861"/>
        <v>24</v>
      </c>
      <c r="R34154" s="83">
        <f t="shared" si="1860"/>
        <v>0</v>
      </c>
    </row>
    <row r="34155" spans="1:18" hidden="1">
      <c r="A34155" s="15">
        <v>43064</v>
      </c>
      <c r="B34155" s="32">
        <f t="shared" si="1858"/>
        <v>1</v>
      </c>
      <c r="C34155" s="83">
        <f t="shared" si="1859"/>
        <v>0</v>
      </c>
      <c r="P34155" s="15">
        <v>43064</v>
      </c>
      <c r="Q34155" s="32">
        <f t="shared" si="1861"/>
        <v>1</v>
      </c>
      <c r="R34155" s="83">
        <f t="shared" si="1860"/>
        <v>0</v>
      </c>
    </row>
    <row r="34156" spans="1:18" hidden="1">
      <c r="A34156" s="15">
        <v>43064.041666666664</v>
      </c>
      <c r="B34156" s="32">
        <f t="shared" ref="B34156:B34219" si="1862">HOUR(A34156)+1</f>
        <v>2</v>
      </c>
      <c r="C34156" s="83">
        <f t="shared" si="1859"/>
        <v>0</v>
      </c>
      <c r="P34156" s="15">
        <v>43064.041666666664</v>
      </c>
      <c r="Q34156" s="32">
        <f t="shared" si="1861"/>
        <v>2</v>
      </c>
      <c r="R34156" s="83">
        <f t="shared" si="1860"/>
        <v>0</v>
      </c>
    </row>
    <row r="34157" spans="1:18" hidden="1">
      <c r="A34157" s="15">
        <v>43064.083333333336</v>
      </c>
      <c r="B34157" s="32">
        <f t="shared" si="1862"/>
        <v>3</v>
      </c>
      <c r="C34157" s="83">
        <f t="shared" si="1859"/>
        <v>0</v>
      </c>
      <c r="P34157" s="15">
        <v>43064.083333333336</v>
      </c>
      <c r="Q34157" s="32">
        <f t="shared" si="1861"/>
        <v>3</v>
      </c>
      <c r="R34157" s="83">
        <f t="shared" si="1860"/>
        <v>0</v>
      </c>
    </row>
    <row r="34158" spans="1:18" hidden="1">
      <c r="A34158" s="15">
        <v>43064.125</v>
      </c>
      <c r="B34158" s="32">
        <f t="shared" si="1862"/>
        <v>4</v>
      </c>
      <c r="C34158" s="83">
        <f t="shared" si="1859"/>
        <v>0</v>
      </c>
      <c r="P34158" s="15">
        <v>43064.125</v>
      </c>
      <c r="Q34158" s="32">
        <f t="shared" si="1861"/>
        <v>4</v>
      </c>
      <c r="R34158" s="83">
        <f t="shared" si="1860"/>
        <v>0</v>
      </c>
    </row>
    <row r="34159" spans="1:18" hidden="1">
      <c r="A34159" s="15">
        <v>43064.166666666664</v>
      </c>
      <c r="B34159" s="32">
        <f t="shared" si="1862"/>
        <v>5</v>
      </c>
      <c r="C34159" s="83">
        <f t="shared" si="1859"/>
        <v>0</v>
      </c>
      <c r="P34159" s="15">
        <v>43064.166666666664</v>
      </c>
      <c r="Q34159" s="32">
        <f t="shared" si="1861"/>
        <v>5</v>
      </c>
      <c r="R34159" s="83">
        <f t="shared" si="1860"/>
        <v>0</v>
      </c>
    </row>
    <row r="34160" spans="1:18" hidden="1">
      <c r="A34160" s="15">
        <v>43064.208333333336</v>
      </c>
      <c r="B34160" s="32">
        <f t="shared" si="1862"/>
        <v>6</v>
      </c>
      <c r="C34160" s="83">
        <f t="shared" si="1859"/>
        <v>0</v>
      </c>
      <c r="P34160" s="15">
        <v>43064.208333333336</v>
      </c>
      <c r="Q34160" s="32">
        <f t="shared" si="1861"/>
        <v>6</v>
      </c>
      <c r="R34160" s="83">
        <f t="shared" si="1860"/>
        <v>0</v>
      </c>
    </row>
    <row r="34161" spans="1:18" hidden="1">
      <c r="A34161" s="15">
        <v>43064.25</v>
      </c>
      <c r="B34161" s="32">
        <f t="shared" si="1862"/>
        <v>7</v>
      </c>
      <c r="C34161" s="83">
        <f t="shared" si="1859"/>
        <v>0</v>
      </c>
      <c r="P34161" s="15">
        <v>43064.25</v>
      </c>
      <c r="Q34161" s="32">
        <f t="shared" si="1861"/>
        <v>7</v>
      </c>
      <c r="R34161" s="83">
        <f t="shared" si="1860"/>
        <v>0</v>
      </c>
    </row>
    <row r="34162" spans="1:18" hidden="1">
      <c r="A34162" s="15">
        <v>43064.291666666664</v>
      </c>
      <c r="B34162" s="32">
        <f t="shared" si="1862"/>
        <v>8</v>
      </c>
      <c r="C34162" s="83">
        <f t="shared" si="1859"/>
        <v>0</v>
      </c>
      <c r="P34162" s="15">
        <v>43064.291666666664</v>
      </c>
      <c r="Q34162" s="32">
        <f t="shared" si="1861"/>
        <v>8</v>
      </c>
      <c r="R34162" s="83">
        <f t="shared" si="1860"/>
        <v>0</v>
      </c>
    </row>
    <row r="34163" spans="1:18" hidden="1">
      <c r="A34163" s="15">
        <v>43064.333333333336</v>
      </c>
      <c r="B34163" s="32">
        <f t="shared" si="1862"/>
        <v>9</v>
      </c>
      <c r="C34163" s="83">
        <f t="shared" si="1859"/>
        <v>0</v>
      </c>
      <c r="P34163" s="15">
        <v>43064.333333333336</v>
      </c>
      <c r="Q34163" s="32">
        <f t="shared" si="1861"/>
        <v>9</v>
      </c>
      <c r="R34163" s="83">
        <f t="shared" si="1860"/>
        <v>0</v>
      </c>
    </row>
    <row r="34164" spans="1:18" hidden="1">
      <c r="A34164" s="15">
        <v>43064.375</v>
      </c>
      <c r="B34164" s="32">
        <f t="shared" si="1862"/>
        <v>10</v>
      </c>
      <c r="C34164" s="83">
        <f t="shared" si="1859"/>
        <v>0</v>
      </c>
      <c r="P34164" s="15">
        <v>43064.375</v>
      </c>
      <c r="Q34164" s="32">
        <f t="shared" si="1861"/>
        <v>10</v>
      </c>
      <c r="R34164" s="83">
        <f t="shared" si="1860"/>
        <v>0</v>
      </c>
    </row>
    <row r="34165" spans="1:18" hidden="1">
      <c r="A34165" s="15">
        <v>43064.416666666664</v>
      </c>
      <c r="B34165" s="32">
        <f t="shared" si="1862"/>
        <v>11</v>
      </c>
      <c r="C34165" s="83">
        <f t="shared" si="1859"/>
        <v>0</v>
      </c>
      <c r="P34165" s="15">
        <v>43064.416666666664</v>
      </c>
      <c r="Q34165" s="32">
        <f t="shared" si="1861"/>
        <v>11</v>
      </c>
      <c r="R34165" s="83">
        <f t="shared" si="1860"/>
        <v>0</v>
      </c>
    </row>
    <row r="34166" spans="1:18" hidden="1">
      <c r="A34166" s="15">
        <v>43064.458333333336</v>
      </c>
      <c r="B34166" s="32">
        <f t="shared" si="1862"/>
        <v>12</v>
      </c>
      <c r="C34166" s="83">
        <f t="shared" si="1859"/>
        <v>0</v>
      </c>
      <c r="P34166" s="15">
        <v>43064.458333333336</v>
      </c>
      <c r="Q34166" s="32">
        <f t="shared" si="1861"/>
        <v>12</v>
      </c>
      <c r="R34166" s="83">
        <f t="shared" si="1860"/>
        <v>0</v>
      </c>
    </row>
    <row r="34167" spans="1:18" hidden="1">
      <c r="A34167" s="15">
        <v>43064.5</v>
      </c>
      <c r="B34167" s="32">
        <f t="shared" si="1862"/>
        <v>13</v>
      </c>
      <c r="C34167" s="83">
        <f t="shared" si="1859"/>
        <v>0</v>
      </c>
      <c r="P34167" s="15">
        <v>43064.5</v>
      </c>
      <c r="Q34167" s="32">
        <f t="shared" si="1861"/>
        <v>13</v>
      </c>
      <c r="R34167" s="83">
        <f t="shared" si="1860"/>
        <v>0</v>
      </c>
    </row>
    <row r="34168" spans="1:18" hidden="1">
      <c r="A34168" s="15">
        <v>43064.541666666664</v>
      </c>
      <c r="B34168" s="32">
        <f t="shared" si="1862"/>
        <v>14</v>
      </c>
      <c r="C34168" s="83">
        <f t="shared" si="1859"/>
        <v>0</v>
      </c>
      <c r="P34168" s="15">
        <v>43064.541666666664</v>
      </c>
      <c r="Q34168" s="32">
        <f t="shared" si="1861"/>
        <v>14</v>
      </c>
      <c r="R34168" s="83">
        <f t="shared" si="1860"/>
        <v>0</v>
      </c>
    </row>
    <row r="34169" spans="1:18" hidden="1">
      <c r="A34169" s="15">
        <v>43064.583333333336</v>
      </c>
      <c r="B34169" s="32">
        <f t="shared" si="1862"/>
        <v>15</v>
      </c>
      <c r="C34169" s="83">
        <f t="shared" si="1859"/>
        <v>0</v>
      </c>
      <c r="P34169" s="15">
        <v>43064.583333333336</v>
      </c>
      <c r="Q34169" s="32">
        <f t="shared" si="1861"/>
        <v>15</v>
      </c>
      <c r="R34169" s="83">
        <f t="shared" si="1860"/>
        <v>0</v>
      </c>
    </row>
    <row r="34170" spans="1:18" hidden="1">
      <c r="A34170" s="15">
        <v>43064.625</v>
      </c>
      <c r="B34170" s="32">
        <f t="shared" si="1862"/>
        <v>16</v>
      </c>
      <c r="C34170" s="83">
        <f t="shared" si="1859"/>
        <v>0</v>
      </c>
      <c r="P34170" s="15">
        <v>43064.625</v>
      </c>
      <c r="Q34170" s="32">
        <f t="shared" si="1861"/>
        <v>16</v>
      </c>
      <c r="R34170" s="83">
        <f t="shared" si="1860"/>
        <v>0</v>
      </c>
    </row>
    <row r="34171" spans="1:18" hidden="1">
      <c r="A34171" s="15">
        <v>43064.666666666664</v>
      </c>
      <c r="B34171" s="32">
        <f t="shared" si="1862"/>
        <v>17</v>
      </c>
      <c r="C34171" s="83">
        <f t="shared" si="1859"/>
        <v>0</v>
      </c>
      <c r="P34171" s="15">
        <v>43064.666666666664</v>
      </c>
      <c r="Q34171" s="32">
        <f t="shared" si="1861"/>
        <v>17</v>
      </c>
      <c r="R34171" s="83">
        <f t="shared" si="1860"/>
        <v>0</v>
      </c>
    </row>
    <row r="34172" spans="1:18" hidden="1">
      <c r="A34172" s="15">
        <v>43064.708333333336</v>
      </c>
      <c r="B34172" s="32">
        <f t="shared" si="1862"/>
        <v>18</v>
      </c>
      <c r="C34172" s="83">
        <f t="shared" ref="C34172:C34235" si="1863">C25412</f>
        <v>0</v>
      </c>
      <c r="P34172" s="15">
        <v>43064.708333333336</v>
      </c>
      <c r="Q34172" s="32">
        <f t="shared" si="1861"/>
        <v>18</v>
      </c>
      <c r="R34172" s="83">
        <f t="shared" ref="R34172:R34235" si="1864">R25412</f>
        <v>0</v>
      </c>
    </row>
    <row r="34173" spans="1:18" hidden="1">
      <c r="A34173" s="15">
        <v>43064.75</v>
      </c>
      <c r="B34173" s="32">
        <f t="shared" si="1862"/>
        <v>19</v>
      </c>
      <c r="C34173" s="83">
        <f t="shared" si="1863"/>
        <v>0</v>
      </c>
      <c r="P34173" s="15">
        <v>43064.75</v>
      </c>
      <c r="Q34173" s="32">
        <f t="shared" si="1861"/>
        <v>19</v>
      </c>
      <c r="R34173" s="83">
        <f t="shared" si="1864"/>
        <v>0</v>
      </c>
    </row>
    <row r="34174" spans="1:18" hidden="1">
      <c r="A34174" s="15">
        <v>43064.791666666664</v>
      </c>
      <c r="B34174" s="32">
        <f t="shared" si="1862"/>
        <v>20</v>
      </c>
      <c r="C34174" s="83">
        <f t="shared" si="1863"/>
        <v>0</v>
      </c>
      <c r="P34174" s="15">
        <v>43064.791666666664</v>
      </c>
      <c r="Q34174" s="32">
        <f t="shared" si="1861"/>
        <v>20</v>
      </c>
      <c r="R34174" s="83">
        <f t="shared" si="1864"/>
        <v>0</v>
      </c>
    </row>
    <row r="34175" spans="1:18" hidden="1">
      <c r="A34175" s="15">
        <v>43064.833333333336</v>
      </c>
      <c r="B34175" s="32">
        <f t="shared" si="1862"/>
        <v>21</v>
      </c>
      <c r="C34175" s="83">
        <f t="shared" si="1863"/>
        <v>0</v>
      </c>
      <c r="P34175" s="15">
        <v>43064.833333333336</v>
      </c>
      <c r="Q34175" s="32">
        <f t="shared" si="1861"/>
        <v>21</v>
      </c>
      <c r="R34175" s="83">
        <f t="shared" si="1864"/>
        <v>0</v>
      </c>
    </row>
    <row r="34176" spans="1:18" hidden="1">
      <c r="A34176" s="15">
        <v>43064.875</v>
      </c>
      <c r="B34176" s="32">
        <f t="shared" si="1862"/>
        <v>22</v>
      </c>
      <c r="C34176" s="83">
        <f t="shared" si="1863"/>
        <v>0</v>
      </c>
      <c r="P34176" s="15">
        <v>43064.875</v>
      </c>
      <c r="Q34176" s="32">
        <f t="shared" si="1861"/>
        <v>22</v>
      </c>
      <c r="R34176" s="83">
        <f t="shared" si="1864"/>
        <v>0</v>
      </c>
    </row>
    <row r="34177" spans="1:18" hidden="1">
      <c r="A34177" s="15">
        <v>43064.916666666664</v>
      </c>
      <c r="B34177" s="32">
        <f t="shared" si="1862"/>
        <v>23</v>
      </c>
      <c r="C34177" s="83">
        <f t="shared" si="1863"/>
        <v>0</v>
      </c>
      <c r="P34177" s="15">
        <v>43064.916666666664</v>
      </c>
      <c r="Q34177" s="32">
        <f t="shared" si="1861"/>
        <v>23</v>
      </c>
      <c r="R34177" s="83">
        <f t="shared" si="1864"/>
        <v>0</v>
      </c>
    </row>
    <row r="34178" spans="1:18" hidden="1">
      <c r="A34178" s="15">
        <v>43064.958333333336</v>
      </c>
      <c r="B34178" s="32">
        <f t="shared" si="1862"/>
        <v>24</v>
      </c>
      <c r="C34178" s="83">
        <f t="shared" si="1863"/>
        <v>0</v>
      </c>
      <c r="P34178" s="15">
        <v>43064.958333333336</v>
      </c>
      <c r="Q34178" s="32">
        <f t="shared" si="1861"/>
        <v>24</v>
      </c>
      <c r="R34178" s="83">
        <f t="shared" si="1864"/>
        <v>0</v>
      </c>
    </row>
    <row r="34179" spans="1:18" hidden="1">
      <c r="A34179" s="15">
        <v>43065</v>
      </c>
      <c r="B34179" s="32">
        <f t="shared" si="1862"/>
        <v>1</v>
      </c>
      <c r="C34179" s="83">
        <f t="shared" si="1863"/>
        <v>0</v>
      </c>
      <c r="P34179" s="15">
        <v>43065</v>
      </c>
      <c r="Q34179" s="32">
        <f t="shared" si="1861"/>
        <v>1</v>
      </c>
      <c r="R34179" s="83">
        <f t="shared" si="1864"/>
        <v>0</v>
      </c>
    </row>
    <row r="34180" spans="1:18" hidden="1">
      <c r="A34180" s="15">
        <v>43065.041666666664</v>
      </c>
      <c r="B34180" s="32">
        <f t="shared" si="1862"/>
        <v>2</v>
      </c>
      <c r="C34180" s="83">
        <f t="shared" si="1863"/>
        <v>0</v>
      </c>
      <c r="P34180" s="15">
        <v>43065.041666666664</v>
      </c>
      <c r="Q34180" s="32">
        <f t="shared" ref="Q34180:Q34243" si="1865">HOUR(P34180)+1</f>
        <v>2</v>
      </c>
      <c r="R34180" s="83">
        <f t="shared" si="1864"/>
        <v>0</v>
      </c>
    </row>
    <row r="34181" spans="1:18" hidden="1">
      <c r="A34181" s="15">
        <v>43065.083333333336</v>
      </c>
      <c r="B34181" s="32">
        <f t="shared" si="1862"/>
        <v>3</v>
      </c>
      <c r="C34181" s="83">
        <f t="shared" si="1863"/>
        <v>0</v>
      </c>
      <c r="P34181" s="15">
        <v>43065.083333333336</v>
      </c>
      <c r="Q34181" s="32">
        <f t="shared" si="1865"/>
        <v>3</v>
      </c>
      <c r="R34181" s="83">
        <f t="shared" si="1864"/>
        <v>0</v>
      </c>
    </row>
    <row r="34182" spans="1:18" hidden="1">
      <c r="A34182" s="15">
        <v>43065.125</v>
      </c>
      <c r="B34182" s="32">
        <f t="shared" si="1862"/>
        <v>4</v>
      </c>
      <c r="C34182" s="83">
        <f t="shared" si="1863"/>
        <v>0</v>
      </c>
      <c r="P34182" s="15">
        <v>43065.125</v>
      </c>
      <c r="Q34182" s="32">
        <f t="shared" si="1865"/>
        <v>4</v>
      </c>
      <c r="R34182" s="83">
        <f t="shared" si="1864"/>
        <v>0</v>
      </c>
    </row>
    <row r="34183" spans="1:18" hidden="1">
      <c r="A34183" s="15">
        <v>43065.166666666664</v>
      </c>
      <c r="B34183" s="32">
        <f t="shared" si="1862"/>
        <v>5</v>
      </c>
      <c r="C34183" s="83">
        <f t="shared" si="1863"/>
        <v>0</v>
      </c>
      <c r="P34183" s="15">
        <v>43065.166666666664</v>
      </c>
      <c r="Q34183" s="32">
        <f t="shared" si="1865"/>
        <v>5</v>
      </c>
      <c r="R34183" s="83">
        <f t="shared" si="1864"/>
        <v>0</v>
      </c>
    </row>
    <row r="34184" spans="1:18" hidden="1">
      <c r="A34184" s="15">
        <v>43065.208333333336</v>
      </c>
      <c r="B34184" s="32">
        <f t="shared" si="1862"/>
        <v>6</v>
      </c>
      <c r="C34184" s="83">
        <f t="shared" si="1863"/>
        <v>0</v>
      </c>
      <c r="P34184" s="15">
        <v>43065.208333333336</v>
      </c>
      <c r="Q34184" s="32">
        <f t="shared" si="1865"/>
        <v>6</v>
      </c>
      <c r="R34184" s="83">
        <f t="shared" si="1864"/>
        <v>0</v>
      </c>
    </row>
    <row r="34185" spans="1:18" hidden="1">
      <c r="A34185" s="15">
        <v>43065.25</v>
      </c>
      <c r="B34185" s="32">
        <f t="shared" si="1862"/>
        <v>7</v>
      </c>
      <c r="C34185" s="83">
        <f t="shared" si="1863"/>
        <v>0</v>
      </c>
      <c r="P34185" s="15">
        <v>43065.25</v>
      </c>
      <c r="Q34185" s="32">
        <f t="shared" si="1865"/>
        <v>7</v>
      </c>
      <c r="R34185" s="83">
        <f t="shared" si="1864"/>
        <v>0</v>
      </c>
    </row>
    <row r="34186" spans="1:18" hidden="1">
      <c r="A34186" s="15">
        <v>43065.291666666664</v>
      </c>
      <c r="B34186" s="32">
        <f t="shared" si="1862"/>
        <v>8</v>
      </c>
      <c r="C34186" s="83">
        <f t="shared" si="1863"/>
        <v>0</v>
      </c>
      <c r="P34186" s="15">
        <v>43065.291666666664</v>
      </c>
      <c r="Q34186" s="32">
        <f t="shared" si="1865"/>
        <v>8</v>
      </c>
      <c r="R34186" s="83">
        <f t="shared" si="1864"/>
        <v>0</v>
      </c>
    </row>
    <row r="34187" spans="1:18" hidden="1">
      <c r="A34187" s="15">
        <v>43065.333333333336</v>
      </c>
      <c r="B34187" s="32">
        <f t="shared" si="1862"/>
        <v>9</v>
      </c>
      <c r="C34187" s="83">
        <f t="shared" si="1863"/>
        <v>0</v>
      </c>
      <c r="P34187" s="15">
        <v>43065.333333333336</v>
      </c>
      <c r="Q34187" s="32">
        <f t="shared" si="1865"/>
        <v>9</v>
      </c>
      <c r="R34187" s="83">
        <f t="shared" si="1864"/>
        <v>0</v>
      </c>
    </row>
    <row r="34188" spans="1:18" hidden="1">
      <c r="A34188" s="15">
        <v>43065.375</v>
      </c>
      <c r="B34188" s="32">
        <f t="shared" si="1862"/>
        <v>10</v>
      </c>
      <c r="C34188" s="83">
        <f t="shared" si="1863"/>
        <v>0</v>
      </c>
      <c r="P34188" s="15">
        <v>43065.375</v>
      </c>
      <c r="Q34188" s="32">
        <f t="shared" si="1865"/>
        <v>10</v>
      </c>
      <c r="R34188" s="83">
        <f t="shared" si="1864"/>
        <v>0</v>
      </c>
    </row>
    <row r="34189" spans="1:18" hidden="1">
      <c r="A34189" s="15">
        <v>43065.416666666664</v>
      </c>
      <c r="B34189" s="32">
        <f t="shared" si="1862"/>
        <v>11</v>
      </c>
      <c r="C34189" s="83">
        <f t="shared" si="1863"/>
        <v>0</v>
      </c>
      <c r="P34189" s="15">
        <v>43065.416666666664</v>
      </c>
      <c r="Q34189" s="32">
        <f t="shared" si="1865"/>
        <v>11</v>
      </c>
      <c r="R34189" s="83">
        <f t="shared" si="1864"/>
        <v>0</v>
      </c>
    </row>
    <row r="34190" spans="1:18" hidden="1">
      <c r="A34190" s="15">
        <v>43065.458333333336</v>
      </c>
      <c r="B34190" s="32">
        <f t="shared" si="1862"/>
        <v>12</v>
      </c>
      <c r="C34190" s="83">
        <f t="shared" si="1863"/>
        <v>0</v>
      </c>
      <c r="P34190" s="15">
        <v>43065.458333333336</v>
      </c>
      <c r="Q34190" s="32">
        <f t="shared" si="1865"/>
        <v>12</v>
      </c>
      <c r="R34190" s="83">
        <f t="shared" si="1864"/>
        <v>0</v>
      </c>
    </row>
    <row r="34191" spans="1:18" hidden="1">
      <c r="A34191" s="15">
        <v>43065.5</v>
      </c>
      <c r="B34191" s="32">
        <f t="shared" si="1862"/>
        <v>13</v>
      </c>
      <c r="C34191" s="83">
        <f t="shared" si="1863"/>
        <v>0</v>
      </c>
      <c r="P34191" s="15">
        <v>43065.5</v>
      </c>
      <c r="Q34191" s="32">
        <f t="shared" si="1865"/>
        <v>13</v>
      </c>
      <c r="R34191" s="83">
        <f t="shared" si="1864"/>
        <v>0</v>
      </c>
    </row>
    <row r="34192" spans="1:18" hidden="1">
      <c r="A34192" s="15">
        <v>43065.541666666664</v>
      </c>
      <c r="B34192" s="32">
        <f t="shared" si="1862"/>
        <v>14</v>
      </c>
      <c r="C34192" s="83">
        <f t="shared" si="1863"/>
        <v>0</v>
      </c>
      <c r="P34192" s="15">
        <v>43065.541666666664</v>
      </c>
      <c r="Q34192" s="32">
        <f t="shared" si="1865"/>
        <v>14</v>
      </c>
      <c r="R34192" s="83">
        <f t="shared" si="1864"/>
        <v>0</v>
      </c>
    </row>
    <row r="34193" spans="1:18" hidden="1">
      <c r="A34193" s="15">
        <v>43065.583333333336</v>
      </c>
      <c r="B34193" s="32">
        <f t="shared" si="1862"/>
        <v>15</v>
      </c>
      <c r="C34193" s="83">
        <f t="shared" si="1863"/>
        <v>0</v>
      </c>
      <c r="P34193" s="15">
        <v>43065.583333333336</v>
      </c>
      <c r="Q34193" s="32">
        <f t="shared" si="1865"/>
        <v>15</v>
      </c>
      <c r="R34193" s="83">
        <f t="shared" si="1864"/>
        <v>0</v>
      </c>
    </row>
    <row r="34194" spans="1:18" hidden="1">
      <c r="A34194" s="15">
        <v>43065.625</v>
      </c>
      <c r="B34194" s="32">
        <f t="shared" si="1862"/>
        <v>16</v>
      </c>
      <c r="C34194" s="83">
        <f t="shared" si="1863"/>
        <v>0</v>
      </c>
      <c r="P34194" s="15">
        <v>43065.625</v>
      </c>
      <c r="Q34194" s="32">
        <f t="shared" si="1865"/>
        <v>16</v>
      </c>
      <c r="R34194" s="83">
        <f t="shared" si="1864"/>
        <v>0</v>
      </c>
    </row>
    <row r="34195" spans="1:18" hidden="1">
      <c r="A34195" s="15">
        <v>43065.666666666664</v>
      </c>
      <c r="B34195" s="32">
        <f t="shared" si="1862"/>
        <v>17</v>
      </c>
      <c r="C34195" s="83">
        <f t="shared" si="1863"/>
        <v>0</v>
      </c>
      <c r="P34195" s="15">
        <v>43065.666666666664</v>
      </c>
      <c r="Q34195" s="32">
        <f t="shared" si="1865"/>
        <v>17</v>
      </c>
      <c r="R34195" s="83">
        <f t="shared" si="1864"/>
        <v>0</v>
      </c>
    </row>
    <row r="34196" spans="1:18" hidden="1">
      <c r="A34196" s="15">
        <v>43065.708333333336</v>
      </c>
      <c r="B34196" s="32">
        <f t="shared" si="1862"/>
        <v>18</v>
      </c>
      <c r="C34196" s="83">
        <f t="shared" si="1863"/>
        <v>0</v>
      </c>
      <c r="P34196" s="15">
        <v>43065.708333333336</v>
      </c>
      <c r="Q34196" s="32">
        <f t="shared" si="1865"/>
        <v>18</v>
      </c>
      <c r="R34196" s="83">
        <f t="shared" si="1864"/>
        <v>0</v>
      </c>
    </row>
    <row r="34197" spans="1:18" hidden="1">
      <c r="A34197" s="15">
        <v>43065.75</v>
      </c>
      <c r="B34197" s="32">
        <f t="shared" si="1862"/>
        <v>19</v>
      </c>
      <c r="C34197" s="83">
        <f t="shared" si="1863"/>
        <v>0</v>
      </c>
      <c r="P34197" s="15">
        <v>43065.75</v>
      </c>
      <c r="Q34197" s="32">
        <f t="shared" si="1865"/>
        <v>19</v>
      </c>
      <c r="R34197" s="83">
        <f t="shared" si="1864"/>
        <v>0</v>
      </c>
    </row>
    <row r="34198" spans="1:18" hidden="1">
      <c r="A34198" s="15">
        <v>43065.791666666664</v>
      </c>
      <c r="B34198" s="32">
        <f t="shared" si="1862"/>
        <v>20</v>
      </c>
      <c r="C34198" s="83">
        <f t="shared" si="1863"/>
        <v>0</v>
      </c>
      <c r="P34198" s="15">
        <v>43065.791666666664</v>
      </c>
      <c r="Q34198" s="32">
        <f t="shared" si="1865"/>
        <v>20</v>
      </c>
      <c r="R34198" s="83">
        <f t="shared" si="1864"/>
        <v>0</v>
      </c>
    </row>
    <row r="34199" spans="1:18" hidden="1">
      <c r="A34199" s="15">
        <v>43065.833333333336</v>
      </c>
      <c r="B34199" s="32">
        <f t="shared" si="1862"/>
        <v>21</v>
      </c>
      <c r="C34199" s="83">
        <f t="shared" si="1863"/>
        <v>0</v>
      </c>
      <c r="P34199" s="15">
        <v>43065.833333333336</v>
      </c>
      <c r="Q34199" s="32">
        <f t="shared" si="1865"/>
        <v>21</v>
      </c>
      <c r="R34199" s="83">
        <f t="shared" si="1864"/>
        <v>0</v>
      </c>
    </row>
    <row r="34200" spans="1:18" hidden="1">
      <c r="A34200" s="15">
        <v>43065.875</v>
      </c>
      <c r="B34200" s="32">
        <f t="shared" si="1862"/>
        <v>22</v>
      </c>
      <c r="C34200" s="83">
        <f t="shared" si="1863"/>
        <v>0</v>
      </c>
      <c r="P34200" s="15">
        <v>43065.875</v>
      </c>
      <c r="Q34200" s="32">
        <f t="shared" si="1865"/>
        <v>22</v>
      </c>
      <c r="R34200" s="83">
        <f t="shared" si="1864"/>
        <v>0</v>
      </c>
    </row>
    <row r="34201" spans="1:18" hidden="1">
      <c r="A34201" s="15">
        <v>43065.916666666664</v>
      </c>
      <c r="B34201" s="32">
        <f t="shared" si="1862"/>
        <v>23</v>
      </c>
      <c r="C34201" s="83">
        <f t="shared" si="1863"/>
        <v>0</v>
      </c>
      <c r="P34201" s="15">
        <v>43065.916666666664</v>
      </c>
      <c r="Q34201" s="32">
        <f t="shared" si="1865"/>
        <v>23</v>
      </c>
      <c r="R34201" s="83">
        <f t="shared" si="1864"/>
        <v>0</v>
      </c>
    </row>
    <row r="34202" spans="1:18" hidden="1">
      <c r="A34202" s="15">
        <v>43065.958333333336</v>
      </c>
      <c r="B34202" s="32">
        <f t="shared" si="1862"/>
        <v>24</v>
      </c>
      <c r="C34202" s="83">
        <f t="shared" si="1863"/>
        <v>0</v>
      </c>
      <c r="P34202" s="15">
        <v>43065.958333333336</v>
      </c>
      <c r="Q34202" s="32">
        <f t="shared" si="1865"/>
        <v>24</v>
      </c>
      <c r="R34202" s="83">
        <f t="shared" si="1864"/>
        <v>0</v>
      </c>
    </row>
    <row r="34203" spans="1:18" hidden="1">
      <c r="A34203" s="15">
        <v>43066</v>
      </c>
      <c r="B34203" s="32">
        <f t="shared" si="1862"/>
        <v>1</v>
      </c>
      <c r="C34203" s="83">
        <f t="shared" si="1863"/>
        <v>0</v>
      </c>
      <c r="P34203" s="15">
        <v>43066</v>
      </c>
      <c r="Q34203" s="32">
        <f t="shared" si="1865"/>
        <v>1</v>
      </c>
      <c r="R34203" s="83">
        <f t="shared" si="1864"/>
        <v>0</v>
      </c>
    </row>
    <row r="34204" spans="1:18" hidden="1">
      <c r="A34204" s="15">
        <v>43066.041666666664</v>
      </c>
      <c r="B34204" s="32">
        <f t="shared" si="1862"/>
        <v>2</v>
      </c>
      <c r="C34204" s="83">
        <f t="shared" si="1863"/>
        <v>0</v>
      </c>
      <c r="P34204" s="15">
        <v>43066.041666666664</v>
      </c>
      <c r="Q34204" s="32">
        <f t="shared" si="1865"/>
        <v>2</v>
      </c>
      <c r="R34204" s="83">
        <f t="shared" si="1864"/>
        <v>0</v>
      </c>
    </row>
    <row r="34205" spans="1:18" hidden="1">
      <c r="A34205" s="15">
        <v>43066.083333333336</v>
      </c>
      <c r="B34205" s="32">
        <f t="shared" si="1862"/>
        <v>3</v>
      </c>
      <c r="C34205" s="83">
        <f t="shared" si="1863"/>
        <v>0</v>
      </c>
      <c r="P34205" s="15">
        <v>43066.083333333336</v>
      </c>
      <c r="Q34205" s="32">
        <f t="shared" si="1865"/>
        <v>3</v>
      </c>
      <c r="R34205" s="83">
        <f t="shared" si="1864"/>
        <v>0</v>
      </c>
    </row>
    <row r="34206" spans="1:18" hidden="1">
      <c r="A34206" s="15">
        <v>43066.125</v>
      </c>
      <c r="B34206" s="32">
        <f t="shared" si="1862"/>
        <v>4</v>
      </c>
      <c r="C34206" s="83">
        <f t="shared" si="1863"/>
        <v>0</v>
      </c>
      <c r="P34206" s="15">
        <v>43066.125</v>
      </c>
      <c r="Q34206" s="32">
        <f t="shared" si="1865"/>
        <v>4</v>
      </c>
      <c r="R34206" s="83">
        <f t="shared" si="1864"/>
        <v>0</v>
      </c>
    </row>
    <row r="34207" spans="1:18" hidden="1">
      <c r="A34207" s="15">
        <v>43066.166666666664</v>
      </c>
      <c r="B34207" s="32">
        <f t="shared" si="1862"/>
        <v>5</v>
      </c>
      <c r="C34207" s="83">
        <f t="shared" si="1863"/>
        <v>0</v>
      </c>
      <c r="P34207" s="15">
        <v>43066.166666666664</v>
      </c>
      <c r="Q34207" s="32">
        <f t="shared" si="1865"/>
        <v>5</v>
      </c>
      <c r="R34207" s="83">
        <f t="shared" si="1864"/>
        <v>0</v>
      </c>
    </row>
    <row r="34208" spans="1:18" hidden="1">
      <c r="A34208" s="15">
        <v>43066.208333333336</v>
      </c>
      <c r="B34208" s="32">
        <f t="shared" si="1862"/>
        <v>6</v>
      </c>
      <c r="C34208" s="83">
        <f t="shared" si="1863"/>
        <v>0</v>
      </c>
      <c r="P34208" s="15">
        <v>43066.208333333336</v>
      </c>
      <c r="Q34208" s="32">
        <f t="shared" si="1865"/>
        <v>6</v>
      </c>
      <c r="R34208" s="83">
        <f t="shared" si="1864"/>
        <v>0</v>
      </c>
    </row>
    <row r="34209" spans="1:18" hidden="1">
      <c r="A34209" s="15">
        <v>43066.25</v>
      </c>
      <c r="B34209" s="32">
        <f t="shared" si="1862"/>
        <v>7</v>
      </c>
      <c r="C34209" s="83">
        <f t="shared" si="1863"/>
        <v>0</v>
      </c>
      <c r="P34209" s="15">
        <v>43066.25</v>
      </c>
      <c r="Q34209" s="32">
        <f t="shared" si="1865"/>
        <v>7</v>
      </c>
      <c r="R34209" s="83">
        <f t="shared" si="1864"/>
        <v>0</v>
      </c>
    </row>
    <row r="34210" spans="1:18" hidden="1">
      <c r="A34210" s="15">
        <v>43066.291666666664</v>
      </c>
      <c r="B34210" s="32">
        <f t="shared" si="1862"/>
        <v>8</v>
      </c>
      <c r="C34210" s="83">
        <f t="shared" si="1863"/>
        <v>0</v>
      </c>
      <c r="P34210" s="15">
        <v>43066.291666666664</v>
      </c>
      <c r="Q34210" s="32">
        <f t="shared" si="1865"/>
        <v>8</v>
      </c>
      <c r="R34210" s="83">
        <f t="shared" si="1864"/>
        <v>0</v>
      </c>
    </row>
    <row r="34211" spans="1:18" hidden="1">
      <c r="A34211" s="15">
        <v>43066.333333333336</v>
      </c>
      <c r="B34211" s="32">
        <f t="shared" si="1862"/>
        <v>9</v>
      </c>
      <c r="C34211" s="83">
        <f t="shared" si="1863"/>
        <v>0</v>
      </c>
      <c r="P34211" s="15">
        <v>43066.333333333336</v>
      </c>
      <c r="Q34211" s="32">
        <f t="shared" si="1865"/>
        <v>9</v>
      </c>
      <c r="R34211" s="83">
        <f t="shared" si="1864"/>
        <v>0</v>
      </c>
    </row>
    <row r="34212" spans="1:18" hidden="1">
      <c r="A34212" s="15">
        <v>43066.375</v>
      </c>
      <c r="B34212" s="32">
        <f t="shared" si="1862"/>
        <v>10</v>
      </c>
      <c r="C34212" s="83">
        <f t="shared" si="1863"/>
        <v>0</v>
      </c>
      <c r="P34212" s="15">
        <v>43066.375</v>
      </c>
      <c r="Q34212" s="32">
        <f t="shared" si="1865"/>
        <v>10</v>
      </c>
      <c r="R34212" s="83">
        <f t="shared" si="1864"/>
        <v>0</v>
      </c>
    </row>
    <row r="34213" spans="1:18" hidden="1">
      <c r="A34213" s="15">
        <v>43066.416666666664</v>
      </c>
      <c r="B34213" s="32">
        <f t="shared" si="1862"/>
        <v>11</v>
      </c>
      <c r="C34213" s="83">
        <f t="shared" si="1863"/>
        <v>0</v>
      </c>
      <c r="P34213" s="15">
        <v>43066.416666666664</v>
      </c>
      <c r="Q34213" s="32">
        <f t="shared" si="1865"/>
        <v>11</v>
      </c>
      <c r="R34213" s="83">
        <f t="shared" si="1864"/>
        <v>0</v>
      </c>
    </row>
    <row r="34214" spans="1:18" hidden="1">
      <c r="A34214" s="15">
        <v>43066.458333333336</v>
      </c>
      <c r="B34214" s="32">
        <f t="shared" si="1862"/>
        <v>12</v>
      </c>
      <c r="C34214" s="83">
        <f t="shared" si="1863"/>
        <v>0</v>
      </c>
      <c r="P34214" s="15">
        <v>43066.458333333336</v>
      </c>
      <c r="Q34214" s="32">
        <f t="shared" si="1865"/>
        <v>12</v>
      </c>
      <c r="R34214" s="83">
        <f t="shared" si="1864"/>
        <v>0</v>
      </c>
    </row>
    <row r="34215" spans="1:18" hidden="1">
      <c r="A34215" s="15">
        <v>43066.5</v>
      </c>
      <c r="B34215" s="32">
        <f t="shared" si="1862"/>
        <v>13</v>
      </c>
      <c r="C34215" s="83">
        <f t="shared" si="1863"/>
        <v>0</v>
      </c>
      <c r="P34215" s="15">
        <v>43066.5</v>
      </c>
      <c r="Q34215" s="32">
        <f t="shared" si="1865"/>
        <v>13</v>
      </c>
      <c r="R34215" s="83">
        <f t="shared" si="1864"/>
        <v>0</v>
      </c>
    </row>
    <row r="34216" spans="1:18" hidden="1">
      <c r="A34216" s="15">
        <v>43066.541666666664</v>
      </c>
      <c r="B34216" s="32">
        <f t="shared" si="1862"/>
        <v>14</v>
      </c>
      <c r="C34216" s="83">
        <f t="shared" si="1863"/>
        <v>0</v>
      </c>
      <c r="P34216" s="15">
        <v>43066.541666666664</v>
      </c>
      <c r="Q34216" s="32">
        <f t="shared" si="1865"/>
        <v>14</v>
      </c>
      <c r="R34216" s="83">
        <f t="shared" si="1864"/>
        <v>0</v>
      </c>
    </row>
    <row r="34217" spans="1:18" hidden="1">
      <c r="A34217" s="15">
        <v>43066.583333333336</v>
      </c>
      <c r="B34217" s="32">
        <f t="shared" si="1862"/>
        <v>15</v>
      </c>
      <c r="C34217" s="83">
        <f t="shared" si="1863"/>
        <v>0</v>
      </c>
      <c r="P34217" s="15">
        <v>43066.583333333336</v>
      </c>
      <c r="Q34217" s="32">
        <f t="shared" si="1865"/>
        <v>15</v>
      </c>
      <c r="R34217" s="83">
        <f t="shared" si="1864"/>
        <v>0</v>
      </c>
    </row>
    <row r="34218" spans="1:18" hidden="1">
      <c r="A34218" s="15">
        <v>43066.625</v>
      </c>
      <c r="B34218" s="32">
        <f t="shared" si="1862"/>
        <v>16</v>
      </c>
      <c r="C34218" s="83">
        <f t="shared" si="1863"/>
        <v>0</v>
      </c>
      <c r="P34218" s="15">
        <v>43066.625</v>
      </c>
      <c r="Q34218" s="32">
        <f t="shared" si="1865"/>
        <v>16</v>
      </c>
      <c r="R34218" s="83">
        <f t="shared" si="1864"/>
        <v>0</v>
      </c>
    </row>
    <row r="34219" spans="1:18" hidden="1">
      <c r="A34219" s="15">
        <v>43066.666666666664</v>
      </c>
      <c r="B34219" s="32">
        <f t="shared" si="1862"/>
        <v>17</v>
      </c>
      <c r="C34219" s="83">
        <f t="shared" si="1863"/>
        <v>0</v>
      </c>
      <c r="P34219" s="15">
        <v>43066.666666666664</v>
      </c>
      <c r="Q34219" s="32">
        <f t="shared" si="1865"/>
        <v>17</v>
      </c>
      <c r="R34219" s="83">
        <f t="shared" si="1864"/>
        <v>0</v>
      </c>
    </row>
    <row r="34220" spans="1:18" hidden="1">
      <c r="A34220" s="15">
        <v>43066.708333333336</v>
      </c>
      <c r="B34220" s="32">
        <f t="shared" ref="B34220:B34283" si="1866">HOUR(A34220)+1</f>
        <v>18</v>
      </c>
      <c r="C34220" s="83">
        <f t="shared" si="1863"/>
        <v>0</v>
      </c>
      <c r="P34220" s="15">
        <v>43066.708333333336</v>
      </c>
      <c r="Q34220" s="32">
        <f t="shared" si="1865"/>
        <v>18</v>
      </c>
      <c r="R34220" s="83">
        <f t="shared" si="1864"/>
        <v>0</v>
      </c>
    </row>
    <row r="34221" spans="1:18" hidden="1">
      <c r="A34221" s="15">
        <v>43066.75</v>
      </c>
      <c r="B34221" s="32">
        <f t="shared" si="1866"/>
        <v>19</v>
      </c>
      <c r="C34221" s="83">
        <f t="shared" si="1863"/>
        <v>0</v>
      </c>
      <c r="P34221" s="15">
        <v>43066.75</v>
      </c>
      <c r="Q34221" s="32">
        <f t="shared" si="1865"/>
        <v>19</v>
      </c>
      <c r="R34221" s="83">
        <f t="shared" si="1864"/>
        <v>0</v>
      </c>
    </row>
    <row r="34222" spans="1:18" hidden="1">
      <c r="A34222" s="15">
        <v>43066.791666666664</v>
      </c>
      <c r="B34222" s="32">
        <f t="shared" si="1866"/>
        <v>20</v>
      </c>
      <c r="C34222" s="83">
        <f t="shared" si="1863"/>
        <v>0</v>
      </c>
      <c r="P34222" s="15">
        <v>43066.791666666664</v>
      </c>
      <c r="Q34222" s="32">
        <f t="shared" si="1865"/>
        <v>20</v>
      </c>
      <c r="R34222" s="83">
        <f t="shared" si="1864"/>
        <v>0</v>
      </c>
    </row>
    <row r="34223" spans="1:18" hidden="1">
      <c r="A34223" s="15">
        <v>43066.833333333336</v>
      </c>
      <c r="B34223" s="32">
        <f t="shared" si="1866"/>
        <v>21</v>
      </c>
      <c r="C34223" s="83">
        <f t="shared" si="1863"/>
        <v>0</v>
      </c>
      <c r="P34223" s="15">
        <v>43066.833333333336</v>
      </c>
      <c r="Q34223" s="32">
        <f t="shared" si="1865"/>
        <v>21</v>
      </c>
      <c r="R34223" s="83">
        <f t="shared" si="1864"/>
        <v>0</v>
      </c>
    </row>
    <row r="34224" spans="1:18" hidden="1">
      <c r="A34224" s="15">
        <v>43066.875</v>
      </c>
      <c r="B34224" s="32">
        <f t="shared" si="1866"/>
        <v>22</v>
      </c>
      <c r="C34224" s="83">
        <f t="shared" si="1863"/>
        <v>0</v>
      </c>
      <c r="P34224" s="15">
        <v>43066.875</v>
      </c>
      <c r="Q34224" s="32">
        <f t="shared" si="1865"/>
        <v>22</v>
      </c>
      <c r="R34224" s="83">
        <f t="shared" si="1864"/>
        <v>0</v>
      </c>
    </row>
    <row r="34225" spans="1:18" hidden="1">
      <c r="A34225" s="15">
        <v>43066.916666666664</v>
      </c>
      <c r="B34225" s="32">
        <f t="shared" si="1866"/>
        <v>23</v>
      </c>
      <c r="C34225" s="83">
        <f t="shared" si="1863"/>
        <v>0</v>
      </c>
      <c r="P34225" s="15">
        <v>43066.916666666664</v>
      </c>
      <c r="Q34225" s="32">
        <f t="shared" si="1865"/>
        <v>23</v>
      </c>
      <c r="R34225" s="83">
        <f t="shared" si="1864"/>
        <v>0</v>
      </c>
    </row>
    <row r="34226" spans="1:18" hidden="1">
      <c r="A34226" s="15">
        <v>43066.958333333336</v>
      </c>
      <c r="B34226" s="32">
        <f t="shared" si="1866"/>
        <v>24</v>
      </c>
      <c r="C34226" s="83">
        <f t="shared" si="1863"/>
        <v>0</v>
      </c>
      <c r="P34226" s="15">
        <v>43066.958333333336</v>
      </c>
      <c r="Q34226" s="32">
        <f t="shared" si="1865"/>
        <v>24</v>
      </c>
      <c r="R34226" s="83">
        <f t="shared" si="1864"/>
        <v>0</v>
      </c>
    </row>
    <row r="34227" spans="1:18" hidden="1">
      <c r="A34227" s="15">
        <v>43067</v>
      </c>
      <c r="B34227" s="32">
        <f t="shared" si="1866"/>
        <v>1</v>
      </c>
      <c r="C34227" s="83">
        <f t="shared" si="1863"/>
        <v>0</v>
      </c>
      <c r="P34227" s="15">
        <v>43067</v>
      </c>
      <c r="Q34227" s="32">
        <f t="shared" si="1865"/>
        <v>1</v>
      </c>
      <c r="R34227" s="83">
        <f t="shared" si="1864"/>
        <v>0</v>
      </c>
    </row>
    <row r="34228" spans="1:18" hidden="1">
      <c r="A34228" s="15">
        <v>43067.041666666664</v>
      </c>
      <c r="B34228" s="32">
        <f t="shared" si="1866"/>
        <v>2</v>
      </c>
      <c r="C34228" s="83">
        <f t="shared" si="1863"/>
        <v>0</v>
      </c>
      <c r="P34228" s="15">
        <v>43067.041666666664</v>
      </c>
      <c r="Q34228" s="32">
        <f t="shared" si="1865"/>
        <v>2</v>
      </c>
      <c r="R34228" s="83">
        <f t="shared" si="1864"/>
        <v>0</v>
      </c>
    </row>
    <row r="34229" spans="1:18" hidden="1">
      <c r="A34229" s="15">
        <v>43067.083333333336</v>
      </c>
      <c r="B34229" s="32">
        <f t="shared" si="1866"/>
        <v>3</v>
      </c>
      <c r="C34229" s="83">
        <f t="shared" si="1863"/>
        <v>0</v>
      </c>
      <c r="P34229" s="15">
        <v>43067.083333333336</v>
      </c>
      <c r="Q34229" s="32">
        <f t="shared" si="1865"/>
        <v>3</v>
      </c>
      <c r="R34229" s="83">
        <f t="shared" si="1864"/>
        <v>0</v>
      </c>
    </row>
    <row r="34230" spans="1:18" hidden="1">
      <c r="A34230" s="15">
        <v>43067.125</v>
      </c>
      <c r="B34230" s="32">
        <f t="shared" si="1866"/>
        <v>4</v>
      </c>
      <c r="C34230" s="83">
        <f t="shared" si="1863"/>
        <v>0</v>
      </c>
      <c r="P34230" s="15">
        <v>43067.125</v>
      </c>
      <c r="Q34230" s="32">
        <f t="shared" si="1865"/>
        <v>4</v>
      </c>
      <c r="R34230" s="83">
        <f t="shared" si="1864"/>
        <v>0</v>
      </c>
    </row>
    <row r="34231" spans="1:18" hidden="1">
      <c r="A34231" s="15">
        <v>43067.166666666664</v>
      </c>
      <c r="B34231" s="32">
        <f t="shared" si="1866"/>
        <v>5</v>
      </c>
      <c r="C34231" s="83">
        <f t="shared" si="1863"/>
        <v>0</v>
      </c>
      <c r="P34231" s="15">
        <v>43067.166666666664</v>
      </c>
      <c r="Q34231" s="32">
        <f t="shared" si="1865"/>
        <v>5</v>
      </c>
      <c r="R34231" s="83">
        <f t="shared" si="1864"/>
        <v>0</v>
      </c>
    </row>
    <row r="34232" spans="1:18" hidden="1">
      <c r="A34232" s="15">
        <v>43067.208333333336</v>
      </c>
      <c r="B34232" s="32">
        <f t="shared" si="1866"/>
        <v>6</v>
      </c>
      <c r="C34232" s="83">
        <f t="shared" si="1863"/>
        <v>0</v>
      </c>
      <c r="P34232" s="15">
        <v>43067.208333333336</v>
      </c>
      <c r="Q34232" s="32">
        <f t="shared" si="1865"/>
        <v>6</v>
      </c>
      <c r="R34232" s="83">
        <f t="shared" si="1864"/>
        <v>0</v>
      </c>
    </row>
    <row r="34233" spans="1:18" hidden="1">
      <c r="A34233" s="15">
        <v>43067.25</v>
      </c>
      <c r="B34233" s="32">
        <f t="shared" si="1866"/>
        <v>7</v>
      </c>
      <c r="C34233" s="83">
        <f t="shared" si="1863"/>
        <v>0</v>
      </c>
      <c r="P34233" s="15">
        <v>43067.25</v>
      </c>
      <c r="Q34233" s="32">
        <f t="shared" si="1865"/>
        <v>7</v>
      </c>
      <c r="R34233" s="83">
        <f t="shared" si="1864"/>
        <v>0</v>
      </c>
    </row>
    <row r="34234" spans="1:18" hidden="1">
      <c r="A34234" s="15">
        <v>43067.291666666664</v>
      </c>
      <c r="B34234" s="32">
        <f t="shared" si="1866"/>
        <v>8</v>
      </c>
      <c r="C34234" s="83">
        <f t="shared" si="1863"/>
        <v>0</v>
      </c>
      <c r="P34234" s="15">
        <v>43067.291666666664</v>
      </c>
      <c r="Q34234" s="32">
        <f t="shared" si="1865"/>
        <v>8</v>
      </c>
      <c r="R34234" s="83">
        <f t="shared" si="1864"/>
        <v>0</v>
      </c>
    </row>
    <row r="34235" spans="1:18" hidden="1">
      <c r="A34235" s="15">
        <v>43067.333333333336</v>
      </c>
      <c r="B34235" s="32">
        <f t="shared" si="1866"/>
        <v>9</v>
      </c>
      <c r="C34235" s="83">
        <f t="shared" si="1863"/>
        <v>0</v>
      </c>
      <c r="P34235" s="15">
        <v>43067.333333333336</v>
      </c>
      <c r="Q34235" s="32">
        <f t="shared" si="1865"/>
        <v>9</v>
      </c>
      <c r="R34235" s="83">
        <f t="shared" si="1864"/>
        <v>0</v>
      </c>
    </row>
    <row r="34236" spans="1:18" hidden="1">
      <c r="A34236" s="15">
        <v>43067.375</v>
      </c>
      <c r="B34236" s="32">
        <f t="shared" si="1866"/>
        <v>10</v>
      </c>
      <c r="C34236" s="83">
        <f t="shared" ref="C34236:C34299" si="1867">C25476</f>
        <v>0</v>
      </c>
      <c r="P34236" s="15">
        <v>43067.375</v>
      </c>
      <c r="Q34236" s="32">
        <f t="shared" si="1865"/>
        <v>10</v>
      </c>
      <c r="R34236" s="83">
        <f t="shared" ref="R34236:R34299" si="1868">R25476</f>
        <v>0</v>
      </c>
    </row>
    <row r="34237" spans="1:18" hidden="1">
      <c r="A34237" s="15">
        <v>43067.416666666664</v>
      </c>
      <c r="B34237" s="32">
        <f t="shared" si="1866"/>
        <v>11</v>
      </c>
      <c r="C34237" s="83">
        <f t="shared" si="1867"/>
        <v>0</v>
      </c>
      <c r="P34237" s="15">
        <v>43067.416666666664</v>
      </c>
      <c r="Q34237" s="32">
        <f t="shared" si="1865"/>
        <v>11</v>
      </c>
      <c r="R34237" s="83">
        <f t="shared" si="1868"/>
        <v>0</v>
      </c>
    </row>
    <row r="34238" spans="1:18" hidden="1">
      <c r="A34238" s="15">
        <v>43067.458333333336</v>
      </c>
      <c r="B34238" s="32">
        <f t="shared" si="1866"/>
        <v>12</v>
      </c>
      <c r="C34238" s="83">
        <f t="shared" si="1867"/>
        <v>0</v>
      </c>
      <c r="P34238" s="15">
        <v>43067.458333333336</v>
      </c>
      <c r="Q34238" s="32">
        <f t="shared" si="1865"/>
        <v>12</v>
      </c>
      <c r="R34238" s="83">
        <f t="shared" si="1868"/>
        <v>0</v>
      </c>
    </row>
    <row r="34239" spans="1:18" hidden="1">
      <c r="A34239" s="15">
        <v>43067.5</v>
      </c>
      <c r="B34239" s="32">
        <f t="shared" si="1866"/>
        <v>13</v>
      </c>
      <c r="C34239" s="83">
        <f t="shared" si="1867"/>
        <v>0</v>
      </c>
      <c r="P34239" s="15">
        <v>43067.5</v>
      </c>
      <c r="Q34239" s="32">
        <f t="shared" si="1865"/>
        <v>13</v>
      </c>
      <c r="R34239" s="83">
        <f t="shared" si="1868"/>
        <v>0</v>
      </c>
    </row>
    <row r="34240" spans="1:18" hidden="1">
      <c r="A34240" s="15">
        <v>43067.541666666664</v>
      </c>
      <c r="B34240" s="32">
        <f t="shared" si="1866"/>
        <v>14</v>
      </c>
      <c r="C34240" s="83">
        <f t="shared" si="1867"/>
        <v>0</v>
      </c>
      <c r="P34240" s="15">
        <v>43067.541666666664</v>
      </c>
      <c r="Q34240" s="32">
        <f t="shared" si="1865"/>
        <v>14</v>
      </c>
      <c r="R34240" s="83">
        <f t="shared" si="1868"/>
        <v>0</v>
      </c>
    </row>
    <row r="34241" spans="1:18" hidden="1">
      <c r="A34241" s="15">
        <v>43067.583333333336</v>
      </c>
      <c r="B34241" s="32">
        <f t="shared" si="1866"/>
        <v>15</v>
      </c>
      <c r="C34241" s="83">
        <f t="shared" si="1867"/>
        <v>0</v>
      </c>
      <c r="P34241" s="15">
        <v>43067.583333333336</v>
      </c>
      <c r="Q34241" s="32">
        <f t="shared" si="1865"/>
        <v>15</v>
      </c>
      <c r="R34241" s="83">
        <f t="shared" si="1868"/>
        <v>0</v>
      </c>
    </row>
    <row r="34242" spans="1:18" hidden="1">
      <c r="A34242" s="15">
        <v>43067.625</v>
      </c>
      <c r="B34242" s="32">
        <f t="shared" si="1866"/>
        <v>16</v>
      </c>
      <c r="C34242" s="83">
        <f t="shared" si="1867"/>
        <v>0</v>
      </c>
      <c r="P34242" s="15">
        <v>43067.625</v>
      </c>
      <c r="Q34242" s="32">
        <f t="shared" si="1865"/>
        <v>16</v>
      </c>
      <c r="R34242" s="83">
        <f t="shared" si="1868"/>
        <v>0</v>
      </c>
    </row>
    <row r="34243" spans="1:18" hidden="1">
      <c r="A34243" s="15">
        <v>43067.666666666664</v>
      </c>
      <c r="B34243" s="32">
        <f t="shared" si="1866"/>
        <v>17</v>
      </c>
      <c r="C34243" s="83">
        <f t="shared" si="1867"/>
        <v>0</v>
      </c>
      <c r="P34243" s="15">
        <v>43067.666666666664</v>
      </c>
      <c r="Q34243" s="32">
        <f t="shared" si="1865"/>
        <v>17</v>
      </c>
      <c r="R34243" s="83">
        <f t="shared" si="1868"/>
        <v>0</v>
      </c>
    </row>
    <row r="34244" spans="1:18" hidden="1">
      <c r="A34244" s="15">
        <v>43067.708333333336</v>
      </c>
      <c r="B34244" s="32">
        <f t="shared" si="1866"/>
        <v>18</v>
      </c>
      <c r="C34244" s="83">
        <f t="shared" si="1867"/>
        <v>0</v>
      </c>
      <c r="P34244" s="15">
        <v>43067.708333333336</v>
      </c>
      <c r="Q34244" s="32">
        <f t="shared" ref="Q34244:Q34307" si="1869">HOUR(P34244)+1</f>
        <v>18</v>
      </c>
      <c r="R34244" s="83">
        <f t="shared" si="1868"/>
        <v>0</v>
      </c>
    </row>
    <row r="34245" spans="1:18" hidden="1">
      <c r="A34245" s="15">
        <v>43067.75</v>
      </c>
      <c r="B34245" s="32">
        <f t="shared" si="1866"/>
        <v>19</v>
      </c>
      <c r="C34245" s="83">
        <f t="shared" si="1867"/>
        <v>0</v>
      </c>
      <c r="P34245" s="15">
        <v>43067.75</v>
      </c>
      <c r="Q34245" s="32">
        <f t="shared" si="1869"/>
        <v>19</v>
      </c>
      <c r="R34245" s="83">
        <f t="shared" si="1868"/>
        <v>0</v>
      </c>
    </row>
    <row r="34246" spans="1:18" hidden="1">
      <c r="A34246" s="15">
        <v>43067.791666666664</v>
      </c>
      <c r="B34246" s="32">
        <f t="shared" si="1866"/>
        <v>20</v>
      </c>
      <c r="C34246" s="83">
        <f t="shared" si="1867"/>
        <v>0</v>
      </c>
      <c r="P34246" s="15">
        <v>43067.791666666664</v>
      </c>
      <c r="Q34246" s="32">
        <f t="shared" si="1869"/>
        <v>20</v>
      </c>
      <c r="R34246" s="83">
        <f t="shared" si="1868"/>
        <v>0</v>
      </c>
    </row>
    <row r="34247" spans="1:18" hidden="1">
      <c r="A34247" s="15">
        <v>43067.833333333336</v>
      </c>
      <c r="B34247" s="32">
        <f t="shared" si="1866"/>
        <v>21</v>
      </c>
      <c r="C34247" s="83">
        <f t="shared" si="1867"/>
        <v>0</v>
      </c>
      <c r="P34247" s="15">
        <v>43067.833333333336</v>
      </c>
      <c r="Q34247" s="32">
        <f t="shared" si="1869"/>
        <v>21</v>
      </c>
      <c r="R34247" s="83">
        <f t="shared" si="1868"/>
        <v>0</v>
      </c>
    </row>
    <row r="34248" spans="1:18" hidden="1">
      <c r="A34248" s="15">
        <v>43067.875</v>
      </c>
      <c r="B34248" s="32">
        <f t="shared" si="1866"/>
        <v>22</v>
      </c>
      <c r="C34248" s="83">
        <f t="shared" si="1867"/>
        <v>0</v>
      </c>
      <c r="P34248" s="15">
        <v>43067.875</v>
      </c>
      <c r="Q34248" s="32">
        <f t="shared" si="1869"/>
        <v>22</v>
      </c>
      <c r="R34248" s="83">
        <f t="shared" si="1868"/>
        <v>0</v>
      </c>
    </row>
    <row r="34249" spans="1:18" hidden="1">
      <c r="A34249" s="15">
        <v>43067.916666666664</v>
      </c>
      <c r="B34249" s="32">
        <f t="shared" si="1866"/>
        <v>23</v>
      </c>
      <c r="C34249" s="83">
        <f t="shared" si="1867"/>
        <v>0</v>
      </c>
      <c r="P34249" s="15">
        <v>43067.916666666664</v>
      </c>
      <c r="Q34249" s="32">
        <f t="shared" si="1869"/>
        <v>23</v>
      </c>
      <c r="R34249" s="83">
        <f t="shared" si="1868"/>
        <v>0</v>
      </c>
    </row>
    <row r="34250" spans="1:18" hidden="1">
      <c r="A34250" s="15">
        <v>43067.958333333336</v>
      </c>
      <c r="B34250" s="32">
        <f t="shared" si="1866"/>
        <v>24</v>
      </c>
      <c r="C34250" s="83">
        <f t="shared" si="1867"/>
        <v>0</v>
      </c>
      <c r="P34250" s="15">
        <v>43067.958333333336</v>
      </c>
      <c r="Q34250" s="32">
        <f t="shared" si="1869"/>
        <v>24</v>
      </c>
      <c r="R34250" s="83">
        <f t="shared" si="1868"/>
        <v>0</v>
      </c>
    </row>
    <row r="34251" spans="1:18" hidden="1">
      <c r="A34251" s="15">
        <v>43068</v>
      </c>
      <c r="B34251" s="32">
        <f t="shared" si="1866"/>
        <v>1</v>
      </c>
      <c r="C34251" s="83">
        <f t="shared" si="1867"/>
        <v>0</v>
      </c>
      <c r="P34251" s="15">
        <v>43068</v>
      </c>
      <c r="Q34251" s="32">
        <f t="shared" si="1869"/>
        <v>1</v>
      </c>
      <c r="R34251" s="83">
        <f t="shared" si="1868"/>
        <v>0</v>
      </c>
    </row>
    <row r="34252" spans="1:18" hidden="1">
      <c r="A34252" s="15">
        <v>43068.041666666664</v>
      </c>
      <c r="B34252" s="32">
        <f t="shared" si="1866"/>
        <v>2</v>
      </c>
      <c r="C34252" s="83">
        <f t="shared" si="1867"/>
        <v>0</v>
      </c>
      <c r="P34252" s="15">
        <v>43068.041666666664</v>
      </c>
      <c r="Q34252" s="32">
        <f t="shared" si="1869"/>
        <v>2</v>
      </c>
      <c r="R34252" s="83">
        <f t="shared" si="1868"/>
        <v>0</v>
      </c>
    </row>
    <row r="34253" spans="1:18" hidden="1">
      <c r="A34253" s="15">
        <v>43068.083333333336</v>
      </c>
      <c r="B34253" s="32">
        <f t="shared" si="1866"/>
        <v>3</v>
      </c>
      <c r="C34253" s="83">
        <f t="shared" si="1867"/>
        <v>0</v>
      </c>
      <c r="P34253" s="15">
        <v>43068.083333333336</v>
      </c>
      <c r="Q34253" s="32">
        <f t="shared" si="1869"/>
        <v>3</v>
      </c>
      <c r="R34253" s="83">
        <f t="shared" si="1868"/>
        <v>0</v>
      </c>
    </row>
    <row r="34254" spans="1:18" hidden="1">
      <c r="A34254" s="15">
        <v>43068.125</v>
      </c>
      <c r="B34254" s="32">
        <f t="shared" si="1866"/>
        <v>4</v>
      </c>
      <c r="C34254" s="83">
        <f t="shared" si="1867"/>
        <v>0</v>
      </c>
      <c r="P34254" s="15">
        <v>43068.125</v>
      </c>
      <c r="Q34254" s="32">
        <f t="shared" si="1869"/>
        <v>4</v>
      </c>
      <c r="R34254" s="83">
        <f t="shared" si="1868"/>
        <v>0</v>
      </c>
    </row>
    <row r="34255" spans="1:18" hidden="1">
      <c r="A34255" s="15">
        <v>43068.166666666664</v>
      </c>
      <c r="B34255" s="32">
        <f t="shared" si="1866"/>
        <v>5</v>
      </c>
      <c r="C34255" s="83">
        <f t="shared" si="1867"/>
        <v>0</v>
      </c>
      <c r="P34255" s="15">
        <v>43068.166666666664</v>
      </c>
      <c r="Q34255" s="32">
        <f t="shared" si="1869"/>
        <v>5</v>
      </c>
      <c r="R34255" s="83">
        <f t="shared" si="1868"/>
        <v>0</v>
      </c>
    </row>
    <row r="34256" spans="1:18" hidden="1">
      <c r="A34256" s="15">
        <v>43068.208333333336</v>
      </c>
      <c r="B34256" s="32">
        <f t="shared" si="1866"/>
        <v>6</v>
      </c>
      <c r="C34256" s="83">
        <f t="shared" si="1867"/>
        <v>0</v>
      </c>
      <c r="P34256" s="15">
        <v>43068.208333333336</v>
      </c>
      <c r="Q34256" s="32">
        <f t="shared" si="1869"/>
        <v>6</v>
      </c>
      <c r="R34256" s="83">
        <f t="shared" si="1868"/>
        <v>0</v>
      </c>
    </row>
    <row r="34257" spans="1:18" hidden="1">
      <c r="A34257" s="15">
        <v>43068.25</v>
      </c>
      <c r="B34257" s="32">
        <f t="shared" si="1866"/>
        <v>7</v>
      </c>
      <c r="C34257" s="83">
        <f t="shared" si="1867"/>
        <v>0</v>
      </c>
      <c r="P34257" s="15">
        <v>43068.25</v>
      </c>
      <c r="Q34257" s="32">
        <f t="shared" si="1869"/>
        <v>7</v>
      </c>
      <c r="R34257" s="83">
        <f t="shared" si="1868"/>
        <v>0</v>
      </c>
    </row>
    <row r="34258" spans="1:18" hidden="1">
      <c r="A34258" s="15">
        <v>43068.291666666664</v>
      </c>
      <c r="B34258" s="32">
        <f t="shared" si="1866"/>
        <v>8</v>
      </c>
      <c r="C34258" s="83">
        <f t="shared" si="1867"/>
        <v>0</v>
      </c>
      <c r="P34258" s="15">
        <v>43068.291666666664</v>
      </c>
      <c r="Q34258" s="32">
        <f t="shared" si="1869"/>
        <v>8</v>
      </c>
      <c r="R34258" s="83">
        <f t="shared" si="1868"/>
        <v>0</v>
      </c>
    </row>
    <row r="34259" spans="1:18" hidden="1">
      <c r="A34259" s="15">
        <v>43068.333333333336</v>
      </c>
      <c r="B34259" s="32">
        <f t="shared" si="1866"/>
        <v>9</v>
      </c>
      <c r="C34259" s="83">
        <f t="shared" si="1867"/>
        <v>0</v>
      </c>
      <c r="P34259" s="15">
        <v>43068.333333333336</v>
      </c>
      <c r="Q34259" s="32">
        <f t="shared" si="1869"/>
        <v>9</v>
      </c>
      <c r="R34259" s="83">
        <f t="shared" si="1868"/>
        <v>0</v>
      </c>
    </row>
    <row r="34260" spans="1:18" hidden="1">
      <c r="A34260" s="15">
        <v>43068.375</v>
      </c>
      <c r="B34260" s="32">
        <f t="shared" si="1866"/>
        <v>10</v>
      </c>
      <c r="C34260" s="83">
        <f t="shared" si="1867"/>
        <v>0</v>
      </c>
      <c r="P34260" s="15">
        <v>43068.375</v>
      </c>
      <c r="Q34260" s="32">
        <f t="shared" si="1869"/>
        <v>10</v>
      </c>
      <c r="R34260" s="83">
        <f t="shared" si="1868"/>
        <v>0</v>
      </c>
    </row>
    <row r="34261" spans="1:18" hidden="1">
      <c r="A34261" s="15">
        <v>43068.416666666664</v>
      </c>
      <c r="B34261" s="32">
        <f t="shared" si="1866"/>
        <v>11</v>
      </c>
      <c r="C34261" s="83">
        <f t="shared" si="1867"/>
        <v>0</v>
      </c>
      <c r="P34261" s="15">
        <v>43068.416666666664</v>
      </c>
      <c r="Q34261" s="32">
        <f t="shared" si="1869"/>
        <v>11</v>
      </c>
      <c r="R34261" s="83">
        <f t="shared" si="1868"/>
        <v>0</v>
      </c>
    </row>
    <row r="34262" spans="1:18" hidden="1">
      <c r="A34262" s="15">
        <v>43068.458333333336</v>
      </c>
      <c r="B34262" s="32">
        <f t="shared" si="1866"/>
        <v>12</v>
      </c>
      <c r="C34262" s="83">
        <f t="shared" si="1867"/>
        <v>0</v>
      </c>
      <c r="P34262" s="15">
        <v>43068.458333333336</v>
      </c>
      <c r="Q34262" s="32">
        <f t="shared" si="1869"/>
        <v>12</v>
      </c>
      <c r="R34262" s="83">
        <f t="shared" si="1868"/>
        <v>0</v>
      </c>
    </row>
    <row r="34263" spans="1:18" hidden="1">
      <c r="A34263" s="15">
        <v>43068.5</v>
      </c>
      <c r="B34263" s="32">
        <f t="shared" si="1866"/>
        <v>13</v>
      </c>
      <c r="C34263" s="83">
        <f t="shared" si="1867"/>
        <v>0</v>
      </c>
      <c r="P34263" s="15">
        <v>43068.5</v>
      </c>
      <c r="Q34263" s="32">
        <f t="shared" si="1869"/>
        <v>13</v>
      </c>
      <c r="R34263" s="83">
        <f t="shared" si="1868"/>
        <v>0</v>
      </c>
    </row>
    <row r="34264" spans="1:18" hidden="1">
      <c r="A34264" s="15">
        <v>43068.541666666664</v>
      </c>
      <c r="B34264" s="32">
        <f t="shared" si="1866"/>
        <v>14</v>
      </c>
      <c r="C34264" s="83">
        <f t="shared" si="1867"/>
        <v>0</v>
      </c>
      <c r="P34264" s="15">
        <v>43068.541666666664</v>
      </c>
      <c r="Q34264" s="32">
        <f t="shared" si="1869"/>
        <v>14</v>
      </c>
      <c r="R34264" s="83">
        <f t="shared" si="1868"/>
        <v>0</v>
      </c>
    </row>
    <row r="34265" spans="1:18" hidden="1">
      <c r="A34265" s="15">
        <v>43068.583333333336</v>
      </c>
      <c r="B34265" s="32">
        <f t="shared" si="1866"/>
        <v>15</v>
      </c>
      <c r="C34265" s="83">
        <f t="shared" si="1867"/>
        <v>0</v>
      </c>
      <c r="P34265" s="15">
        <v>43068.583333333336</v>
      </c>
      <c r="Q34265" s="32">
        <f t="shared" si="1869"/>
        <v>15</v>
      </c>
      <c r="R34265" s="83">
        <f t="shared" si="1868"/>
        <v>0</v>
      </c>
    </row>
    <row r="34266" spans="1:18" hidden="1">
      <c r="A34266" s="15">
        <v>43068.625</v>
      </c>
      <c r="B34266" s="32">
        <f t="shared" si="1866"/>
        <v>16</v>
      </c>
      <c r="C34266" s="83">
        <f t="shared" si="1867"/>
        <v>0</v>
      </c>
      <c r="P34266" s="15">
        <v>43068.625</v>
      </c>
      <c r="Q34266" s="32">
        <f t="shared" si="1869"/>
        <v>16</v>
      </c>
      <c r="R34266" s="83">
        <f t="shared" si="1868"/>
        <v>0</v>
      </c>
    </row>
    <row r="34267" spans="1:18" hidden="1">
      <c r="A34267" s="15">
        <v>43068.666666666664</v>
      </c>
      <c r="B34267" s="32">
        <f t="shared" si="1866"/>
        <v>17</v>
      </c>
      <c r="C34267" s="83">
        <f t="shared" si="1867"/>
        <v>0</v>
      </c>
      <c r="P34267" s="15">
        <v>43068.666666666664</v>
      </c>
      <c r="Q34267" s="32">
        <f t="shared" si="1869"/>
        <v>17</v>
      </c>
      <c r="R34267" s="83">
        <f t="shared" si="1868"/>
        <v>0</v>
      </c>
    </row>
    <row r="34268" spans="1:18" hidden="1">
      <c r="A34268" s="15">
        <v>43068.708333333336</v>
      </c>
      <c r="B34268" s="32">
        <f t="shared" si="1866"/>
        <v>18</v>
      </c>
      <c r="C34268" s="83">
        <f t="shared" si="1867"/>
        <v>0</v>
      </c>
      <c r="P34268" s="15">
        <v>43068.708333333336</v>
      </c>
      <c r="Q34268" s="32">
        <f t="shared" si="1869"/>
        <v>18</v>
      </c>
      <c r="R34268" s="83">
        <f t="shared" si="1868"/>
        <v>0</v>
      </c>
    </row>
    <row r="34269" spans="1:18" hidden="1">
      <c r="A34269" s="15">
        <v>43068.75</v>
      </c>
      <c r="B34269" s="32">
        <f t="shared" si="1866"/>
        <v>19</v>
      </c>
      <c r="C34269" s="83">
        <f t="shared" si="1867"/>
        <v>0</v>
      </c>
      <c r="P34269" s="15">
        <v>43068.75</v>
      </c>
      <c r="Q34269" s="32">
        <f t="shared" si="1869"/>
        <v>19</v>
      </c>
      <c r="R34269" s="83">
        <f t="shared" si="1868"/>
        <v>0</v>
      </c>
    </row>
    <row r="34270" spans="1:18" hidden="1">
      <c r="A34270" s="15">
        <v>43068.791666666664</v>
      </c>
      <c r="B34270" s="32">
        <f t="shared" si="1866"/>
        <v>20</v>
      </c>
      <c r="C34270" s="83">
        <f t="shared" si="1867"/>
        <v>0</v>
      </c>
      <c r="P34270" s="15">
        <v>43068.791666666664</v>
      </c>
      <c r="Q34270" s="32">
        <f t="shared" si="1869"/>
        <v>20</v>
      </c>
      <c r="R34270" s="83">
        <f t="shared" si="1868"/>
        <v>0</v>
      </c>
    </row>
    <row r="34271" spans="1:18" hidden="1">
      <c r="A34271" s="15">
        <v>43068.833333333336</v>
      </c>
      <c r="B34271" s="32">
        <f t="shared" si="1866"/>
        <v>21</v>
      </c>
      <c r="C34271" s="83">
        <f t="shared" si="1867"/>
        <v>0</v>
      </c>
      <c r="P34271" s="15">
        <v>43068.833333333336</v>
      </c>
      <c r="Q34271" s="32">
        <f t="shared" si="1869"/>
        <v>21</v>
      </c>
      <c r="R34271" s="83">
        <f t="shared" si="1868"/>
        <v>0</v>
      </c>
    </row>
    <row r="34272" spans="1:18" hidden="1">
      <c r="A34272" s="15">
        <v>43068.875</v>
      </c>
      <c r="B34272" s="32">
        <f t="shared" si="1866"/>
        <v>22</v>
      </c>
      <c r="C34272" s="83">
        <f t="shared" si="1867"/>
        <v>0</v>
      </c>
      <c r="P34272" s="15">
        <v>43068.875</v>
      </c>
      <c r="Q34272" s="32">
        <f t="shared" si="1869"/>
        <v>22</v>
      </c>
      <c r="R34272" s="83">
        <f t="shared" si="1868"/>
        <v>0</v>
      </c>
    </row>
    <row r="34273" spans="1:18" hidden="1">
      <c r="A34273" s="15">
        <v>43068.916666666664</v>
      </c>
      <c r="B34273" s="32">
        <f t="shared" si="1866"/>
        <v>23</v>
      </c>
      <c r="C34273" s="83">
        <f t="shared" si="1867"/>
        <v>0</v>
      </c>
      <c r="P34273" s="15">
        <v>43068.916666666664</v>
      </c>
      <c r="Q34273" s="32">
        <f t="shared" si="1869"/>
        <v>23</v>
      </c>
      <c r="R34273" s="83">
        <f t="shared" si="1868"/>
        <v>0</v>
      </c>
    </row>
    <row r="34274" spans="1:18" hidden="1">
      <c r="A34274" s="15">
        <v>43068.958333333336</v>
      </c>
      <c r="B34274" s="32">
        <f t="shared" si="1866"/>
        <v>24</v>
      </c>
      <c r="C34274" s="83">
        <f t="shared" si="1867"/>
        <v>0</v>
      </c>
      <c r="P34274" s="15">
        <v>43068.958333333336</v>
      </c>
      <c r="Q34274" s="32">
        <f t="shared" si="1869"/>
        <v>24</v>
      </c>
      <c r="R34274" s="83">
        <f t="shared" si="1868"/>
        <v>0</v>
      </c>
    </row>
    <row r="34275" spans="1:18" hidden="1">
      <c r="A34275" s="15">
        <v>43069</v>
      </c>
      <c r="B34275" s="32">
        <f t="shared" si="1866"/>
        <v>1</v>
      </c>
      <c r="C34275" s="83">
        <f t="shared" si="1867"/>
        <v>0</v>
      </c>
      <c r="P34275" s="15">
        <v>43069</v>
      </c>
      <c r="Q34275" s="32">
        <f t="shared" si="1869"/>
        <v>1</v>
      </c>
      <c r="R34275" s="83">
        <f t="shared" si="1868"/>
        <v>0</v>
      </c>
    </row>
    <row r="34276" spans="1:18" hidden="1">
      <c r="A34276" s="15">
        <v>43069.041666666664</v>
      </c>
      <c r="B34276" s="32">
        <f t="shared" si="1866"/>
        <v>2</v>
      </c>
      <c r="C34276" s="83">
        <f t="shared" si="1867"/>
        <v>0</v>
      </c>
      <c r="P34276" s="15">
        <v>43069.041666666664</v>
      </c>
      <c r="Q34276" s="32">
        <f t="shared" si="1869"/>
        <v>2</v>
      </c>
      <c r="R34276" s="83">
        <f t="shared" si="1868"/>
        <v>0</v>
      </c>
    </row>
    <row r="34277" spans="1:18" hidden="1">
      <c r="A34277" s="15">
        <v>43069.083333333336</v>
      </c>
      <c r="B34277" s="32">
        <f t="shared" si="1866"/>
        <v>3</v>
      </c>
      <c r="C34277" s="83">
        <f t="shared" si="1867"/>
        <v>0</v>
      </c>
      <c r="P34277" s="15">
        <v>43069.083333333336</v>
      </c>
      <c r="Q34277" s="32">
        <f t="shared" si="1869"/>
        <v>3</v>
      </c>
      <c r="R34277" s="83">
        <f t="shared" si="1868"/>
        <v>0</v>
      </c>
    </row>
    <row r="34278" spans="1:18" hidden="1">
      <c r="A34278" s="15">
        <v>43069.125</v>
      </c>
      <c r="B34278" s="32">
        <f t="shared" si="1866"/>
        <v>4</v>
      </c>
      <c r="C34278" s="83">
        <f t="shared" si="1867"/>
        <v>0</v>
      </c>
      <c r="P34278" s="15">
        <v>43069.125</v>
      </c>
      <c r="Q34278" s="32">
        <f t="shared" si="1869"/>
        <v>4</v>
      </c>
      <c r="R34278" s="83">
        <f t="shared" si="1868"/>
        <v>0</v>
      </c>
    </row>
    <row r="34279" spans="1:18" hidden="1">
      <c r="A34279" s="15">
        <v>43069.166666666664</v>
      </c>
      <c r="B34279" s="32">
        <f t="shared" si="1866"/>
        <v>5</v>
      </c>
      <c r="C34279" s="83">
        <f t="shared" si="1867"/>
        <v>0</v>
      </c>
      <c r="P34279" s="15">
        <v>43069.166666666664</v>
      </c>
      <c r="Q34279" s="32">
        <f t="shared" si="1869"/>
        <v>5</v>
      </c>
      <c r="R34279" s="83">
        <f t="shared" si="1868"/>
        <v>0</v>
      </c>
    </row>
    <row r="34280" spans="1:18" hidden="1">
      <c r="A34280" s="15">
        <v>43069.208333333336</v>
      </c>
      <c r="B34280" s="32">
        <f t="shared" si="1866"/>
        <v>6</v>
      </c>
      <c r="C34280" s="83">
        <f t="shared" si="1867"/>
        <v>0</v>
      </c>
      <c r="P34280" s="15">
        <v>43069.208333333336</v>
      </c>
      <c r="Q34280" s="32">
        <f t="shared" si="1869"/>
        <v>6</v>
      </c>
      <c r="R34280" s="83">
        <f t="shared" si="1868"/>
        <v>0</v>
      </c>
    </row>
    <row r="34281" spans="1:18" hidden="1">
      <c r="A34281" s="15">
        <v>43069.25</v>
      </c>
      <c r="B34281" s="32">
        <f t="shared" si="1866"/>
        <v>7</v>
      </c>
      <c r="C34281" s="83">
        <f t="shared" si="1867"/>
        <v>0</v>
      </c>
      <c r="P34281" s="15">
        <v>43069.25</v>
      </c>
      <c r="Q34281" s="32">
        <f t="shared" si="1869"/>
        <v>7</v>
      </c>
      <c r="R34281" s="83">
        <f t="shared" si="1868"/>
        <v>0</v>
      </c>
    </row>
    <row r="34282" spans="1:18" hidden="1">
      <c r="A34282" s="15">
        <v>43069.291666666664</v>
      </c>
      <c r="B34282" s="32">
        <f t="shared" si="1866"/>
        <v>8</v>
      </c>
      <c r="C34282" s="83">
        <f t="shared" si="1867"/>
        <v>0</v>
      </c>
      <c r="P34282" s="15">
        <v>43069.291666666664</v>
      </c>
      <c r="Q34282" s="32">
        <f t="shared" si="1869"/>
        <v>8</v>
      </c>
      <c r="R34282" s="83">
        <f t="shared" si="1868"/>
        <v>0</v>
      </c>
    </row>
    <row r="34283" spans="1:18" hidden="1">
      <c r="A34283" s="15">
        <v>43069.333333333336</v>
      </c>
      <c r="B34283" s="32">
        <f t="shared" si="1866"/>
        <v>9</v>
      </c>
      <c r="C34283" s="83">
        <f t="shared" si="1867"/>
        <v>0</v>
      </c>
      <c r="P34283" s="15">
        <v>43069.333333333336</v>
      </c>
      <c r="Q34283" s="32">
        <f t="shared" si="1869"/>
        <v>9</v>
      </c>
      <c r="R34283" s="83">
        <f t="shared" si="1868"/>
        <v>0</v>
      </c>
    </row>
    <row r="34284" spans="1:18" hidden="1">
      <c r="A34284" s="15">
        <v>43069.375</v>
      </c>
      <c r="B34284" s="32">
        <f t="shared" ref="B34284:B34347" si="1870">HOUR(A34284)+1</f>
        <v>10</v>
      </c>
      <c r="C34284" s="83">
        <f t="shared" si="1867"/>
        <v>0</v>
      </c>
      <c r="P34284" s="15">
        <v>43069.375</v>
      </c>
      <c r="Q34284" s="32">
        <f t="shared" si="1869"/>
        <v>10</v>
      </c>
      <c r="R34284" s="83">
        <f t="shared" si="1868"/>
        <v>0</v>
      </c>
    </row>
    <row r="34285" spans="1:18" hidden="1">
      <c r="A34285" s="15">
        <v>43069.416666666664</v>
      </c>
      <c r="B34285" s="32">
        <f t="shared" si="1870"/>
        <v>11</v>
      </c>
      <c r="C34285" s="83">
        <f t="shared" si="1867"/>
        <v>0</v>
      </c>
      <c r="P34285" s="15">
        <v>43069.416666666664</v>
      </c>
      <c r="Q34285" s="32">
        <f t="shared" si="1869"/>
        <v>11</v>
      </c>
      <c r="R34285" s="83">
        <f t="shared" si="1868"/>
        <v>0</v>
      </c>
    </row>
    <row r="34286" spans="1:18" hidden="1">
      <c r="A34286" s="15">
        <v>43069.458333333336</v>
      </c>
      <c r="B34286" s="32">
        <f t="shared" si="1870"/>
        <v>12</v>
      </c>
      <c r="C34286" s="83">
        <f t="shared" si="1867"/>
        <v>0</v>
      </c>
      <c r="P34286" s="15">
        <v>43069.458333333336</v>
      </c>
      <c r="Q34286" s="32">
        <f t="shared" si="1869"/>
        <v>12</v>
      </c>
      <c r="R34286" s="83">
        <f t="shared" si="1868"/>
        <v>0</v>
      </c>
    </row>
    <row r="34287" spans="1:18" hidden="1">
      <c r="A34287" s="15">
        <v>43069.5</v>
      </c>
      <c r="B34287" s="32">
        <f t="shared" si="1870"/>
        <v>13</v>
      </c>
      <c r="C34287" s="83">
        <f t="shared" si="1867"/>
        <v>0</v>
      </c>
      <c r="P34287" s="15">
        <v>43069.5</v>
      </c>
      <c r="Q34287" s="32">
        <f t="shared" si="1869"/>
        <v>13</v>
      </c>
      <c r="R34287" s="83">
        <f t="shared" si="1868"/>
        <v>0</v>
      </c>
    </row>
    <row r="34288" spans="1:18" hidden="1">
      <c r="A34288" s="15">
        <v>43069.541666666664</v>
      </c>
      <c r="B34288" s="32">
        <f t="shared" si="1870"/>
        <v>14</v>
      </c>
      <c r="C34288" s="83">
        <f t="shared" si="1867"/>
        <v>0</v>
      </c>
      <c r="P34288" s="15">
        <v>43069.541666666664</v>
      </c>
      <c r="Q34288" s="32">
        <f t="shared" si="1869"/>
        <v>14</v>
      </c>
      <c r="R34288" s="83">
        <f t="shared" si="1868"/>
        <v>0</v>
      </c>
    </row>
    <row r="34289" spans="1:18" hidden="1">
      <c r="A34289" s="15">
        <v>43069.583333333336</v>
      </c>
      <c r="B34289" s="32">
        <f t="shared" si="1870"/>
        <v>15</v>
      </c>
      <c r="C34289" s="83">
        <f t="shared" si="1867"/>
        <v>0</v>
      </c>
      <c r="P34289" s="15">
        <v>43069.583333333336</v>
      </c>
      <c r="Q34289" s="32">
        <f t="shared" si="1869"/>
        <v>15</v>
      </c>
      <c r="R34289" s="83">
        <f t="shared" si="1868"/>
        <v>0</v>
      </c>
    </row>
    <row r="34290" spans="1:18" hidden="1">
      <c r="A34290" s="15">
        <v>43069.625</v>
      </c>
      <c r="B34290" s="32">
        <f t="shared" si="1870"/>
        <v>16</v>
      </c>
      <c r="C34290" s="83">
        <f t="shared" si="1867"/>
        <v>0</v>
      </c>
      <c r="P34290" s="15">
        <v>43069.625</v>
      </c>
      <c r="Q34290" s="32">
        <f t="shared" si="1869"/>
        <v>16</v>
      </c>
      <c r="R34290" s="83">
        <f t="shared" si="1868"/>
        <v>0</v>
      </c>
    </row>
    <row r="34291" spans="1:18" hidden="1">
      <c r="A34291" s="15">
        <v>43069.666666666664</v>
      </c>
      <c r="B34291" s="32">
        <f t="shared" si="1870"/>
        <v>17</v>
      </c>
      <c r="C34291" s="83">
        <f t="shared" si="1867"/>
        <v>0</v>
      </c>
      <c r="P34291" s="15">
        <v>43069.666666666664</v>
      </c>
      <c r="Q34291" s="32">
        <f t="shared" si="1869"/>
        <v>17</v>
      </c>
      <c r="R34291" s="83">
        <f t="shared" si="1868"/>
        <v>0</v>
      </c>
    </row>
    <row r="34292" spans="1:18" hidden="1">
      <c r="A34292" s="15">
        <v>43069.708333333336</v>
      </c>
      <c r="B34292" s="32">
        <f t="shared" si="1870"/>
        <v>18</v>
      </c>
      <c r="C34292" s="83">
        <f t="shared" si="1867"/>
        <v>0</v>
      </c>
      <c r="P34292" s="15">
        <v>43069.708333333336</v>
      </c>
      <c r="Q34292" s="32">
        <f t="shared" si="1869"/>
        <v>18</v>
      </c>
      <c r="R34292" s="83">
        <f t="shared" si="1868"/>
        <v>0</v>
      </c>
    </row>
    <row r="34293" spans="1:18" hidden="1">
      <c r="A34293" s="15">
        <v>43069.75</v>
      </c>
      <c r="B34293" s="32">
        <f t="shared" si="1870"/>
        <v>19</v>
      </c>
      <c r="C34293" s="83">
        <f t="shared" si="1867"/>
        <v>0</v>
      </c>
      <c r="P34293" s="15">
        <v>43069.75</v>
      </c>
      <c r="Q34293" s="32">
        <f t="shared" si="1869"/>
        <v>19</v>
      </c>
      <c r="R34293" s="83">
        <f t="shared" si="1868"/>
        <v>0</v>
      </c>
    </row>
    <row r="34294" spans="1:18" hidden="1">
      <c r="A34294" s="15">
        <v>43069.791666666664</v>
      </c>
      <c r="B34294" s="32">
        <f t="shared" si="1870"/>
        <v>20</v>
      </c>
      <c r="C34294" s="83">
        <f t="shared" si="1867"/>
        <v>0</v>
      </c>
      <c r="P34294" s="15">
        <v>43069.791666666664</v>
      </c>
      <c r="Q34294" s="32">
        <f t="shared" si="1869"/>
        <v>20</v>
      </c>
      <c r="R34294" s="83">
        <f t="shared" si="1868"/>
        <v>0</v>
      </c>
    </row>
    <row r="34295" spans="1:18" hidden="1">
      <c r="A34295" s="15">
        <v>43069.833333333336</v>
      </c>
      <c r="B34295" s="32">
        <f t="shared" si="1870"/>
        <v>21</v>
      </c>
      <c r="C34295" s="83">
        <f t="shared" si="1867"/>
        <v>0</v>
      </c>
      <c r="P34295" s="15">
        <v>43069.833333333336</v>
      </c>
      <c r="Q34295" s="32">
        <f t="shared" si="1869"/>
        <v>21</v>
      </c>
      <c r="R34295" s="83">
        <f t="shared" si="1868"/>
        <v>0</v>
      </c>
    </row>
    <row r="34296" spans="1:18" hidden="1">
      <c r="A34296" s="15">
        <v>43069.875</v>
      </c>
      <c r="B34296" s="32">
        <f t="shared" si="1870"/>
        <v>22</v>
      </c>
      <c r="C34296" s="83">
        <f t="shared" si="1867"/>
        <v>0</v>
      </c>
      <c r="P34296" s="15">
        <v>43069.875</v>
      </c>
      <c r="Q34296" s="32">
        <f t="shared" si="1869"/>
        <v>22</v>
      </c>
      <c r="R34296" s="83">
        <f t="shared" si="1868"/>
        <v>0</v>
      </c>
    </row>
    <row r="34297" spans="1:18" hidden="1">
      <c r="A34297" s="15">
        <v>43069.916666666664</v>
      </c>
      <c r="B34297" s="32">
        <f t="shared" si="1870"/>
        <v>23</v>
      </c>
      <c r="C34297" s="83">
        <f t="shared" si="1867"/>
        <v>0</v>
      </c>
      <c r="P34297" s="15">
        <v>43069.916666666664</v>
      </c>
      <c r="Q34297" s="32">
        <f t="shared" si="1869"/>
        <v>23</v>
      </c>
      <c r="R34297" s="83">
        <f t="shared" si="1868"/>
        <v>0</v>
      </c>
    </row>
    <row r="34298" spans="1:18" hidden="1">
      <c r="A34298" s="15">
        <v>43069.958333333336</v>
      </c>
      <c r="B34298" s="32">
        <f t="shared" si="1870"/>
        <v>24</v>
      </c>
      <c r="C34298" s="83">
        <f t="shared" si="1867"/>
        <v>0</v>
      </c>
      <c r="P34298" s="15">
        <v>43069.958333333336</v>
      </c>
      <c r="Q34298" s="32">
        <f t="shared" si="1869"/>
        <v>24</v>
      </c>
      <c r="R34298" s="83">
        <f t="shared" si="1868"/>
        <v>0</v>
      </c>
    </row>
    <row r="34299" spans="1:18" hidden="1">
      <c r="A34299" s="15">
        <v>43070</v>
      </c>
      <c r="B34299" s="32">
        <f t="shared" si="1870"/>
        <v>1</v>
      </c>
      <c r="C34299" s="83">
        <f t="shared" si="1867"/>
        <v>0</v>
      </c>
      <c r="P34299" s="15">
        <v>43070</v>
      </c>
      <c r="Q34299" s="32">
        <f t="shared" si="1869"/>
        <v>1</v>
      </c>
      <c r="R34299" s="83">
        <f t="shared" si="1868"/>
        <v>0</v>
      </c>
    </row>
    <row r="34300" spans="1:18" hidden="1">
      <c r="A34300" s="15">
        <v>43070.041666666664</v>
      </c>
      <c r="B34300" s="32">
        <f t="shared" si="1870"/>
        <v>2</v>
      </c>
      <c r="C34300" s="83">
        <f t="shared" ref="C34300:C34363" si="1871">C25540</f>
        <v>0</v>
      </c>
      <c r="P34300" s="15">
        <v>43070.041666666664</v>
      </c>
      <c r="Q34300" s="32">
        <f t="shared" si="1869"/>
        <v>2</v>
      </c>
      <c r="R34300" s="83">
        <f t="shared" ref="R34300:R34363" si="1872">R25540</f>
        <v>0</v>
      </c>
    </row>
    <row r="34301" spans="1:18" hidden="1">
      <c r="A34301" s="15">
        <v>43070.083333333336</v>
      </c>
      <c r="B34301" s="32">
        <f t="shared" si="1870"/>
        <v>3</v>
      </c>
      <c r="C34301" s="83">
        <f t="shared" si="1871"/>
        <v>0</v>
      </c>
      <c r="P34301" s="15">
        <v>43070.083333333336</v>
      </c>
      <c r="Q34301" s="32">
        <f t="shared" si="1869"/>
        <v>3</v>
      </c>
      <c r="R34301" s="83">
        <f t="shared" si="1872"/>
        <v>0</v>
      </c>
    </row>
    <row r="34302" spans="1:18" hidden="1">
      <c r="A34302" s="15">
        <v>43070.125</v>
      </c>
      <c r="B34302" s="32">
        <f t="shared" si="1870"/>
        <v>4</v>
      </c>
      <c r="C34302" s="83">
        <f t="shared" si="1871"/>
        <v>0</v>
      </c>
      <c r="P34302" s="15">
        <v>43070.125</v>
      </c>
      <c r="Q34302" s="32">
        <f t="shared" si="1869"/>
        <v>4</v>
      </c>
      <c r="R34302" s="83">
        <f t="shared" si="1872"/>
        <v>0</v>
      </c>
    </row>
    <row r="34303" spans="1:18" hidden="1">
      <c r="A34303" s="15">
        <v>43070.166666666664</v>
      </c>
      <c r="B34303" s="32">
        <f t="shared" si="1870"/>
        <v>5</v>
      </c>
      <c r="C34303" s="83">
        <f t="shared" si="1871"/>
        <v>0</v>
      </c>
      <c r="P34303" s="15">
        <v>43070.166666666664</v>
      </c>
      <c r="Q34303" s="32">
        <f t="shared" si="1869"/>
        <v>5</v>
      </c>
      <c r="R34303" s="83">
        <f t="shared" si="1872"/>
        <v>0</v>
      </c>
    </row>
    <row r="34304" spans="1:18" hidden="1">
      <c r="A34304" s="15">
        <v>43070.208333333336</v>
      </c>
      <c r="B34304" s="32">
        <f t="shared" si="1870"/>
        <v>6</v>
      </c>
      <c r="C34304" s="83">
        <f t="shared" si="1871"/>
        <v>0</v>
      </c>
      <c r="P34304" s="15">
        <v>43070.208333333336</v>
      </c>
      <c r="Q34304" s="32">
        <f t="shared" si="1869"/>
        <v>6</v>
      </c>
      <c r="R34304" s="83">
        <f t="shared" si="1872"/>
        <v>0</v>
      </c>
    </row>
    <row r="34305" spans="1:18" hidden="1">
      <c r="A34305" s="15">
        <v>43070.25</v>
      </c>
      <c r="B34305" s="32">
        <f t="shared" si="1870"/>
        <v>7</v>
      </c>
      <c r="C34305" s="83">
        <f t="shared" si="1871"/>
        <v>0</v>
      </c>
      <c r="P34305" s="15">
        <v>43070.25</v>
      </c>
      <c r="Q34305" s="32">
        <f t="shared" si="1869"/>
        <v>7</v>
      </c>
      <c r="R34305" s="83">
        <f t="shared" si="1872"/>
        <v>0</v>
      </c>
    </row>
    <row r="34306" spans="1:18" hidden="1">
      <c r="A34306" s="15">
        <v>43070.291666666664</v>
      </c>
      <c r="B34306" s="32">
        <f t="shared" si="1870"/>
        <v>8</v>
      </c>
      <c r="C34306" s="83">
        <f t="shared" si="1871"/>
        <v>0</v>
      </c>
      <c r="P34306" s="15">
        <v>43070.291666666664</v>
      </c>
      <c r="Q34306" s="32">
        <f t="shared" si="1869"/>
        <v>8</v>
      </c>
      <c r="R34306" s="83">
        <f t="shared" si="1872"/>
        <v>0</v>
      </c>
    </row>
    <row r="34307" spans="1:18" hidden="1">
      <c r="A34307" s="15">
        <v>43070.333333333336</v>
      </c>
      <c r="B34307" s="32">
        <f t="shared" si="1870"/>
        <v>9</v>
      </c>
      <c r="C34307" s="83">
        <f t="shared" si="1871"/>
        <v>0</v>
      </c>
      <c r="P34307" s="15">
        <v>43070.333333333336</v>
      </c>
      <c r="Q34307" s="32">
        <f t="shared" si="1869"/>
        <v>9</v>
      </c>
      <c r="R34307" s="83">
        <f t="shared" si="1872"/>
        <v>0</v>
      </c>
    </row>
    <row r="34308" spans="1:18" hidden="1">
      <c r="A34308" s="15">
        <v>43070.375</v>
      </c>
      <c r="B34308" s="32">
        <f t="shared" si="1870"/>
        <v>10</v>
      </c>
      <c r="C34308" s="83">
        <f t="shared" si="1871"/>
        <v>0</v>
      </c>
      <c r="P34308" s="15">
        <v>43070.375</v>
      </c>
      <c r="Q34308" s="32">
        <f t="shared" ref="Q34308:Q34371" si="1873">HOUR(P34308)+1</f>
        <v>10</v>
      </c>
      <c r="R34308" s="83">
        <f t="shared" si="1872"/>
        <v>0</v>
      </c>
    </row>
    <row r="34309" spans="1:18" hidden="1">
      <c r="A34309" s="15">
        <v>43070.416666666664</v>
      </c>
      <c r="B34309" s="32">
        <f t="shared" si="1870"/>
        <v>11</v>
      </c>
      <c r="C34309" s="83">
        <f t="shared" si="1871"/>
        <v>0</v>
      </c>
      <c r="P34309" s="15">
        <v>43070.416666666664</v>
      </c>
      <c r="Q34309" s="32">
        <f t="shared" si="1873"/>
        <v>11</v>
      </c>
      <c r="R34309" s="83">
        <f t="shared" si="1872"/>
        <v>0</v>
      </c>
    </row>
    <row r="34310" spans="1:18" hidden="1">
      <c r="A34310" s="15">
        <v>43070.458333333336</v>
      </c>
      <c r="B34310" s="32">
        <f t="shared" si="1870"/>
        <v>12</v>
      </c>
      <c r="C34310" s="83">
        <f t="shared" si="1871"/>
        <v>0</v>
      </c>
      <c r="P34310" s="15">
        <v>43070.458333333336</v>
      </c>
      <c r="Q34310" s="32">
        <f t="shared" si="1873"/>
        <v>12</v>
      </c>
      <c r="R34310" s="83">
        <f t="shared" si="1872"/>
        <v>0</v>
      </c>
    </row>
    <row r="34311" spans="1:18" hidden="1">
      <c r="A34311" s="15">
        <v>43070.5</v>
      </c>
      <c r="B34311" s="32">
        <f t="shared" si="1870"/>
        <v>13</v>
      </c>
      <c r="C34311" s="83">
        <f t="shared" si="1871"/>
        <v>0</v>
      </c>
      <c r="P34311" s="15">
        <v>43070.5</v>
      </c>
      <c r="Q34311" s="32">
        <f t="shared" si="1873"/>
        <v>13</v>
      </c>
      <c r="R34311" s="83">
        <f t="shared" si="1872"/>
        <v>0</v>
      </c>
    </row>
    <row r="34312" spans="1:18" hidden="1">
      <c r="A34312" s="15">
        <v>43070.541666666664</v>
      </c>
      <c r="B34312" s="32">
        <f t="shared" si="1870"/>
        <v>14</v>
      </c>
      <c r="C34312" s="83">
        <f t="shared" si="1871"/>
        <v>0</v>
      </c>
      <c r="P34312" s="15">
        <v>43070.541666666664</v>
      </c>
      <c r="Q34312" s="32">
        <f t="shared" si="1873"/>
        <v>14</v>
      </c>
      <c r="R34312" s="83">
        <f t="shared" si="1872"/>
        <v>0</v>
      </c>
    </row>
    <row r="34313" spans="1:18" hidden="1">
      <c r="A34313" s="15">
        <v>43070.583333333336</v>
      </c>
      <c r="B34313" s="32">
        <f t="shared" si="1870"/>
        <v>15</v>
      </c>
      <c r="C34313" s="83">
        <f t="shared" si="1871"/>
        <v>0</v>
      </c>
      <c r="P34313" s="15">
        <v>43070.583333333336</v>
      </c>
      <c r="Q34313" s="32">
        <f t="shared" si="1873"/>
        <v>15</v>
      </c>
      <c r="R34313" s="83">
        <f t="shared" si="1872"/>
        <v>0</v>
      </c>
    </row>
    <row r="34314" spans="1:18" hidden="1">
      <c r="A34314" s="15">
        <v>43070.625</v>
      </c>
      <c r="B34314" s="32">
        <f t="shared" si="1870"/>
        <v>16</v>
      </c>
      <c r="C34314" s="83">
        <f t="shared" si="1871"/>
        <v>0</v>
      </c>
      <c r="P34314" s="15">
        <v>43070.625</v>
      </c>
      <c r="Q34314" s="32">
        <f t="shared" si="1873"/>
        <v>16</v>
      </c>
      <c r="R34314" s="83">
        <f t="shared" si="1872"/>
        <v>0</v>
      </c>
    </row>
    <row r="34315" spans="1:18" hidden="1">
      <c r="A34315" s="15">
        <v>43070.666666666664</v>
      </c>
      <c r="B34315" s="32">
        <f t="shared" si="1870"/>
        <v>17</v>
      </c>
      <c r="C34315" s="83">
        <f t="shared" si="1871"/>
        <v>0</v>
      </c>
      <c r="P34315" s="15">
        <v>43070.666666666664</v>
      </c>
      <c r="Q34315" s="32">
        <f t="shared" si="1873"/>
        <v>17</v>
      </c>
      <c r="R34315" s="83">
        <f t="shared" si="1872"/>
        <v>0</v>
      </c>
    </row>
    <row r="34316" spans="1:18" hidden="1">
      <c r="A34316" s="15">
        <v>43070.708333333336</v>
      </c>
      <c r="B34316" s="32">
        <f t="shared" si="1870"/>
        <v>18</v>
      </c>
      <c r="C34316" s="83">
        <f t="shared" si="1871"/>
        <v>0</v>
      </c>
      <c r="P34316" s="15">
        <v>43070.708333333336</v>
      </c>
      <c r="Q34316" s="32">
        <f t="shared" si="1873"/>
        <v>18</v>
      </c>
      <c r="R34316" s="83">
        <f t="shared" si="1872"/>
        <v>0</v>
      </c>
    </row>
    <row r="34317" spans="1:18" hidden="1">
      <c r="A34317" s="15">
        <v>43070.75</v>
      </c>
      <c r="B34317" s="32">
        <f t="shared" si="1870"/>
        <v>19</v>
      </c>
      <c r="C34317" s="83">
        <f t="shared" si="1871"/>
        <v>0</v>
      </c>
      <c r="P34317" s="15">
        <v>43070.75</v>
      </c>
      <c r="Q34317" s="32">
        <f t="shared" si="1873"/>
        <v>19</v>
      </c>
      <c r="R34317" s="83">
        <f t="shared" si="1872"/>
        <v>0</v>
      </c>
    </row>
    <row r="34318" spans="1:18" hidden="1">
      <c r="A34318" s="15">
        <v>43070.791666666664</v>
      </c>
      <c r="B34318" s="32">
        <f t="shared" si="1870"/>
        <v>20</v>
      </c>
      <c r="C34318" s="83">
        <f t="shared" si="1871"/>
        <v>0</v>
      </c>
      <c r="P34318" s="15">
        <v>43070.791666666664</v>
      </c>
      <c r="Q34318" s="32">
        <f t="shared" si="1873"/>
        <v>20</v>
      </c>
      <c r="R34318" s="83">
        <f t="shared" si="1872"/>
        <v>0</v>
      </c>
    </row>
    <row r="34319" spans="1:18" hidden="1">
      <c r="A34319" s="15">
        <v>43070.833333333336</v>
      </c>
      <c r="B34319" s="32">
        <f t="shared" si="1870"/>
        <v>21</v>
      </c>
      <c r="C34319" s="83">
        <f t="shared" si="1871"/>
        <v>0</v>
      </c>
      <c r="P34319" s="15">
        <v>43070.833333333336</v>
      </c>
      <c r="Q34319" s="32">
        <f t="shared" si="1873"/>
        <v>21</v>
      </c>
      <c r="R34319" s="83">
        <f t="shared" si="1872"/>
        <v>0</v>
      </c>
    </row>
    <row r="34320" spans="1:18" hidden="1">
      <c r="A34320" s="15">
        <v>43070.875</v>
      </c>
      <c r="B34320" s="32">
        <f t="shared" si="1870"/>
        <v>22</v>
      </c>
      <c r="C34320" s="83">
        <f t="shared" si="1871"/>
        <v>0</v>
      </c>
      <c r="P34320" s="15">
        <v>43070.875</v>
      </c>
      <c r="Q34320" s="32">
        <f t="shared" si="1873"/>
        <v>22</v>
      </c>
      <c r="R34320" s="83">
        <f t="shared" si="1872"/>
        <v>0</v>
      </c>
    </row>
    <row r="34321" spans="1:18" hidden="1">
      <c r="A34321" s="15">
        <v>43070.916666666664</v>
      </c>
      <c r="B34321" s="32">
        <f t="shared" si="1870"/>
        <v>23</v>
      </c>
      <c r="C34321" s="83">
        <f t="shared" si="1871"/>
        <v>0</v>
      </c>
      <c r="P34321" s="15">
        <v>43070.916666666664</v>
      </c>
      <c r="Q34321" s="32">
        <f t="shared" si="1873"/>
        <v>23</v>
      </c>
      <c r="R34321" s="83">
        <f t="shared" si="1872"/>
        <v>0</v>
      </c>
    </row>
    <row r="34322" spans="1:18" hidden="1">
      <c r="A34322" s="15">
        <v>43070.958333333336</v>
      </c>
      <c r="B34322" s="32">
        <f t="shared" si="1870"/>
        <v>24</v>
      </c>
      <c r="C34322" s="83">
        <f t="shared" si="1871"/>
        <v>0</v>
      </c>
      <c r="P34322" s="15">
        <v>43070.958333333336</v>
      </c>
      <c r="Q34322" s="32">
        <f t="shared" si="1873"/>
        <v>24</v>
      </c>
      <c r="R34322" s="83">
        <f t="shared" si="1872"/>
        <v>0</v>
      </c>
    </row>
    <row r="34323" spans="1:18" hidden="1">
      <c r="A34323" s="15">
        <v>43071</v>
      </c>
      <c r="B34323" s="32">
        <f t="shared" si="1870"/>
        <v>1</v>
      </c>
      <c r="C34323" s="83">
        <f t="shared" si="1871"/>
        <v>0</v>
      </c>
      <c r="P34323" s="15">
        <v>43071</v>
      </c>
      <c r="Q34323" s="32">
        <f t="shared" si="1873"/>
        <v>1</v>
      </c>
      <c r="R34323" s="83">
        <f t="shared" si="1872"/>
        <v>0</v>
      </c>
    </row>
    <row r="34324" spans="1:18" hidden="1">
      <c r="A34324" s="15">
        <v>43071.041666666664</v>
      </c>
      <c r="B34324" s="32">
        <f t="shared" si="1870"/>
        <v>2</v>
      </c>
      <c r="C34324" s="83">
        <f t="shared" si="1871"/>
        <v>0</v>
      </c>
      <c r="P34324" s="15">
        <v>43071.041666666664</v>
      </c>
      <c r="Q34324" s="32">
        <f t="shared" si="1873"/>
        <v>2</v>
      </c>
      <c r="R34324" s="83">
        <f t="shared" si="1872"/>
        <v>0</v>
      </c>
    </row>
    <row r="34325" spans="1:18" hidden="1">
      <c r="A34325" s="15">
        <v>43071.083333333336</v>
      </c>
      <c r="B34325" s="32">
        <f t="shared" si="1870"/>
        <v>3</v>
      </c>
      <c r="C34325" s="83">
        <f t="shared" si="1871"/>
        <v>0</v>
      </c>
      <c r="P34325" s="15">
        <v>43071.083333333336</v>
      </c>
      <c r="Q34325" s="32">
        <f t="shared" si="1873"/>
        <v>3</v>
      </c>
      <c r="R34325" s="83">
        <f t="shared" si="1872"/>
        <v>0</v>
      </c>
    </row>
    <row r="34326" spans="1:18" hidden="1">
      <c r="A34326" s="15">
        <v>43071.125</v>
      </c>
      <c r="B34326" s="32">
        <f t="shared" si="1870"/>
        <v>4</v>
      </c>
      <c r="C34326" s="83">
        <f t="shared" si="1871"/>
        <v>0</v>
      </c>
      <c r="P34326" s="15">
        <v>43071.125</v>
      </c>
      <c r="Q34326" s="32">
        <f t="shared" si="1873"/>
        <v>4</v>
      </c>
      <c r="R34326" s="83">
        <f t="shared" si="1872"/>
        <v>0</v>
      </c>
    </row>
    <row r="34327" spans="1:18" hidden="1">
      <c r="A34327" s="15">
        <v>43071.166666666664</v>
      </c>
      <c r="B34327" s="32">
        <f t="shared" si="1870"/>
        <v>5</v>
      </c>
      <c r="C34327" s="83">
        <f t="shared" si="1871"/>
        <v>0</v>
      </c>
      <c r="P34327" s="15">
        <v>43071.166666666664</v>
      </c>
      <c r="Q34327" s="32">
        <f t="shared" si="1873"/>
        <v>5</v>
      </c>
      <c r="R34327" s="83">
        <f t="shared" si="1872"/>
        <v>0</v>
      </c>
    </row>
    <row r="34328" spans="1:18" hidden="1">
      <c r="A34328" s="15">
        <v>43071.208333333336</v>
      </c>
      <c r="B34328" s="32">
        <f t="shared" si="1870"/>
        <v>6</v>
      </c>
      <c r="C34328" s="83">
        <f t="shared" si="1871"/>
        <v>0</v>
      </c>
      <c r="P34328" s="15">
        <v>43071.208333333336</v>
      </c>
      <c r="Q34328" s="32">
        <f t="shared" si="1873"/>
        <v>6</v>
      </c>
      <c r="R34328" s="83">
        <f t="shared" si="1872"/>
        <v>0</v>
      </c>
    </row>
    <row r="34329" spans="1:18" hidden="1">
      <c r="A34329" s="15">
        <v>43071.25</v>
      </c>
      <c r="B34329" s="32">
        <f t="shared" si="1870"/>
        <v>7</v>
      </c>
      <c r="C34329" s="83">
        <f t="shared" si="1871"/>
        <v>0</v>
      </c>
      <c r="P34329" s="15">
        <v>43071.25</v>
      </c>
      <c r="Q34329" s="32">
        <f t="shared" si="1873"/>
        <v>7</v>
      </c>
      <c r="R34329" s="83">
        <f t="shared" si="1872"/>
        <v>0</v>
      </c>
    </row>
    <row r="34330" spans="1:18" hidden="1">
      <c r="A34330" s="15">
        <v>43071.291666666664</v>
      </c>
      <c r="B34330" s="32">
        <f t="shared" si="1870"/>
        <v>8</v>
      </c>
      <c r="C34330" s="83">
        <f t="shared" si="1871"/>
        <v>0</v>
      </c>
      <c r="P34330" s="15">
        <v>43071.291666666664</v>
      </c>
      <c r="Q34330" s="32">
        <f t="shared" si="1873"/>
        <v>8</v>
      </c>
      <c r="R34330" s="83">
        <f t="shared" si="1872"/>
        <v>0</v>
      </c>
    </row>
    <row r="34331" spans="1:18" hidden="1">
      <c r="A34331" s="15">
        <v>43071.333333333336</v>
      </c>
      <c r="B34331" s="32">
        <f t="shared" si="1870"/>
        <v>9</v>
      </c>
      <c r="C34331" s="83">
        <f t="shared" si="1871"/>
        <v>0</v>
      </c>
      <c r="P34331" s="15">
        <v>43071.333333333336</v>
      </c>
      <c r="Q34331" s="32">
        <f t="shared" si="1873"/>
        <v>9</v>
      </c>
      <c r="R34331" s="83">
        <f t="shared" si="1872"/>
        <v>0</v>
      </c>
    </row>
    <row r="34332" spans="1:18" hidden="1">
      <c r="A34332" s="15">
        <v>43071.375</v>
      </c>
      <c r="B34332" s="32">
        <f t="shared" si="1870"/>
        <v>10</v>
      </c>
      <c r="C34332" s="83">
        <f t="shared" si="1871"/>
        <v>0</v>
      </c>
      <c r="P34332" s="15">
        <v>43071.375</v>
      </c>
      <c r="Q34332" s="32">
        <f t="shared" si="1873"/>
        <v>10</v>
      </c>
      <c r="R34332" s="83">
        <f t="shared" si="1872"/>
        <v>0</v>
      </c>
    </row>
    <row r="34333" spans="1:18" hidden="1">
      <c r="A34333" s="15">
        <v>43071.416666666664</v>
      </c>
      <c r="B34333" s="32">
        <f t="shared" si="1870"/>
        <v>11</v>
      </c>
      <c r="C34333" s="83">
        <f t="shared" si="1871"/>
        <v>0</v>
      </c>
      <c r="P34333" s="15">
        <v>43071.416666666664</v>
      </c>
      <c r="Q34333" s="32">
        <f t="shared" si="1873"/>
        <v>11</v>
      </c>
      <c r="R34333" s="83">
        <f t="shared" si="1872"/>
        <v>0</v>
      </c>
    </row>
    <row r="34334" spans="1:18" hidden="1">
      <c r="A34334" s="15">
        <v>43071.458333333336</v>
      </c>
      <c r="B34334" s="32">
        <f t="shared" si="1870"/>
        <v>12</v>
      </c>
      <c r="C34334" s="83">
        <f t="shared" si="1871"/>
        <v>0</v>
      </c>
      <c r="P34334" s="15">
        <v>43071.458333333336</v>
      </c>
      <c r="Q34334" s="32">
        <f t="shared" si="1873"/>
        <v>12</v>
      </c>
      <c r="R34334" s="83">
        <f t="shared" si="1872"/>
        <v>0</v>
      </c>
    </row>
    <row r="34335" spans="1:18" hidden="1">
      <c r="A34335" s="15">
        <v>43071.5</v>
      </c>
      <c r="B34335" s="32">
        <f t="shared" si="1870"/>
        <v>13</v>
      </c>
      <c r="C34335" s="83">
        <f t="shared" si="1871"/>
        <v>0</v>
      </c>
      <c r="P34335" s="15">
        <v>43071.5</v>
      </c>
      <c r="Q34335" s="32">
        <f t="shared" si="1873"/>
        <v>13</v>
      </c>
      <c r="R34335" s="83">
        <f t="shared" si="1872"/>
        <v>0</v>
      </c>
    </row>
    <row r="34336" spans="1:18" hidden="1">
      <c r="A34336" s="15">
        <v>43071.541666666664</v>
      </c>
      <c r="B34336" s="32">
        <f t="shared" si="1870"/>
        <v>14</v>
      </c>
      <c r="C34336" s="83">
        <f t="shared" si="1871"/>
        <v>0</v>
      </c>
      <c r="P34336" s="15">
        <v>43071.541666666664</v>
      </c>
      <c r="Q34336" s="32">
        <f t="shared" si="1873"/>
        <v>14</v>
      </c>
      <c r="R34336" s="83">
        <f t="shared" si="1872"/>
        <v>0</v>
      </c>
    </row>
    <row r="34337" spans="1:18" hidden="1">
      <c r="A34337" s="15">
        <v>43071.583333333336</v>
      </c>
      <c r="B34337" s="32">
        <f t="shared" si="1870"/>
        <v>15</v>
      </c>
      <c r="C34337" s="83">
        <f t="shared" si="1871"/>
        <v>0</v>
      </c>
      <c r="P34337" s="15">
        <v>43071.583333333336</v>
      </c>
      <c r="Q34337" s="32">
        <f t="shared" si="1873"/>
        <v>15</v>
      </c>
      <c r="R34337" s="83">
        <f t="shared" si="1872"/>
        <v>0</v>
      </c>
    </row>
    <row r="34338" spans="1:18" hidden="1">
      <c r="A34338" s="15">
        <v>43071.625</v>
      </c>
      <c r="B34338" s="32">
        <f t="shared" si="1870"/>
        <v>16</v>
      </c>
      <c r="C34338" s="83">
        <f t="shared" si="1871"/>
        <v>0</v>
      </c>
      <c r="P34338" s="15">
        <v>43071.625</v>
      </c>
      <c r="Q34338" s="32">
        <f t="shared" si="1873"/>
        <v>16</v>
      </c>
      <c r="R34338" s="83">
        <f t="shared" si="1872"/>
        <v>0</v>
      </c>
    </row>
    <row r="34339" spans="1:18" hidden="1">
      <c r="A34339" s="15">
        <v>43071.666666666664</v>
      </c>
      <c r="B34339" s="32">
        <f t="shared" si="1870"/>
        <v>17</v>
      </c>
      <c r="C34339" s="83">
        <f t="shared" si="1871"/>
        <v>0</v>
      </c>
      <c r="P34339" s="15">
        <v>43071.666666666664</v>
      </c>
      <c r="Q34339" s="32">
        <f t="shared" si="1873"/>
        <v>17</v>
      </c>
      <c r="R34339" s="83">
        <f t="shared" si="1872"/>
        <v>0</v>
      </c>
    </row>
    <row r="34340" spans="1:18" hidden="1">
      <c r="A34340" s="15">
        <v>43071.708333333336</v>
      </c>
      <c r="B34340" s="32">
        <f t="shared" si="1870"/>
        <v>18</v>
      </c>
      <c r="C34340" s="83">
        <f t="shared" si="1871"/>
        <v>0</v>
      </c>
      <c r="P34340" s="15">
        <v>43071.708333333336</v>
      </c>
      <c r="Q34340" s="32">
        <f t="shared" si="1873"/>
        <v>18</v>
      </c>
      <c r="R34340" s="83">
        <f t="shared" si="1872"/>
        <v>0</v>
      </c>
    </row>
    <row r="34341" spans="1:18" hidden="1">
      <c r="A34341" s="15">
        <v>43071.75</v>
      </c>
      <c r="B34341" s="32">
        <f t="shared" si="1870"/>
        <v>19</v>
      </c>
      <c r="C34341" s="83">
        <f t="shared" si="1871"/>
        <v>0</v>
      </c>
      <c r="P34341" s="15">
        <v>43071.75</v>
      </c>
      <c r="Q34341" s="32">
        <f t="shared" si="1873"/>
        <v>19</v>
      </c>
      <c r="R34341" s="83">
        <f t="shared" si="1872"/>
        <v>0</v>
      </c>
    </row>
    <row r="34342" spans="1:18" hidden="1">
      <c r="A34342" s="15">
        <v>43071.791666666664</v>
      </c>
      <c r="B34342" s="32">
        <f t="shared" si="1870"/>
        <v>20</v>
      </c>
      <c r="C34342" s="83">
        <f t="shared" si="1871"/>
        <v>0</v>
      </c>
      <c r="P34342" s="15">
        <v>43071.791666666664</v>
      </c>
      <c r="Q34342" s="32">
        <f t="shared" si="1873"/>
        <v>20</v>
      </c>
      <c r="R34342" s="83">
        <f t="shared" si="1872"/>
        <v>0</v>
      </c>
    </row>
    <row r="34343" spans="1:18" hidden="1">
      <c r="A34343" s="15">
        <v>43071.833333333336</v>
      </c>
      <c r="B34343" s="32">
        <f t="shared" si="1870"/>
        <v>21</v>
      </c>
      <c r="C34343" s="83">
        <f t="shared" si="1871"/>
        <v>0</v>
      </c>
      <c r="P34343" s="15">
        <v>43071.833333333336</v>
      </c>
      <c r="Q34343" s="32">
        <f t="shared" si="1873"/>
        <v>21</v>
      </c>
      <c r="R34343" s="83">
        <f t="shared" si="1872"/>
        <v>0</v>
      </c>
    </row>
    <row r="34344" spans="1:18" hidden="1">
      <c r="A34344" s="15">
        <v>43071.875</v>
      </c>
      <c r="B34344" s="32">
        <f t="shared" si="1870"/>
        <v>22</v>
      </c>
      <c r="C34344" s="83">
        <f t="shared" si="1871"/>
        <v>0</v>
      </c>
      <c r="P34344" s="15">
        <v>43071.875</v>
      </c>
      <c r="Q34344" s="32">
        <f t="shared" si="1873"/>
        <v>22</v>
      </c>
      <c r="R34344" s="83">
        <f t="shared" si="1872"/>
        <v>0</v>
      </c>
    </row>
    <row r="34345" spans="1:18" hidden="1">
      <c r="A34345" s="15">
        <v>43071.916666666664</v>
      </c>
      <c r="B34345" s="32">
        <f t="shared" si="1870"/>
        <v>23</v>
      </c>
      <c r="C34345" s="83">
        <f t="shared" si="1871"/>
        <v>0</v>
      </c>
      <c r="P34345" s="15">
        <v>43071.916666666664</v>
      </c>
      <c r="Q34345" s="32">
        <f t="shared" si="1873"/>
        <v>23</v>
      </c>
      <c r="R34345" s="83">
        <f t="shared" si="1872"/>
        <v>0</v>
      </c>
    </row>
    <row r="34346" spans="1:18" hidden="1">
      <c r="A34346" s="15">
        <v>43071.958333333336</v>
      </c>
      <c r="B34346" s="32">
        <f t="shared" si="1870"/>
        <v>24</v>
      </c>
      <c r="C34346" s="83">
        <f t="shared" si="1871"/>
        <v>0</v>
      </c>
      <c r="P34346" s="15">
        <v>43071.958333333336</v>
      </c>
      <c r="Q34346" s="32">
        <f t="shared" si="1873"/>
        <v>24</v>
      </c>
      <c r="R34346" s="83">
        <f t="shared" si="1872"/>
        <v>0</v>
      </c>
    </row>
    <row r="34347" spans="1:18" hidden="1">
      <c r="A34347" s="15">
        <v>43072</v>
      </c>
      <c r="B34347" s="32">
        <f t="shared" si="1870"/>
        <v>1</v>
      </c>
      <c r="C34347" s="83">
        <f t="shared" si="1871"/>
        <v>0</v>
      </c>
      <c r="P34347" s="15">
        <v>43072</v>
      </c>
      <c r="Q34347" s="32">
        <f t="shared" si="1873"/>
        <v>1</v>
      </c>
      <c r="R34347" s="83">
        <f t="shared" si="1872"/>
        <v>0</v>
      </c>
    </row>
    <row r="34348" spans="1:18" hidden="1">
      <c r="A34348" s="15">
        <v>43072.041666666664</v>
      </c>
      <c r="B34348" s="32">
        <f t="shared" ref="B34348:B34411" si="1874">HOUR(A34348)+1</f>
        <v>2</v>
      </c>
      <c r="C34348" s="83">
        <f t="shared" si="1871"/>
        <v>0</v>
      </c>
      <c r="P34348" s="15">
        <v>43072.041666666664</v>
      </c>
      <c r="Q34348" s="32">
        <f t="shared" si="1873"/>
        <v>2</v>
      </c>
      <c r="R34348" s="83">
        <f t="shared" si="1872"/>
        <v>0</v>
      </c>
    </row>
    <row r="34349" spans="1:18" hidden="1">
      <c r="A34349" s="15">
        <v>43072.083333333336</v>
      </c>
      <c r="B34349" s="32">
        <f t="shared" si="1874"/>
        <v>3</v>
      </c>
      <c r="C34349" s="83">
        <f t="shared" si="1871"/>
        <v>0</v>
      </c>
      <c r="P34349" s="15">
        <v>43072.083333333336</v>
      </c>
      <c r="Q34349" s="32">
        <f t="shared" si="1873"/>
        <v>3</v>
      </c>
      <c r="R34349" s="83">
        <f t="shared" si="1872"/>
        <v>0</v>
      </c>
    </row>
    <row r="34350" spans="1:18" hidden="1">
      <c r="A34350" s="15">
        <v>43072.125</v>
      </c>
      <c r="B34350" s="32">
        <f t="shared" si="1874"/>
        <v>4</v>
      </c>
      <c r="C34350" s="83">
        <f t="shared" si="1871"/>
        <v>0</v>
      </c>
      <c r="P34350" s="15">
        <v>43072.125</v>
      </c>
      <c r="Q34350" s="32">
        <f t="shared" si="1873"/>
        <v>4</v>
      </c>
      <c r="R34350" s="83">
        <f t="shared" si="1872"/>
        <v>0</v>
      </c>
    </row>
    <row r="34351" spans="1:18" hidden="1">
      <c r="A34351" s="15">
        <v>43072.166666666664</v>
      </c>
      <c r="B34351" s="32">
        <f t="shared" si="1874"/>
        <v>5</v>
      </c>
      <c r="C34351" s="83">
        <f t="shared" si="1871"/>
        <v>0</v>
      </c>
      <c r="P34351" s="15">
        <v>43072.166666666664</v>
      </c>
      <c r="Q34351" s="32">
        <f t="shared" si="1873"/>
        <v>5</v>
      </c>
      <c r="R34351" s="83">
        <f t="shared" si="1872"/>
        <v>0</v>
      </c>
    </row>
    <row r="34352" spans="1:18" hidden="1">
      <c r="A34352" s="15">
        <v>43072.208333333336</v>
      </c>
      <c r="B34352" s="32">
        <f t="shared" si="1874"/>
        <v>6</v>
      </c>
      <c r="C34352" s="83">
        <f t="shared" si="1871"/>
        <v>0</v>
      </c>
      <c r="P34352" s="15">
        <v>43072.208333333336</v>
      </c>
      <c r="Q34352" s="32">
        <f t="shared" si="1873"/>
        <v>6</v>
      </c>
      <c r="R34352" s="83">
        <f t="shared" si="1872"/>
        <v>0</v>
      </c>
    </row>
    <row r="34353" spans="1:18" hidden="1">
      <c r="A34353" s="15">
        <v>43072.25</v>
      </c>
      <c r="B34353" s="32">
        <f t="shared" si="1874"/>
        <v>7</v>
      </c>
      <c r="C34353" s="83">
        <f t="shared" si="1871"/>
        <v>0</v>
      </c>
      <c r="P34353" s="15">
        <v>43072.25</v>
      </c>
      <c r="Q34353" s="32">
        <f t="shared" si="1873"/>
        <v>7</v>
      </c>
      <c r="R34353" s="83">
        <f t="shared" si="1872"/>
        <v>0</v>
      </c>
    </row>
    <row r="34354" spans="1:18" hidden="1">
      <c r="A34354" s="15">
        <v>43072.291666666664</v>
      </c>
      <c r="B34354" s="32">
        <f t="shared" si="1874"/>
        <v>8</v>
      </c>
      <c r="C34354" s="83">
        <f t="shared" si="1871"/>
        <v>0</v>
      </c>
      <c r="P34354" s="15">
        <v>43072.291666666664</v>
      </c>
      <c r="Q34354" s="32">
        <f t="shared" si="1873"/>
        <v>8</v>
      </c>
      <c r="R34354" s="83">
        <f t="shared" si="1872"/>
        <v>0</v>
      </c>
    </row>
    <row r="34355" spans="1:18" hidden="1">
      <c r="A34355" s="15">
        <v>43072.333333333336</v>
      </c>
      <c r="B34355" s="32">
        <f t="shared" si="1874"/>
        <v>9</v>
      </c>
      <c r="C34355" s="83">
        <f t="shared" si="1871"/>
        <v>0</v>
      </c>
      <c r="P34355" s="15">
        <v>43072.333333333336</v>
      </c>
      <c r="Q34355" s="32">
        <f t="shared" si="1873"/>
        <v>9</v>
      </c>
      <c r="R34355" s="83">
        <f t="shared" si="1872"/>
        <v>0</v>
      </c>
    </row>
    <row r="34356" spans="1:18" hidden="1">
      <c r="A34356" s="15">
        <v>43072.375</v>
      </c>
      <c r="B34356" s="32">
        <f t="shared" si="1874"/>
        <v>10</v>
      </c>
      <c r="C34356" s="83">
        <f t="shared" si="1871"/>
        <v>0</v>
      </c>
      <c r="P34356" s="15">
        <v>43072.375</v>
      </c>
      <c r="Q34356" s="32">
        <f t="shared" si="1873"/>
        <v>10</v>
      </c>
      <c r="R34356" s="83">
        <f t="shared" si="1872"/>
        <v>0</v>
      </c>
    </row>
    <row r="34357" spans="1:18" hidden="1">
      <c r="A34357" s="15">
        <v>43072.416666666664</v>
      </c>
      <c r="B34357" s="32">
        <f t="shared" si="1874"/>
        <v>11</v>
      </c>
      <c r="C34357" s="83">
        <f t="shared" si="1871"/>
        <v>0</v>
      </c>
      <c r="P34357" s="15">
        <v>43072.416666666664</v>
      </c>
      <c r="Q34357" s="32">
        <f t="shared" si="1873"/>
        <v>11</v>
      </c>
      <c r="R34357" s="83">
        <f t="shared" si="1872"/>
        <v>0</v>
      </c>
    </row>
    <row r="34358" spans="1:18" hidden="1">
      <c r="A34358" s="15">
        <v>43072.458333333336</v>
      </c>
      <c r="B34358" s="32">
        <f t="shared" si="1874"/>
        <v>12</v>
      </c>
      <c r="C34358" s="83">
        <f t="shared" si="1871"/>
        <v>0</v>
      </c>
      <c r="P34358" s="15">
        <v>43072.458333333336</v>
      </c>
      <c r="Q34358" s="32">
        <f t="shared" si="1873"/>
        <v>12</v>
      </c>
      <c r="R34358" s="83">
        <f t="shared" si="1872"/>
        <v>0</v>
      </c>
    </row>
    <row r="34359" spans="1:18" hidden="1">
      <c r="A34359" s="15">
        <v>43072.5</v>
      </c>
      <c r="B34359" s="32">
        <f t="shared" si="1874"/>
        <v>13</v>
      </c>
      <c r="C34359" s="83">
        <f t="shared" si="1871"/>
        <v>0</v>
      </c>
      <c r="P34359" s="15">
        <v>43072.5</v>
      </c>
      <c r="Q34359" s="32">
        <f t="shared" si="1873"/>
        <v>13</v>
      </c>
      <c r="R34359" s="83">
        <f t="shared" si="1872"/>
        <v>0</v>
      </c>
    </row>
    <row r="34360" spans="1:18" hidden="1">
      <c r="A34360" s="15">
        <v>43072.541666666664</v>
      </c>
      <c r="B34360" s="32">
        <f t="shared" si="1874"/>
        <v>14</v>
      </c>
      <c r="C34360" s="83">
        <f t="shared" si="1871"/>
        <v>0</v>
      </c>
      <c r="P34360" s="15">
        <v>43072.541666666664</v>
      </c>
      <c r="Q34360" s="32">
        <f t="shared" si="1873"/>
        <v>14</v>
      </c>
      <c r="R34360" s="83">
        <f t="shared" si="1872"/>
        <v>0</v>
      </c>
    </row>
    <row r="34361" spans="1:18" hidden="1">
      <c r="A34361" s="15">
        <v>43072.583333333336</v>
      </c>
      <c r="B34361" s="32">
        <f t="shared" si="1874"/>
        <v>15</v>
      </c>
      <c r="C34361" s="83">
        <f t="shared" si="1871"/>
        <v>0</v>
      </c>
      <c r="P34361" s="15">
        <v>43072.583333333336</v>
      </c>
      <c r="Q34361" s="32">
        <f t="shared" si="1873"/>
        <v>15</v>
      </c>
      <c r="R34361" s="83">
        <f t="shared" si="1872"/>
        <v>0</v>
      </c>
    </row>
    <row r="34362" spans="1:18" hidden="1">
      <c r="A34362" s="15">
        <v>43072.625</v>
      </c>
      <c r="B34362" s="32">
        <f t="shared" si="1874"/>
        <v>16</v>
      </c>
      <c r="C34362" s="83">
        <f t="shared" si="1871"/>
        <v>0</v>
      </c>
      <c r="P34362" s="15">
        <v>43072.625</v>
      </c>
      <c r="Q34362" s="32">
        <f t="shared" si="1873"/>
        <v>16</v>
      </c>
      <c r="R34362" s="83">
        <f t="shared" si="1872"/>
        <v>0</v>
      </c>
    </row>
    <row r="34363" spans="1:18" hidden="1">
      <c r="A34363" s="15">
        <v>43072.666666666664</v>
      </c>
      <c r="B34363" s="32">
        <f t="shared" si="1874"/>
        <v>17</v>
      </c>
      <c r="C34363" s="83">
        <f t="shared" si="1871"/>
        <v>0</v>
      </c>
      <c r="P34363" s="15">
        <v>43072.666666666664</v>
      </c>
      <c r="Q34363" s="32">
        <f t="shared" si="1873"/>
        <v>17</v>
      </c>
      <c r="R34363" s="83">
        <f t="shared" si="1872"/>
        <v>0</v>
      </c>
    </row>
    <row r="34364" spans="1:18" hidden="1">
      <c r="A34364" s="15">
        <v>43072.708333333336</v>
      </c>
      <c r="B34364" s="32">
        <f t="shared" si="1874"/>
        <v>18</v>
      </c>
      <c r="C34364" s="83">
        <f t="shared" ref="C34364:C34427" si="1875">C25604</f>
        <v>0</v>
      </c>
      <c r="P34364" s="15">
        <v>43072.708333333336</v>
      </c>
      <c r="Q34364" s="32">
        <f t="shared" si="1873"/>
        <v>18</v>
      </c>
      <c r="R34364" s="83">
        <f t="shared" ref="R34364:R34427" si="1876">R25604</f>
        <v>0</v>
      </c>
    </row>
    <row r="34365" spans="1:18" hidden="1">
      <c r="A34365" s="15">
        <v>43072.75</v>
      </c>
      <c r="B34365" s="32">
        <f t="shared" si="1874"/>
        <v>19</v>
      </c>
      <c r="C34365" s="83">
        <f t="shared" si="1875"/>
        <v>0</v>
      </c>
      <c r="P34365" s="15">
        <v>43072.75</v>
      </c>
      <c r="Q34365" s="32">
        <f t="shared" si="1873"/>
        <v>19</v>
      </c>
      <c r="R34365" s="83">
        <f t="shared" si="1876"/>
        <v>0</v>
      </c>
    </row>
    <row r="34366" spans="1:18" hidden="1">
      <c r="A34366" s="15">
        <v>43072.791666666664</v>
      </c>
      <c r="B34366" s="32">
        <f t="shared" si="1874"/>
        <v>20</v>
      </c>
      <c r="C34366" s="83">
        <f t="shared" si="1875"/>
        <v>0</v>
      </c>
      <c r="P34366" s="15">
        <v>43072.791666666664</v>
      </c>
      <c r="Q34366" s="32">
        <f t="shared" si="1873"/>
        <v>20</v>
      </c>
      <c r="R34366" s="83">
        <f t="shared" si="1876"/>
        <v>0</v>
      </c>
    </row>
    <row r="34367" spans="1:18" hidden="1">
      <c r="A34367" s="15">
        <v>43072.833333333336</v>
      </c>
      <c r="B34367" s="32">
        <f t="shared" si="1874"/>
        <v>21</v>
      </c>
      <c r="C34367" s="83">
        <f t="shared" si="1875"/>
        <v>0</v>
      </c>
      <c r="P34367" s="15">
        <v>43072.833333333336</v>
      </c>
      <c r="Q34367" s="32">
        <f t="shared" si="1873"/>
        <v>21</v>
      </c>
      <c r="R34367" s="83">
        <f t="shared" si="1876"/>
        <v>0</v>
      </c>
    </row>
    <row r="34368" spans="1:18" hidden="1">
      <c r="A34368" s="15">
        <v>43072.875</v>
      </c>
      <c r="B34368" s="32">
        <f t="shared" si="1874"/>
        <v>22</v>
      </c>
      <c r="C34368" s="83">
        <f t="shared" si="1875"/>
        <v>0</v>
      </c>
      <c r="P34368" s="15">
        <v>43072.875</v>
      </c>
      <c r="Q34368" s="32">
        <f t="shared" si="1873"/>
        <v>22</v>
      </c>
      <c r="R34368" s="83">
        <f t="shared" si="1876"/>
        <v>0</v>
      </c>
    </row>
    <row r="34369" spans="1:18" hidden="1">
      <c r="A34369" s="15">
        <v>43072.916666666664</v>
      </c>
      <c r="B34369" s="32">
        <f t="shared" si="1874"/>
        <v>23</v>
      </c>
      <c r="C34369" s="83">
        <f t="shared" si="1875"/>
        <v>0</v>
      </c>
      <c r="P34369" s="15">
        <v>43072.916666666664</v>
      </c>
      <c r="Q34369" s="32">
        <f t="shared" si="1873"/>
        <v>23</v>
      </c>
      <c r="R34369" s="83">
        <f t="shared" si="1876"/>
        <v>0</v>
      </c>
    </row>
    <row r="34370" spans="1:18" hidden="1">
      <c r="A34370" s="15">
        <v>43072.958333333336</v>
      </c>
      <c r="B34370" s="32">
        <f t="shared" si="1874"/>
        <v>24</v>
      </c>
      <c r="C34370" s="83">
        <f t="shared" si="1875"/>
        <v>0</v>
      </c>
      <c r="P34370" s="15">
        <v>43072.958333333336</v>
      </c>
      <c r="Q34370" s="32">
        <f t="shared" si="1873"/>
        <v>24</v>
      </c>
      <c r="R34370" s="83">
        <f t="shared" si="1876"/>
        <v>0</v>
      </c>
    </row>
    <row r="34371" spans="1:18" hidden="1">
      <c r="A34371" s="15">
        <v>43073</v>
      </c>
      <c r="B34371" s="32">
        <f t="shared" si="1874"/>
        <v>1</v>
      </c>
      <c r="C34371" s="83">
        <f t="shared" si="1875"/>
        <v>0</v>
      </c>
      <c r="P34371" s="15">
        <v>43073</v>
      </c>
      <c r="Q34371" s="32">
        <f t="shared" si="1873"/>
        <v>1</v>
      </c>
      <c r="R34371" s="83">
        <f t="shared" si="1876"/>
        <v>0</v>
      </c>
    </row>
    <row r="34372" spans="1:18" hidden="1">
      <c r="A34372" s="15">
        <v>43073.041666666664</v>
      </c>
      <c r="B34372" s="32">
        <f t="shared" si="1874"/>
        <v>2</v>
      </c>
      <c r="C34372" s="83">
        <f t="shared" si="1875"/>
        <v>0</v>
      </c>
      <c r="P34372" s="15">
        <v>43073.041666666664</v>
      </c>
      <c r="Q34372" s="32">
        <f t="shared" ref="Q34372:Q34435" si="1877">HOUR(P34372)+1</f>
        <v>2</v>
      </c>
      <c r="R34372" s="83">
        <f t="shared" si="1876"/>
        <v>0</v>
      </c>
    </row>
    <row r="34373" spans="1:18" hidden="1">
      <c r="A34373" s="15">
        <v>43073.083333333336</v>
      </c>
      <c r="B34373" s="32">
        <f t="shared" si="1874"/>
        <v>3</v>
      </c>
      <c r="C34373" s="83">
        <f t="shared" si="1875"/>
        <v>0</v>
      </c>
      <c r="P34373" s="15">
        <v>43073.083333333336</v>
      </c>
      <c r="Q34373" s="32">
        <f t="shared" si="1877"/>
        <v>3</v>
      </c>
      <c r="R34373" s="83">
        <f t="shared" si="1876"/>
        <v>0</v>
      </c>
    </row>
    <row r="34374" spans="1:18" hidden="1">
      <c r="A34374" s="15">
        <v>43073.125</v>
      </c>
      <c r="B34374" s="32">
        <f t="shared" si="1874"/>
        <v>4</v>
      </c>
      <c r="C34374" s="83">
        <f t="shared" si="1875"/>
        <v>0</v>
      </c>
      <c r="P34374" s="15">
        <v>43073.125</v>
      </c>
      <c r="Q34374" s="32">
        <f t="shared" si="1877"/>
        <v>4</v>
      </c>
      <c r="R34374" s="83">
        <f t="shared" si="1876"/>
        <v>0</v>
      </c>
    </row>
    <row r="34375" spans="1:18" hidden="1">
      <c r="A34375" s="15">
        <v>43073.166666666664</v>
      </c>
      <c r="B34375" s="32">
        <f t="shared" si="1874"/>
        <v>5</v>
      </c>
      <c r="C34375" s="83">
        <f t="shared" si="1875"/>
        <v>0</v>
      </c>
      <c r="P34375" s="15">
        <v>43073.166666666664</v>
      </c>
      <c r="Q34375" s="32">
        <f t="shared" si="1877"/>
        <v>5</v>
      </c>
      <c r="R34375" s="83">
        <f t="shared" si="1876"/>
        <v>0</v>
      </c>
    </row>
    <row r="34376" spans="1:18" hidden="1">
      <c r="A34376" s="15">
        <v>43073.208333333336</v>
      </c>
      <c r="B34376" s="32">
        <f t="shared" si="1874"/>
        <v>6</v>
      </c>
      <c r="C34376" s="83">
        <f t="shared" si="1875"/>
        <v>0</v>
      </c>
      <c r="P34376" s="15">
        <v>43073.208333333336</v>
      </c>
      <c r="Q34376" s="32">
        <f t="shared" si="1877"/>
        <v>6</v>
      </c>
      <c r="R34376" s="83">
        <f t="shared" si="1876"/>
        <v>0</v>
      </c>
    </row>
    <row r="34377" spans="1:18" hidden="1">
      <c r="A34377" s="15">
        <v>43073.25</v>
      </c>
      <c r="B34377" s="32">
        <f t="shared" si="1874"/>
        <v>7</v>
      </c>
      <c r="C34377" s="83">
        <f t="shared" si="1875"/>
        <v>0</v>
      </c>
      <c r="P34377" s="15">
        <v>43073.25</v>
      </c>
      <c r="Q34377" s="32">
        <f t="shared" si="1877"/>
        <v>7</v>
      </c>
      <c r="R34377" s="83">
        <f t="shared" si="1876"/>
        <v>0</v>
      </c>
    </row>
    <row r="34378" spans="1:18" hidden="1">
      <c r="A34378" s="15">
        <v>43073.291666666664</v>
      </c>
      <c r="B34378" s="32">
        <f t="shared" si="1874"/>
        <v>8</v>
      </c>
      <c r="C34378" s="83">
        <f t="shared" si="1875"/>
        <v>0</v>
      </c>
      <c r="P34378" s="15">
        <v>43073.291666666664</v>
      </c>
      <c r="Q34378" s="32">
        <f t="shared" si="1877"/>
        <v>8</v>
      </c>
      <c r="R34378" s="83">
        <f t="shared" si="1876"/>
        <v>0</v>
      </c>
    </row>
    <row r="34379" spans="1:18" hidden="1">
      <c r="A34379" s="15">
        <v>43073.333333333336</v>
      </c>
      <c r="B34379" s="32">
        <f t="shared" si="1874"/>
        <v>9</v>
      </c>
      <c r="C34379" s="83">
        <f t="shared" si="1875"/>
        <v>0</v>
      </c>
      <c r="P34379" s="15">
        <v>43073.333333333336</v>
      </c>
      <c r="Q34379" s="32">
        <f t="shared" si="1877"/>
        <v>9</v>
      </c>
      <c r="R34379" s="83">
        <f t="shared" si="1876"/>
        <v>0</v>
      </c>
    </row>
    <row r="34380" spans="1:18" hidden="1">
      <c r="A34380" s="15">
        <v>43073.375</v>
      </c>
      <c r="B34380" s="32">
        <f t="shared" si="1874"/>
        <v>10</v>
      </c>
      <c r="C34380" s="83">
        <f t="shared" si="1875"/>
        <v>0</v>
      </c>
      <c r="P34380" s="15">
        <v>43073.375</v>
      </c>
      <c r="Q34380" s="32">
        <f t="shared" si="1877"/>
        <v>10</v>
      </c>
      <c r="R34380" s="83">
        <f t="shared" si="1876"/>
        <v>0</v>
      </c>
    </row>
    <row r="34381" spans="1:18" hidden="1">
      <c r="A34381" s="15">
        <v>43073.416666666664</v>
      </c>
      <c r="B34381" s="32">
        <f t="shared" si="1874"/>
        <v>11</v>
      </c>
      <c r="C34381" s="83">
        <f t="shared" si="1875"/>
        <v>0</v>
      </c>
      <c r="P34381" s="15">
        <v>43073.416666666664</v>
      </c>
      <c r="Q34381" s="32">
        <f t="shared" si="1877"/>
        <v>11</v>
      </c>
      <c r="R34381" s="83">
        <f t="shared" si="1876"/>
        <v>0</v>
      </c>
    </row>
    <row r="34382" spans="1:18" hidden="1">
      <c r="A34382" s="15">
        <v>43073.458333333336</v>
      </c>
      <c r="B34382" s="32">
        <f t="shared" si="1874"/>
        <v>12</v>
      </c>
      <c r="C34382" s="83">
        <f t="shared" si="1875"/>
        <v>0</v>
      </c>
      <c r="P34382" s="15">
        <v>43073.458333333336</v>
      </c>
      <c r="Q34382" s="32">
        <f t="shared" si="1877"/>
        <v>12</v>
      </c>
      <c r="R34382" s="83">
        <f t="shared" si="1876"/>
        <v>0</v>
      </c>
    </row>
    <row r="34383" spans="1:18" hidden="1">
      <c r="A34383" s="15">
        <v>43073.5</v>
      </c>
      <c r="B34383" s="32">
        <f t="shared" si="1874"/>
        <v>13</v>
      </c>
      <c r="C34383" s="83">
        <f t="shared" si="1875"/>
        <v>0</v>
      </c>
      <c r="P34383" s="15">
        <v>43073.5</v>
      </c>
      <c r="Q34383" s="32">
        <f t="shared" si="1877"/>
        <v>13</v>
      </c>
      <c r="R34383" s="83">
        <f t="shared" si="1876"/>
        <v>0</v>
      </c>
    </row>
    <row r="34384" spans="1:18" hidden="1">
      <c r="A34384" s="15">
        <v>43073.541666666664</v>
      </c>
      <c r="B34384" s="32">
        <f t="shared" si="1874"/>
        <v>14</v>
      </c>
      <c r="C34384" s="83">
        <f t="shared" si="1875"/>
        <v>0</v>
      </c>
      <c r="P34384" s="15">
        <v>43073.541666666664</v>
      </c>
      <c r="Q34384" s="32">
        <f t="shared" si="1877"/>
        <v>14</v>
      </c>
      <c r="R34384" s="83">
        <f t="shared" si="1876"/>
        <v>0</v>
      </c>
    </row>
    <row r="34385" spans="1:18" hidden="1">
      <c r="A34385" s="15">
        <v>43073.583333333336</v>
      </c>
      <c r="B34385" s="32">
        <f t="shared" si="1874"/>
        <v>15</v>
      </c>
      <c r="C34385" s="83">
        <f t="shared" si="1875"/>
        <v>0</v>
      </c>
      <c r="P34385" s="15">
        <v>43073.583333333336</v>
      </c>
      <c r="Q34385" s="32">
        <f t="shared" si="1877"/>
        <v>15</v>
      </c>
      <c r="R34385" s="83">
        <f t="shared" si="1876"/>
        <v>0</v>
      </c>
    </row>
    <row r="34386" spans="1:18" hidden="1">
      <c r="A34386" s="15">
        <v>43073.625</v>
      </c>
      <c r="B34386" s="32">
        <f t="shared" si="1874"/>
        <v>16</v>
      </c>
      <c r="C34386" s="83">
        <f t="shared" si="1875"/>
        <v>0</v>
      </c>
      <c r="P34386" s="15">
        <v>43073.625</v>
      </c>
      <c r="Q34386" s="32">
        <f t="shared" si="1877"/>
        <v>16</v>
      </c>
      <c r="R34386" s="83">
        <f t="shared" si="1876"/>
        <v>0</v>
      </c>
    </row>
    <row r="34387" spans="1:18" hidden="1">
      <c r="A34387" s="15">
        <v>43073.666666666664</v>
      </c>
      <c r="B34387" s="32">
        <f t="shared" si="1874"/>
        <v>17</v>
      </c>
      <c r="C34387" s="83">
        <f t="shared" si="1875"/>
        <v>0</v>
      </c>
      <c r="P34387" s="15">
        <v>43073.666666666664</v>
      </c>
      <c r="Q34387" s="32">
        <f t="shared" si="1877"/>
        <v>17</v>
      </c>
      <c r="R34387" s="83">
        <f t="shared" si="1876"/>
        <v>0</v>
      </c>
    </row>
    <row r="34388" spans="1:18" hidden="1">
      <c r="A34388" s="15">
        <v>43073.708333333336</v>
      </c>
      <c r="B34388" s="32">
        <f t="shared" si="1874"/>
        <v>18</v>
      </c>
      <c r="C34388" s="83">
        <f t="shared" si="1875"/>
        <v>0</v>
      </c>
      <c r="P34388" s="15">
        <v>43073.708333333336</v>
      </c>
      <c r="Q34388" s="32">
        <f t="shared" si="1877"/>
        <v>18</v>
      </c>
      <c r="R34388" s="83">
        <f t="shared" si="1876"/>
        <v>0</v>
      </c>
    </row>
    <row r="34389" spans="1:18" hidden="1">
      <c r="A34389" s="15">
        <v>43073.75</v>
      </c>
      <c r="B34389" s="32">
        <f t="shared" si="1874"/>
        <v>19</v>
      </c>
      <c r="C34389" s="83">
        <f t="shared" si="1875"/>
        <v>0</v>
      </c>
      <c r="P34389" s="15">
        <v>43073.75</v>
      </c>
      <c r="Q34389" s="32">
        <f t="shared" si="1877"/>
        <v>19</v>
      </c>
      <c r="R34389" s="83">
        <f t="shared" si="1876"/>
        <v>0</v>
      </c>
    </row>
    <row r="34390" spans="1:18" hidden="1">
      <c r="A34390" s="15">
        <v>43073.791666666664</v>
      </c>
      <c r="B34390" s="32">
        <f t="shared" si="1874"/>
        <v>20</v>
      </c>
      <c r="C34390" s="83">
        <f t="shared" si="1875"/>
        <v>0</v>
      </c>
      <c r="P34390" s="15">
        <v>43073.791666666664</v>
      </c>
      <c r="Q34390" s="32">
        <f t="shared" si="1877"/>
        <v>20</v>
      </c>
      <c r="R34390" s="83">
        <f t="shared" si="1876"/>
        <v>0</v>
      </c>
    </row>
    <row r="34391" spans="1:18" hidden="1">
      <c r="A34391" s="15">
        <v>43073.833333333336</v>
      </c>
      <c r="B34391" s="32">
        <f t="shared" si="1874"/>
        <v>21</v>
      </c>
      <c r="C34391" s="83">
        <f t="shared" si="1875"/>
        <v>0</v>
      </c>
      <c r="P34391" s="15">
        <v>43073.833333333336</v>
      </c>
      <c r="Q34391" s="32">
        <f t="shared" si="1877"/>
        <v>21</v>
      </c>
      <c r="R34391" s="83">
        <f t="shared" si="1876"/>
        <v>0</v>
      </c>
    </row>
    <row r="34392" spans="1:18" hidden="1">
      <c r="A34392" s="15">
        <v>43073.875</v>
      </c>
      <c r="B34392" s="32">
        <f t="shared" si="1874"/>
        <v>22</v>
      </c>
      <c r="C34392" s="83">
        <f t="shared" si="1875"/>
        <v>0</v>
      </c>
      <c r="P34392" s="15">
        <v>43073.875</v>
      </c>
      <c r="Q34392" s="32">
        <f t="shared" si="1877"/>
        <v>22</v>
      </c>
      <c r="R34392" s="83">
        <f t="shared" si="1876"/>
        <v>0</v>
      </c>
    </row>
    <row r="34393" spans="1:18" hidden="1">
      <c r="A34393" s="15">
        <v>43073.916666666664</v>
      </c>
      <c r="B34393" s="32">
        <f t="shared" si="1874"/>
        <v>23</v>
      </c>
      <c r="C34393" s="83">
        <f t="shared" si="1875"/>
        <v>0</v>
      </c>
      <c r="P34393" s="15">
        <v>43073.916666666664</v>
      </c>
      <c r="Q34393" s="32">
        <f t="shared" si="1877"/>
        <v>23</v>
      </c>
      <c r="R34393" s="83">
        <f t="shared" si="1876"/>
        <v>0</v>
      </c>
    </row>
    <row r="34394" spans="1:18" hidden="1">
      <c r="A34394" s="15">
        <v>43073.958333333336</v>
      </c>
      <c r="B34394" s="32">
        <f t="shared" si="1874"/>
        <v>24</v>
      </c>
      <c r="C34394" s="83">
        <f t="shared" si="1875"/>
        <v>0</v>
      </c>
      <c r="P34394" s="15">
        <v>43073.958333333336</v>
      </c>
      <c r="Q34394" s="32">
        <f t="shared" si="1877"/>
        <v>24</v>
      </c>
      <c r="R34394" s="83">
        <f t="shared" si="1876"/>
        <v>0</v>
      </c>
    </row>
    <row r="34395" spans="1:18" hidden="1">
      <c r="A34395" s="15">
        <v>43074</v>
      </c>
      <c r="B34395" s="32">
        <f t="shared" si="1874"/>
        <v>1</v>
      </c>
      <c r="C34395" s="83">
        <f t="shared" si="1875"/>
        <v>0</v>
      </c>
      <c r="P34395" s="15">
        <v>43074</v>
      </c>
      <c r="Q34395" s="32">
        <f t="shared" si="1877"/>
        <v>1</v>
      </c>
      <c r="R34395" s="83">
        <f t="shared" si="1876"/>
        <v>0</v>
      </c>
    </row>
    <row r="34396" spans="1:18" hidden="1">
      <c r="A34396" s="15">
        <v>43074.041666666664</v>
      </c>
      <c r="B34396" s="32">
        <f t="shared" si="1874"/>
        <v>2</v>
      </c>
      <c r="C34396" s="83">
        <f t="shared" si="1875"/>
        <v>0</v>
      </c>
      <c r="P34396" s="15">
        <v>43074.041666666664</v>
      </c>
      <c r="Q34396" s="32">
        <f t="shared" si="1877"/>
        <v>2</v>
      </c>
      <c r="R34396" s="83">
        <f t="shared" si="1876"/>
        <v>0</v>
      </c>
    </row>
    <row r="34397" spans="1:18" hidden="1">
      <c r="A34397" s="15">
        <v>43074.083333333336</v>
      </c>
      <c r="B34397" s="32">
        <f t="shared" si="1874"/>
        <v>3</v>
      </c>
      <c r="C34397" s="83">
        <f t="shared" si="1875"/>
        <v>0</v>
      </c>
      <c r="P34397" s="15">
        <v>43074.083333333336</v>
      </c>
      <c r="Q34397" s="32">
        <f t="shared" si="1877"/>
        <v>3</v>
      </c>
      <c r="R34397" s="83">
        <f t="shared" si="1876"/>
        <v>0</v>
      </c>
    </row>
    <row r="34398" spans="1:18" hidden="1">
      <c r="A34398" s="15">
        <v>43074.125</v>
      </c>
      <c r="B34398" s="32">
        <f t="shared" si="1874"/>
        <v>4</v>
      </c>
      <c r="C34398" s="83">
        <f t="shared" si="1875"/>
        <v>0</v>
      </c>
      <c r="P34398" s="15">
        <v>43074.125</v>
      </c>
      <c r="Q34398" s="32">
        <f t="shared" si="1877"/>
        <v>4</v>
      </c>
      <c r="R34398" s="83">
        <f t="shared" si="1876"/>
        <v>0</v>
      </c>
    </row>
    <row r="34399" spans="1:18" hidden="1">
      <c r="A34399" s="15">
        <v>43074.166666666664</v>
      </c>
      <c r="B34399" s="32">
        <f t="shared" si="1874"/>
        <v>5</v>
      </c>
      <c r="C34399" s="83">
        <f t="shared" si="1875"/>
        <v>0</v>
      </c>
      <c r="P34399" s="15">
        <v>43074.166666666664</v>
      </c>
      <c r="Q34399" s="32">
        <f t="shared" si="1877"/>
        <v>5</v>
      </c>
      <c r="R34399" s="83">
        <f t="shared" si="1876"/>
        <v>0</v>
      </c>
    </row>
    <row r="34400" spans="1:18" hidden="1">
      <c r="A34400" s="15">
        <v>43074.208333333336</v>
      </c>
      <c r="B34400" s="32">
        <f t="shared" si="1874"/>
        <v>6</v>
      </c>
      <c r="C34400" s="83">
        <f t="shared" si="1875"/>
        <v>0</v>
      </c>
      <c r="P34400" s="15">
        <v>43074.208333333336</v>
      </c>
      <c r="Q34400" s="32">
        <f t="shared" si="1877"/>
        <v>6</v>
      </c>
      <c r="R34400" s="83">
        <f t="shared" si="1876"/>
        <v>0</v>
      </c>
    </row>
    <row r="34401" spans="1:18" hidden="1">
      <c r="A34401" s="15">
        <v>43074.25</v>
      </c>
      <c r="B34401" s="32">
        <f t="shared" si="1874"/>
        <v>7</v>
      </c>
      <c r="C34401" s="83">
        <f t="shared" si="1875"/>
        <v>0</v>
      </c>
      <c r="P34401" s="15">
        <v>43074.25</v>
      </c>
      <c r="Q34401" s="32">
        <f t="shared" si="1877"/>
        <v>7</v>
      </c>
      <c r="R34401" s="83">
        <f t="shared" si="1876"/>
        <v>0</v>
      </c>
    </row>
    <row r="34402" spans="1:18" hidden="1">
      <c r="A34402" s="15">
        <v>43074.291666666664</v>
      </c>
      <c r="B34402" s="32">
        <f t="shared" si="1874"/>
        <v>8</v>
      </c>
      <c r="C34402" s="83">
        <f t="shared" si="1875"/>
        <v>0</v>
      </c>
      <c r="P34402" s="15">
        <v>43074.291666666664</v>
      </c>
      <c r="Q34402" s="32">
        <f t="shared" si="1877"/>
        <v>8</v>
      </c>
      <c r="R34402" s="83">
        <f t="shared" si="1876"/>
        <v>0</v>
      </c>
    </row>
    <row r="34403" spans="1:18" hidden="1">
      <c r="A34403" s="15">
        <v>43074.333333333336</v>
      </c>
      <c r="B34403" s="32">
        <f t="shared" si="1874"/>
        <v>9</v>
      </c>
      <c r="C34403" s="83">
        <f t="shared" si="1875"/>
        <v>0</v>
      </c>
      <c r="P34403" s="15">
        <v>43074.333333333336</v>
      </c>
      <c r="Q34403" s="32">
        <f t="shared" si="1877"/>
        <v>9</v>
      </c>
      <c r="R34403" s="83">
        <f t="shared" si="1876"/>
        <v>0</v>
      </c>
    </row>
    <row r="34404" spans="1:18" hidden="1">
      <c r="A34404" s="15">
        <v>43074.375</v>
      </c>
      <c r="B34404" s="32">
        <f t="shared" si="1874"/>
        <v>10</v>
      </c>
      <c r="C34404" s="83">
        <f t="shared" si="1875"/>
        <v>0</v>
      </c>
      <c r="P34404" s="15">
        <v>43074.375</v>
      </c>
      <c r="Q34404" s="32">
        <f t="shared" si="1877"/>
        <v>10</v>
      </c>
      <c r="R34404" s="83">
        <f t="shared" si="1876"/>
        <v>0</v>
      </c>
    </row>
    <row r="34405" spans="1:18" hidden="1">
      <c r="A34405" s="15">
        <v>43074.416666666664</v>
      </c>
      <c r="B34405" s="32">
        <f t="shared" si="1874"/>
        <v>11</v>
      </c>
      <c r="C34405" s="83">
        <f t="shared" si="1875"/>
        <v>0</v>
      </c>
      <c r="P34405" s="15">
        <v>43074.416666666664</v>
      </c>
      <c r="Q34405" s="32">
        <f t="shared" si="1877"/>
        <v>11</v>
      </c>
      <c r="R34405" s="83">
        <f t="shared" si="1876"/>
        <v>0</v>
      </c>
    </row>
    <row r="34406" spans="1:18" hidden="1">
      <c r="A34406" s="15">
        <v>43074.458333333336</v>
      </c>
      <c r="B34406" s="32">
        <f t="shared" si="1874"/>
        <v>12</v>
      </c>
      <c r="C34406" s="83">
        <f t="shared" si="1875"/>
        <v>0</v>
      </c>
      <c r="P34406" s="15">
        <v>43074.458333333336</v>
      </c>
      <c r="Q34406" s="32">
        <f t="shared" si="1877"/>
        <v>12</v>
      </c>
      <c r="R34406" s="83">
        <f t="shared" si="1876"/>
        <v>0</v>
      </c>
    </row>
    <row r="34407" spans="1:18" hidden="1">
      <c r="A34407" s="15">
        <v>43074.5</v>
      </c>
      <c r="B34407" s="32">
        <f t="shared" si="1874"/>
        <v>13</v>
      </c>
      <c r="C34407" s="83">
        <f t="shared" si="1875"/>
        <v>0</v>
      </c>
      <c r="P34407" s="15">
        <v>43074.5</v>
      </c>
      <c r="Q34407" s="32">
        <f t="shared" si="1877"/>
        <v>13</v>
      </c>
      <c r="R34407" s="83">
        <f t="shared" si="1876"/>
        <v>0</v>
      </c>
    </row>
    <row r="34408" spans="1:18" hidden="1">
      <c r="A34408" s="15">
        <v>43074.541666666664</v>
      </c>
      <c r="B34408" s="32">
        <f t="shared" si="1874"/>
        <v>14</v>
      </c>
      <c r="C34408" s="83">
        <f t="shared" si="1875"/>
        <v>0</v>
      </c>
      <c r="P34408" s="15">
        <v>43074.541666666664</v>
      </c>
      <c r="Q34408" s="32">
        <f t="shared" si="1877"/>
        <v>14</v>
      </c>
      <c r="R34408" s="83">
        <f t="shared" si="1876"/>
        <v>0</v>
      </c>
    </row>
    <row r="34409" spans="1:18" hidden="1">
      <c r="A34409" s="15">
        <v>43074.583333333336</v>
      </c>
      <c r="B34409" s="32">
        <f t="shared" si="1874"/>
        <v>15</v>
      </c>
      <c r="C34409" s="83">
        <f t="shared" si="1875"/>
        <v>0</v>
      </c>
      <c r="P34409" s="15">
        <v>43074.583333333336</v>
      </c>
      <c r="Q34409" s="32">
        <f t="shared" si="1877"/>
        <v>15</v>
      </c>
      <c r="R34409" s="83">
        <f t="shared" si="1876"/>
        <v>0</v>
      </c>
    </row>
    <row r="34410" spans="1:18" hidden="1">
      <c r="A34410" s="15">
        <v>43074.625</v>
      </c>
      <c r="B34410" s="32">
        <f t="shared" si="1874"/>
        <v>16</v>
      </c>
      <c r="C34410" s="83">
        <f t="shared" si="1875"/>
        <v>0</v>
      </c>
      <c r="P34410" s="15">
        <v>43074.625</v>
      </c>
      <c r="Q34410" s="32">
        <f t="shared" si="1877"/>
        <v>16</v>
      </c>
      <c r="R34410" s="83">
        <f t="shared" si="1876"/>
        <v>0</v>
      </c>
    </row>
    <row r="34411" spans="1:18" hidden="1">
      <c r="A34411" s="15">
        <v>43074.666666666664</v>
      </c>
      <c r="B34411" s="32">
        <f t="shared" si="1874"/>
        <v>17</v>
      </c>
      <c r="C34411" s="83">
        <f t="shared" si="1875"/>
        <v>0</v>
      </c>
      <c r="P34411" s="15">
        <v>43074.666666666664</v>
      </c>
      <c r="Q34411" s="32">
        <f t="shared" si="1877"/>
        <v>17</v>
      </c>
      <c r="R34411" s="83">
        <f t="shared" si="1876"/>
        <v>0</v>
      </c>
    </row>
    <row r="34412" spans="1:18" hidden="1">
      <c r="A34412" s="15">
        <v>43074.708333333336</v>
      </c>
      <c r="B34412" s="32">
        <f t="shared" ref="B34412:B34475" si="1878">HOUR(A34412)+1</f>
        <v>18</v>
      </c>
      <c r="C34412" s="83">
        <f t="shared" si="1875"/>
        <v>0</v>
      </c>
      <c r="P34412" s="15">
        <v>43074.708333333336</v>
      </c>
      <c r="Q34412" s="32">
        <f t="shared" si="1877"/>
        <v>18</v>
      </c>
      <c r="R34412" s="83">
        <f t="shared" si="1876"/>
        <v>0</v>
      </c>
    </row>
    <row r="34413" spans="1:18" hidden="1">
      <c r="A34413" s="15">
        <v>43074.75</v>
      </c>
      <c r="B34413" s="32">
        <f t="shared" si="1878"/>
        <v>19</v>
      </c>
      <c r="C34413" s="83">
        <f t="shared" si="1875"/>
        <v>0</v>
      </c>
      <c r="P34413" s="15">
        <v>43074.75</v>
      </c>
      <c r="Q34413" s="32">
        <f t="shared" si="1877"/>
        <v>19</v>
      </c>
      <c r="R34413" s="83">
        <f t="shared" si="1876"/>
        <v>0</v>
      </c>
    </row>
    <row r="34414" spans="1:18" hidden="1">
      <c r="A34414" s="15">
        <v>43074.791666666664</v>
      </c>
      <c r="B34414" s="32">
        <f t="shared" si="1878"/>
        <v>20</v>
      </c>
      <c r="C34414" s="83">
        <f t="shared" si="1875"/>
        <v>0</v>
      </c>
      <c r="P34414" s="15">
        <v>43074.791666666664</v>
      </c>
      <c r="Q34414" s="32">
        <f t="shared" si="1877"/>
        <v>20</v>
      </c>
      <c r="R34414" s="83">
        <f t="shared" si="1876"/>
        <v>0</v>
      </c>
    </row>
    <row r="34415" spans="1:18" hidden="1">
      <c r="A34415" s="15">
        <v>43074.833333333336</v>
      </c>
      <c r="B34415" s="32">
        <f t="shared" si="1878"/>
        <v>21</v>
      </c>
      <c r="C34415" s="83">
        <f t="shared" si="1875"/>
        <v>0</v>
      </c>
      <c r="P34415" s="15">
        <v>43074.833333333336</v>
      </c>
      <c r="Q34415" s="32">
        <f t="shared" si="1877"/>
        <v>21</v>
      </c>
      <c r="R34415" s="83">
        <f t="shared" si="1876"/>
        <v>0</v>
      </c>
    </row>
    <row r="34416" spans="1:18" hidden="1">
      <c r="A34416" s="15">
        <v>43074.875</v>
      </c>
      <c r="B34416" s="32">
        <f t="shared" si="1878"/>
        <v>22</v>
      </c>
      <c r="C34416" s="83">
        <f t="shared" si="1875"/>
        <v>0</v>
      </c>
      <c r="P34416" s="15">
        <v>43074.875</v>
      </c>
      <c r="Q34416" s="32">
        <f t="shared" si="1877"/>
        <v>22</v>
      </c>
      <c r="R34416" s="83">
        <f t="shared" si="1876"/>
        <v>0</v>
      </c>
    </row>
    <row r="34417" spans="1:18" hidden="1">
      <c r="A34417" s="15">
        <v>43074.916666666664</v>
      </c>
      <c r="B34417" s="32">
        <f t="shared" si="1878"/>
        <v>23</v>
      </c>
      <c r="C34417" s="83">
        <f t="shared" si="1875"/>
        <v>0</v>
      </c>
      <c r="P34417" s="15">
        <v>43074.916666666664</v>
      </c>
      <c r="Q34417" s="32">
        <f t="shared" si="1877"/>
        <v>23</v>
      </c>
      <c r="R34417" s="83">
        <f t="shared" si="1876"/>
        <v>0</v>
      </c>
    </row>
    <row r="34418" spans="1:18" hidden="1">
      <c r="A34418" s="15">
        <v>43074.958333333336</v>
      </c>
      <c r="B34418" s="32">
        <f t="shared" si="1878"/>
        <v>24</v>
      </c>
      <c r="C34418" s="83">
        <f t="shared" si="1875"/>
        <v>0</v>
      </c>
      <c r="P34418" s="15">
        <v>43074.958333333336</v>
      </c>
      <c r="Q34418" s="32">
        <f t="shared" si="1877"/>
        <v>24</v>
      </c>
      <c r="R34418" s="83">
        <f t="shared" si="1876"/>
        <v>0</v>
      </c>
    </row>
    <row r="34419" spans="1:18" hidden="1">
      <c r="A34419" s="15">
        <v>43075</v>
      </c>
      <c r="B34419" s="32">
        <f t="shared" si="1878"/>
        <v>1</v>
      </c>
      <c r="C34419" s="83">
        <f t="shared" si="1875"/>
        <v>0</v>
      </c>
      <c r="P34419" s="15">
        <v>43075</v>
      </c>
      <c r="Q34419" s="32">
        <f t="shared" si="1877"/>
        <v>1</v>
      </c>
      <c r="R34419" s="83">
        <f t="shared" si="1876"/>
        <v>0</v>
      </c>
    </row>
    <row r="34420" spans="1:18" hidden="1">
      <c r="A34420" s="15">
        <v>43075.041666666664</v>
      </c>
      <c r="B34420" s="32">
        <f t="shared" si="1878"/>
        <v>2</v>
      </c>
      <c r="C34420" s="83">
        <f t="shared" si="1875"/>
        <v>0</v>
      </c>
      <c r="P34420" s="15">
        <v>43075.041666666664</v>
      </c>
      <c r="Q34420" s="32">
        <f t="shared" si="1877"/>
        <v>2</v>
      </c>
      <c r="R34420" s="83">
        <f t="shared" si="1876"/>
        <v>0</v>
      </c>
    </row>
    <row r="34421" spans="1:18" hidden="1">
      <c r="A34421" s="15">
        <v>43075.083333333336</v>
      </c>
      <c r="B34421" s="32">
        <f t="shared" si="1878"/>
        <v>3</v>
      </c>
      <c r="C34421" s="83">
        <f t="shared" si="1875"/>
        <v>0</v>
      </c>
      <c r="P34421" s="15">
        <v>43075.083333333336</v>
      </c>
      <c r="Q34421" s="32">
        <f t="shared" si="1877"/>
        <v>3</v>
      </c>
      <c r="R34421" s="83">
        <f t="shared" si="1876"/>
        <v>0</v>
      </c>
    </row>
    <row r="34422" spans="1:18" hidden="1">
      <c r="A34422" s="15">
        <v>43075.125</v>
      </c>
      <c r="B34422" s="32">
        <f t="shared" si="1878"/>
        <v>4</v>
      </c>
      <c r="C34422" s="83">
        <f t="shared" si="1875"/>
        <v>0</v>
      </c>
      <c r="P34422" s="15">
        <v>43075.125</v>
      </c>
      <c r="Q34422" s="32">
        <f t="shared" si="1877"/>
        <v>4</v>
      </c>
      <c r="R34422" s="83">
        <f t="shared" si="1876"/>
        <v>0</v>
      </c>
    </row>
    <row r="34423" spans="1:18" hidden="1">
      <c r="A34423" s="15">
        <v>43075.166666666664</v>
      </c>
      <c r="B34423" s="32">
        <f t="shared" si="1878"/>
        <v>5</v>
      </c>
      <c r="C34423" s="83">
        <f t="shared" si="1875"/>
        <v>0</v>
      </c>
      <c r="P34423" s="15">
        <v>43075.166666666664</v>
      </c>
      <c r="Q34423" s="32">
        <f t="shared" si="1877"/>
        <v>5</v>
      </c>
      <c r="R34423" s="83">
        <f t="shared" si="1876"/>
        <v>0</v>
      </c>
    </row>
    <row r="34424" spans="1:18" hidden="1">
      <c r="A34424" s="15">
        <v>43075.208333333336</v>
      </c>
      <c r="B34424" s="32">
        <f t="shared" si="1878"/>
        <v>6</v>
      </c>
      <c r="C34424" s="83">
        <f t="shared" si="1875"/>
        <v>0</v>
      </c>
      <c r="P34424" s="15">
        <v>43075.208333333336</v>
      </c>
      <c r="Q34424" s="32">
        <f t="shared" si="1877"/>
        <v>6</v>
      </c>
      <c r="R34424" s="83">
        <f t="shared" si="1876"/>
        <v>0</v>
      </c>
    </row>
    <row r="34425" spans="1:18" hidden="1">
      <c r="A34425" s="15">
        <v>43075.25</v>
      </c>
      <c r="B34425" s="32">
        <f t="shared" si="1878"/>
        <v>7</v>
      </c>
      <c r="C34425" s="83">
        <f t="shared" si="1875"/>
        <v>0</v>
      </c>
      <c r="P34425" s="15">
        <v>43075.25</v>
      </c>
      <c r="Q34425" s="32">
        <f t="shared" si="1877"/>
        <v>7</v>
      </c>
      <c r="R34425" s="83">
        <f t="shared" si="1876"/>
        <v>0</v>
      </c>
    </row>
    <row r="34426" spans="1:18" hidden="1">
      <c r="A34426" s="15">
        <v>43075.291666666664</v>
      </c>
      <c r="B34426" s="32">
        <f t="shared" si="1878"/>
        <v>8</v>
      </c>
      <c r="C34426" s="83">
        <f t="shared" si="1875"/>
        <v>0</v>
      </c>
      <c r="P34426" s="15">
        <v>43075.291666666664</v>
      </c>
      <c r="Q34426" s="32">
        <f t="shared" si="1877"/>
        <v>8</v>
      </c>
      <c r="R34426" s="83">
        <f t="shared" si="1876"/>
        <v>0</v>
      </c>
    </row>
    <row r="34427" spans="1:18" hidden="1">
      <c r="A34427" s="15">
        <v>43075.333333333336</v>
      </c>
      <c r="B34427" s="32">
        <f t="shared" si="1878"/>
        <v>9</v>
      </c>
      <c r="C34427" s="83">
        <f t="shared" si="1875"/>
        <v>0</v>
      </c>
      <c r="P34427" s="15">
        <v>43075.333333333336</v>
      </c>
      <c r="Q34427" s="32">
        <f t="shared" si="1877"/>
        <v>9</v>
      </c>
      <c r="R34427" s="83">
        <f t="shared" si="1876"/>
        <v>0</v>
      </c>
    </row>
    <row r="34428" spans="1:18" hidden="1">
      <c r="A34428" s="15">
        <v>43075.375</v>
      </c>
      <c r="B34428" s="32">
        <f t="shared" si="1878"/>
        <v>10</v>
      </c>
      <c r="C34428" s="83">
        <f t="shared" ref="C34428:C34491" si="1879">C25668</f>
        <v>0</v>
      </c>
      <c r="P34428" s="15">
        <v>43075.375</v>
      </c>
      <c r="Q34428" s="32">
        <f t="shared" si="1877"/>
        <v>10</v>
      </c>
      <c r="R34428" s="83">
        <f t="shared" ref="R34428:R34491" si="1880">R25668</f>
        <v>0</v>
      </c>
    </row>
    <row r="34429" spans="1:18" hidden="1">
      <c r="A34429" s="15">
        <v>43075.416666666664</v>
      </c>
      <c r="B34429" s="32">
        <f t="shared" si="1878"/>
        <v>11</v>
      </c>
      <c r="C34429" s="83">
        <f t="shared" si="1879"/>
        <v>0</v>
      </c>
      <c r="P34429" s="15">
        <v>43075.416666666664</v>
      </c>
      <c r="Q34429" s="32">
        <f t="shared" si="1877"/>
        <v>11</v>
      </c>
      <c r="R34429" s="83">
        <f t="shared" si="1880"/>
        <v>0</v>
      </c>
    </row>
    <row r="34430" spans="1:18" hidden="1">
      <c r="A34430" s="15">
        <v>43075.458333333336</v>
      </c>
      <c r="B34430" s="32">
        <f t="shared" si="1878"/>
        <v>12</v>
      </c>
      <c r="C34430" s="83">
        <f t="shared" si="1879"/>
        <v>0</v>
      </c>
      <c r="P34430" s="15">
        <v>43075.458333333336</v>
      </c>
      <c r="Q34430" s="32">
        <f t="shared" si="1877"/>
        <v>12</v>
      </c>
      <c r="R34430" s="83">
        <f t="shared" si="1880"/>
        <v>0</v>
      </c>
    </row>
    <row r="34431" spans="1:18" hidden="1">
      <c r="A34431" s="15">
        <v>43075.5</v>
      </c>
      <c r="B34431" s="32">
        <f t="shared" si="1878"/>
        <v>13</v>
      </c>
      <c r="C34431" s="83">
        <f t="shared" si="1879"/>
        <v>0</v>
      </c>
      <c r="P34431" s="15">
        <v>43075.5</v>
      </c>
      <c r="Q34431" s="32">
        <f t="shared" si="1877"/>
        <v>13</v>
      </c>
      <c r="R34431" s="83">
        <f t="shared" si="1880"/>
        <v>0</v>
      </c>
    </row>
    <row r="34432" spans="1:18" hidden="1">
      <c r="A34432" s="15">
        <v>43075.541666666664</v>
      </c>
      <c r="B34432" s="32">
        <f t="shared" si="1878"/>
        <v>14</v>
      </c>
      <c r="C34432" s="83">
        <f t="shared" si="1879"/>
        <v>0</v>
      </c>
      <c r="P34432" s="15">
        <v>43075.541666666664</v>
      </c>
      <c r="Q34432" s="32">
        <f t="shared" si="1877"/>
        <v>14</v>
      </c>
      <c r="R34432" s="83">
        <f t="shared" si="1880"/>
        <v>0</v>
      </c>
    </row>
    <row r="34433" spans="1:18" hidden="1">
      <c r="A34433" s="15">
        <v>43075.583333333336</v>
      </c>
      <c r="B34433" s="32">
        <f t="shared" si="1878"/>
        <v>15</v>
      </c>
      <c r="C34433" s="83">
        <f t="shared" si="1879"/>
        <v>0</v>
      </c>
      <c r="P34433" s="15">
        <v>43075.583333333336</v>
      </c>
      <c r="Q34433" s="32">
        <f t="shared" si="1877"/>
        <v>15</v>
      </c>
      <c r="R34433" s="83">
        <f t="shared" si="1880"/>
        <v>0</v>
      </c>
    </row>
    <row r="34434" spans="1:18" hidden="1">
      <c r="A34434" s="15">
        <v>43075.625</v>
      </c>
      <c r="B34434" s="32">
        <f t="shared" si="1878"/>
        <v>16</v>
      </c>
      <c r="C34434" s="83">
        <f t="shared" si="1879"/>
        <v>0</v>
      </c>
      <c r="P34434" s="15">
        <v>43075.625</v>
      </c>
      <c r="Q34434" s="32">
        <f t="shared" si="1877"/>
        <v>16</v>
      </c>
      <c r="R34434" s="83">
        <f t="shared" si="1880"/>
        <v>0</v>
      </c>
    </row>
    <row r="34435" spans="1:18" hidden="1">
      <c r="A34435" s="15">
        <v>43075.666666666664</v>
      </c>
      <c r="B34435" s="32">
        <f t="shared" si="1878"/>
        <v>17</v>
      </c>
      <c r="C34435" s="83">
        <f t="shared" si="1879"/>
        <v>0</v>
      </c>
      <c r="P34435" s="15">
        <v>43075.666666666664</v>
      </c>
      <c r="Q34435" s="32">
        <f t="shared" si="1877"/>
        <v>17</v>
      </c>
      <c r="R34435" s="83">
        <f t="shared" si="1880"/>
        <v>0</v>
      </c>
    </row>
    <row r="34436" spans="1:18" hidden="1">
      <c r="A34436" s="15">
        <v>43075.708333333336</v>
      </c>
      <c r="B34436" s="32">
        <f t="shared" si="1878"/>
        <v>18</v>
      </c>
      <c r="C34436" s="83">
        <f t="shared" si="1879"/>
        <v>0</v>
      </c>
      <c r="P34436" s="15">
        <v>43075.708333333336</v>
      </c>
      <c r="Q34436" s="32">
        <f t="shared" ref="Q34436:Q34499" si="1881">HOUR(P34436)+1</f>
        <v>18</v>
      </c>
      <c r="R34436" s="83">
        <f t="shared" si="1880"/>
        <v>0</v>
      </c>
    </row>
    <row r="34437" spans="1:18" hidden="1">
      <c r="A34437" s="15">
        <v>43075.75</v>
      </c>
      <c r="B34437" s="32">
        <f t="shared" si="1878"/>
        <v>19</v>
      </c>
      <c r="C34437" s="83">
        <f t="shared" si="1879"/>
        <v>0</v>
      </c>
      <c r="P34437" s="15">
        <v>43075.75</v>
      </c>
      <c r="Q34437" s="32">
        <f t="shared" si="1881"/>
        <v>19</v>
      </c>
      <c r="R34437" s="83">
        <f t="shared" si="1880"/>
        <v>0</v>
      </c>
    </row>
    <row r="34438" spans="1:18" hidden="1">
      <c r="A34438" s="15">
        <v>43075.791666666664</v>
      </c>
      <c r="B34438" s="32">
        <f t="shared" si="1878"/>
        <v>20</v>
      </c>
      <c r="C34438" s="83">
        <f t="shared" si="1879"/>
        <v>0</v>
      </c>
      <c r="P34438" s="15">
        <v>43075.791666666664</v>
      </c>
      <c r="Q34438" s="32">
        <f t="shared" si="1881"/>
        <v>20</v>
      </c>
      <c r="R34438" s="83">
        <f t="shared" si="1880"/>
        <v>0</v>
      </c>
    </row>
    <row r="34439" spans="1:18" hidden="1">
      <c r="A34439" s="15">
        <v>43075.833333333336</v>
      </c>
      <c r="B34439" s="32">
        <f t="shared" si="1878"/>
        <v>21</v>
      </c>
      <c r="C34439" s="83">
        <f t="shared" si="1879"/>
        <v>0</v>
      </c>
      <c r="P34439" s="15">
        <v>43075.833333333336</v>
      </c>
      <c r="Q34439" s="32">
        <f t="shared" si="1881"/>
        <v>21</v>
      </c>
      <c r="R34439" s="83">
        <f t="shared" si="1880"/>
        <v>0</v>
      </c>
    </row>
    <row r="34440" spans="1:18" hidden="1">
      <c r="A34440" s="15">
        <v>43075.875</v>
      </c>
      <c r="B34440" s="32">
        <f t="shared" si="1878"/>
        <v>22</v>
      </c>
      <c r="C34440" s="83">
        <f t="shared" si="1879"/>
        <v>0</v>
      </c>
      <c r="P34440" s="15">
        <v>43075.875</v>
      </c>
      <c r="Q34440" s="32">
        <f t="shared" si="1881"/>
        <v>22</v>
      </c>
      <c r="R34440" s="83">
        <f t="shared" si="1880"/>
        <v>0</v>
      </c>
    </row>
    <row r="34441" spans="1:18" hidden="1">
      <c r="A34441" s="15">
        <v>43075.916666666664</v>
      </c>
      <c r="B34441" s="32">
        <f t="shared" si="1878"/>
        <v>23</v>
      </c>
      <c r="C34441" s="83">
        <f t="shared" si="1879"/>
        <v>0</v>
      </c>
      <c r="P34441" s="15">
        <v>43075.916666666664</v>
      </c>
      <c r="Q34441" s="32">
        <f t="shared" si="1881"/>
        <v>23</v>
      </c>
      <c r="R34441" s="83">
        <f t="shared" si="1880"/>
        <v>0</v>
      </c>
    </row>
    <row r="34442" spans="1:18" hidden="1">
      <c r="A34442" s="15">
        <v>43075.958333333336</v>
      </c>
      <c r="B34442" s="32">
        <f t="shared" si="1878"/>
        <v>24</v>
      </c>
      <c r="C34442" s="83">
        <f t="shared" si="1879"/>
        <v>0</v>
      </c>
      <c r="P34442" s="15">
        <v>43075.958333333336</v>
      </c>
      <c r="Q34442" s="32">
        <f t="shared" si="1881"/>
        <v>24</v>
      </c>
      <c r="R34442" s="83">
        <f t="shared" si="1880"/>
        <v>0</v>
      </c>
    </row>
    <row r="34443" spans="1:18" hidden="1">
      <c r="A34443" s="15">
        <v>43076</v>
      </c>
      <c r="B34443" s="32">
        <f t="shared" si="1878"/>
        <v>1</v>
      </c>
      <c r="C34443" s="83">
        <f t="shared" si="1879"/>
        <v>0</v>
      </c>
      <c r="P34443" s="15">
        <v>43076</v>
      </c>
      <c r="Q34443" s="32">
        <f t="shared" si="1881"/>
        <v>1</v>
      </c>
      <c r="R34443" s="83">
        <f t="shared" si="1880"/>
        <v>0</v>
      </c>
    </row>
    <row r="34444" spans="1:18" hidden="1">
      <c r="A34444" s="15">
        <v>43076.041666666664</v>
      </c>
      <c r="B34444" s="32">
        <f t="shared" si="1878"/>
        <v>2</v>
      </c>
      <c r="C34444" s="83">
        <f t="shared" si="1879"/>
        <v>0</v>
      </c>
      <c r="P34444" s="15">
        <v>43076.041666666664</v>
      </c>
      <c r="Q34444" s="32">
        <f t="shared" si="1881"/>
        <v>2</v>
      </c>
      <c r="R34444" s="83">
        <f t="shared" si="1880"/>
        <v>0</v>
      </c>
    </row>
    <row r="34445" spans="1:18" hidden="1">
      <c r="A34445" s="15">
        <v>43076.083333333336</v>
      </c>
      <c r="B34445" s="32">
        <f t="shared" si="1878"/>
        <v>3</v>
      </c>
      <c r="C34445" s="83">
        <f t="shared" si="1879"/>
        <v>0</v>
      </c>
      <c r="P34445" s="15">
        <v>43076.083333333336</v>
      </c>
      <c r="Q34445" s="32">
        <f t="shared" si="1881"/>
        <v>3</v>
      </c>
      <c r="R34445" s="83">
        <f t="shared" si="1880"/>
        <v>0</v>
      </c>
    </row>
    <row r="34446" spans="1:18" hidden="1">
      <c r="A34446" s="15">
        <v>43076.125</v>
      </c>
      <c r="B34446" s="32">
        <f t="shared" si="1878"/>
        <v>4</v>
      </c>
      <c r="C34446" s="83">
        <f t="shared" si="1879"/>
        <v>0</v>
      </c>
      <c r="P34446" s="15">
        <v>43076.125</v>
      </c>
      <c r="Q34446" s="32">
        <f t="shared" si="1881"/>
        <v>4</v>
      </c>
      <c r="R34446" s="83">
        <f t="shared" si="1880"/>
        <v>0</v>
      </c>
    </row>
    <row r="34447" spans="1:18" hidden="1">
      <c r="A34447" s="15">
        <v>43076.166666666664</v>
      </c>
      <c r="B34447" s="32">
        <f t="shared" si="1878"/>
        <v>5</v>
      </c>
      <c r="C34447" s="83">
        <f t="shared" si="1879"/>
        <v>0</v>
      </c>
      <c r="P34447" s="15">
        <v>43076.166666666664</v>
      </c>
      <c r="Q34447" s="32">
        <f t="shared" si="1881"/>
        <v>5</v>
      </c>
      <c r="R34447" s="83">
        <f t="shared" si="1880"/>
        <v>0</v>
      </c>
    </row>
    <row r="34448" spans="1:18" hidden="1">
      <c r="A34448" s="15">
        <v>43076.208333333336</v>
      </c>
      <c r="B34448" s="32">
        <f t="shared" si="1878"/>
        <v>6</v>
      </c>
      <c r="C34448" s="83">
        <f t="shared" si="1879"/>
        <v>0</v>
      </c>
      <c r="P34448" s="15">
        <v>43076.208333333336</v>
      </c>
      <c r="Q34448" s="32">
        <f t="shared" si="1881"/>
        <v>6</v>
      </c>
      <c r="R34448" s="83">
        <f t="shared" si="1880"/>
        <v>0</v>
      </c>
    </row>
    <row r="34449" spans="1:18" hidden="1">
      <c r="A34449" s="15">
        <v>43076.25</v>
      </c>
      <c r="B34449" s="32">
        <f t="shared" si="1878"/>
        <v>7</v>
      </c>
      <c r="C34449" s="83">
        <f t="shared" si="1879"/>
        <v>0</v>
      </c>
      <c r="P34449" s="15">
        <v>43076.25</v>
      </c>
      <c r="Q34449" s="32">
        <f t="shared" si="1881"/>
        <v>7</v>
      </c>
      <c r="R34449" s="83">
        <f t="shared" si="1880"/>
        <v>0</v>
      </c>
    </row>
    <row r="34450" spans="1:18" hidden="1">
      <c r="A34450" s="15">
        <v>43076.291666666664</v>
      </c>
      <c r="B34450" s="32">
        <f t="shared" si="1878"/>
        <v>8</v>
      </c>
      <c r="C34450" s="83">
        <f t="shared" si="1879"/>
        <v>0</v>
      </c>
      <c r="P34450" s="15">
        <v>43076.291666666664</v>
      </c>
      <c r="Q34450" s="32">
        <f t="shared" si="1881"/>
        <v>8</v>
      </c>
      <c r="R34450" s="83">
        <f t="shared" si="1880"/>
        <v>0</v>
      </c>
    </row>
    <row r="34451" spans="1:18" hidden="1">
      <c r="A34451" s="15">
        <v>43076.333333333336</v>
      </c>
      <c r="B34451" s="32">
        <f t="shared" si="1878"/>
        <v>9</v>
      </c>
      <c r="C34451" s="83">
        <f t="shared" si="1879"/>
        <v>0</v>
      </c>
      <c r="P34451" s="15">
        <v>43076.333333333336</v>
      </c>
      <c r="Q34451" s="32">
        <f t="shared" si="1881"/>
        <v>9</v>
      </c>
      <c r="R34451" s="83">
        <f t="shared" si="1880"/>
        <v>0</v>
      </c>
    </row>
    <row r="34452" spans="1:18" hidden="1">
      <c r="A34452" s="15">
        <v>43076.375</v>
      </c>
      <c r="B34452" s="32">
        <f t="shared" si="1878"/>
        <v>10</v>
      </c>
      <c r="C34452" s="83">
        <f t="shared" si="1879"/>
        <v>0</v>
      </c>
      <c r="P34452" s="15">
        <v>43076.375</v>
      </c>
      <c r="Q34452" s="32">
        <f t="shared" si="1881"/>
        <v>10</v>
      </c>
      <c r="R34452" s="83">
        <f t="shared" si="1880"/>
        <v>0</v>
      </c>
    </row>
    <row r="34453" spans="1:18" hidden="1">
      <c r="A34453" s="15">
        <v>43076.416666666664</v>
      </c>
      <c r="B34453" s="32">
        <f t="shared" si="1878"/>
        <v>11</v>
      </c>
      <c r="C34453" s="83">
        <f t="shared" si="1879"/>
        <v>0</v>
      </c>
      <c r="P34453" s="15">
        <v>43076.416666666664</v>
      </c>
      <c r="Q34453" s="32">
        <f t="shared" si="1881"/>
        <v>11</v>
      </c>
      <c r="R34453" s="83">
        <f t="shared" si="1880"/>
        <v>0</v>
      </c>
    </row>
    <row r="34454" spans="1:18" hidden="1">
      <c r="A34454" s="15">
        <v>43076.458333333336</v>
      </c>
      <c r="B34454" s="32">
        <f t="shared" si="1878"/>
        <v>12</v>
      </c>
      <c r="C34454" s="83">
        <f t="shared" si="1879"/>
        <v>0</v>
      </c>
      <c r="P34454" s="15">
        <v>43076.458333333336</v>
      </c>
      <c r="Q34454" s="32">
        <f t="shared" si="1881"/>
        <v>12</v>
      </c>
      <c r="R34454" s="83">
        <f t="shared" si="1880"/>
        <v>0</v>
      </c>
    </row>
    <row r="34455" spans="1:18" hidden="1">
      <c r="A34455" s="15">
        <v>43076.5</v>
      </c>
      <c r="B34455" s="32">
        <f t="shared" si="1878"/>
        <v>13</v>
      </c>
      <c r="C34455" s="83">
        <f t="shared" si="1879"/>
        <v>0</v>
      </c>
      <c r="P34455" s="15">
        <v>43076.5</v>
      </c>
      <c r="Q34455" s="32">
        <f t="shared" si="1881"/>
        <v>13</v>
      </c>
      <c r="R34455" s="83">
        <f t="shared" si="1880"/>
        <v>0</v>
      </c>
    </row>
    <row r="34456" spans="1:18" hidden="1">
      <c r="A34456" s="15">
        <v>43076.541666666664</v>
      </c>
      <c r="B34456" s="32">
        <f t="shared" si="1878"/>
        <v>14</v>
      </c>
      <c r="C34456" s="83">
        <f t="shared" si="1879"/>
        <v>0</v>
      </c>
      <c r="P34456" s="15">
        <v>43076.541666666664</v>
      </c>
      <c r="Q34456" s="32">
        <f t="shared" si="1881"/>
        <v>14</v>
      </c>
      <c r="R34456" s="83">
        <f t="shared" si="1880"/>
        <v>0</v>
      </c>
    </row>
    <row r="34457" spans="1:18" hidden="1">
      <c r="A34457" s="15">
        <v>43076.583333333336</v>
      </c>
      <c r="B34457" s="32">
        <f t="shared" si="1878"/>
        <v>15</v>
      </c>
      <c r="C34457" s="83">
        <f t="shared" si="1879"/>
        <v>0</v>
      </c>
      <c r="P34457" s="15">
        <v>43076.583333333336</v>
      </c>
      <c r="Q34457" s="32">
        <f t="shared" si="1881"/>
        <v>15</v>
      </c>
      <c r="R34457" s="83">
        <f t="shared" si="1880"/>
        <v>0</v>
      </c>
    </row>
    <row r="34458" spans="1:18" hidden="1">
      <c r="A34458" s="15">
        <v>43076.625</v>
      </c>
      <c r="B34458" s="32">
        <f t="shared" si="1878"/>
        <v>16</v>
      </c>
      <c r="C34458" s="83">
        <f t="shared" si="1879"/>
        <v>0</v>
      </c>
      <c r="P34458" s="15">
        <v>43076.625</v>
      </c>
      <c r="Q34458" s="32">
        <f t="shared" si="1881"/>
        <v>16</v>
      </c>
      <c r="R34458" s="83">
        <f t="shared" si="1880"/>
        <v>0</v>
      </c>
    </row>
    <row r="34459" spans="1:18" hidden="1">
      <c r="A34459" s="15">
        <v>43076.666666666664</v>
      </c>
      <c r="B34459" s="32">
        <f t="shared" si="1878"/>
        <v>17</v>
      </c>
      <c r="C34459" s="83">
        <f t="shared" si="1879"/>
        <v>0</v>
      </c>
      <c r="P34459" s="15">
        <v>43076.666666666664</v>
      </c>
      <c r="Q34459" s="32">
        <f t="shared" si="1881"/>
        <v>17</v>
      </c>
      <c r="R34459" s="83">
        <f t="shared" si="1880"/>
        <v>0</v>
      </c>
    </row>
    <row r="34460" spans="1:18" hidden="1">
      <c r="A34460" s="15">
        <v>43076.708333333336</v>
      </c>
      <c r="B34460" s="32">
        <f t="shared" si="1878"/>
        <v>18</v>
      </c>
      <c r="C34460" s="83">
        <f t="shared" si="1879"/>
        <v>0</v>
      </c>
      <c r="P34460" s="15">
        <v>43076.708333333336</v>
      </c>
      <c r="Q34460" s="32">
        <f t="shared" si="1881"/>
        <v>18</v>
      </c>
      <c r="R34460" s="83">
        <f t="shared" si="1880"/>
        <v>0</v>
      </c>
    </row>
    <row r="34461" spans="1:18" hidden="1">
      <c r="A34461" s="15">
        <v>43076.75</v>
      </c>
      <c r="B34461" s="32">
        <f t="shared" si="1878"/>
        <v>19</v>
      </c>
      <c r="C34461" s="83">
        <f t="shared" si="1879"/>
        <v>0</v>
      </c>
      <c r="P34461" s="15">
        <v>43076.75</v>
      </c>
      <c r="Q34461" s="32">
        <f t="shared" si="1881"/>
        <v>19</v>
      </c>
      <c r="R34461" s="83">
        <f t="shared" si="1880"/>
        <v>0</v>
      </c>
    </row>
    <row r="34462" spans="1:18" hidden="1">
      <c r="A34462" s="15">
        <v>43076.791666666664</v>
      </c>
      <c r="B34462" s="32">
        <f t="shared" si="1878"/>
        <v>20</v>
      </c>
      <c r="C34462" s="83">
        <f t="shared" si="1879"/>
        <v>0</v>
      </c>
      <c r="P34462" s="15">
        <v>43076.791666666664</v>
      </c>
      <c r="Q34462" s="32">
        <f t="shared" si="1881"/>
        <v>20</v>
      </c>
      <c r="R34462" s="83">
        <f t="shared" si="1880"/>
        <v>0</v>
      </c>
    </row>
    <row r="34463" spans="1:18" hidden="1">
      <c r="A34463" s="15">
        <v>43076.833333333336</v>
      </c>
      <c r="B34463" s="32">
        <f t="shared" si="1878"/>
        <v>21</v>
      </c>
      <c r="C34463" s="83">
        <f t="shared" si="1879"/>
        <v>0</v>
      </c>
      <c r="P34463" s="15">
        <v>43076.833333333336</v>
      </c>
      <c r="Q34463" s="32">
        <f t="shared" si="1881"/>
        <v>21</v>
      </c>
      <c r="R34463" s="83">
        <f t="shared" si="1880"/>
        <v>0</v>
      </c>
    </row>
    <row r="34464" spans="1:18" hidden="1">
      <c r="A34464" s="15">
        <v>43076.875</v>
      </c>
      <c r="B34464" s="32">
        <f t="shared" si="1878"/>
        <v>22</v>
      </c>
      <c r="C34464" s="83">
        <f t="shared" si="1879"/>
        <v>0</v>
      </c>
      <c r="P34464" s="15">
        <v>43076.875</v>
      </c>
      <c r="Q34464" s="32">
        <f t="shared" si="1881"/>
        <v>22</v>
      </c>
      <c r="R34464" s="83">
        <f t="shared" si="1880"/>
        <v>0</v>
      </c>
    </row>
    <row r="34465" spans="1:18" hidden="1">
      <c r="A34465" s="15">
        <v>43076.916666666664</v>
      </c>
      <c r="B34465" s="32">
        <f t="shared" si="1878"/>
        <v>23</v>
      </c>
      <c r="C34465" s="83">
        <f t="shared" si="1879"/>
        <v>0</v>
      </c>
      <c r="P34465" s="15">
        <v>43076.916666666664</v>
      </c>
      <c r="Q34465" s="32">
        <f t="shared" si="1881"/>
        <v>23</v>
      </c>
      <c r="R34465" s="83">
        <f t="shared" si="1880"/>
        <v>0</v>
      </c>
    </row>
    <row r="34466" spans="1:18" hidden="1">
      <c r="A34466" s="15">
        <v>43076.958333333336</v>
      </c>
      <c r="B34466" s="32">
        <f t="shared" si="1878"/>
        <v>24</v>
      </c>
      <c r="C34466" s="83">
        <f t="shared" si="1879"/>
        <v>0</v>
      </c>
      <c r="P34466" s="15">
        <v>43076.958333333336</v>
      </c>
      <c r="Q34466" s="32">
        <f t="shared" si="1881"/>
        <v>24</v>
      </c>
      <c r="R34466" s="83">
        <f t="shared" si="1880"/>
        <v>0</v>
      </c>
    </row>
    <row r="34467" spans="1:18" hidden="1">
      <c r="A34467" s="15">
        <v>43077</v>
      </c>
      <c r="B34467" s="32">
        <f t="shared" si="1878"/>
        <v>1</v>
      </c>
      <c r="C34467" s="83">
        <f t="shared" si="1879"/>
        <v>0</v>
      </c>
      <c r="P34467" s="15">
        <v>43077</v>
      </c>
      <c r="Q34467" s="32">
        <f t="shared" si="1881"/>
        <v>1</v>
      </c>
      <c r="R34467" s="83">
        <f t="shared" si="1880"/>
        <v>0</v>
      </c>
    </row>
    <row r="34468" spans="1:18" hidden="1">
      <c r="A34468" s="15">
        <v>43077.041666666664</v>
      </c>
      <c r="B34468" s="32">
        <f t="shared" si="1878"/>
        <v>2</v>
      </c>
      <c r="C34468" s="83">
        <f t="shared" si="1879"/>
        <v>0</v>
      </c>
      <c r="P34468" s="15">
        <v>43077.041666666664</v>
      </c>
      <c r="Q34468" s="32">
        <f t="shared" si="1881"/>
        <v>2</v>
      </c>
      <c r="R34468" s="83">
        <f t="shared" si="1880"/>
        <v>0</v>
      </c>
    </row>
    <row r="34469" spans="1:18" hidden="1">
      <c r="A34469" s="15">
        <v>43077.083333333336</v>
      </c>
      <c r="B34469" s="32">
        <f t="shared" si="1878"/>
        <v>3</v>
      </c>
      <c r="C34469" s="83">
        <f t="shared" si="1879"/>
        <v>0</v>
      </c>
      <c r="P34469" s="15">
        <v>43077.083333333336</v>
      </c>
      <c r="Q34469" s="32">
        <f t="shared" si="1881"/>
        <v>3</v>
      </c>
      <c r="R34469" s="83">
        <f t="shared" si="1880"/>
        <v>0</v>
      </c>
    </row>
    <row r="34470" spans="1:18" hidden="1">
      <c r="A34470" s="15">
        <v>43077.125</v>
      </c>
      <c r="B34470" s="32">
        <f t="shared" si="1878"/>
        <v>4</v>
      </c>
      <c r="C34470" s="83">
        <f t="shared" si="1879"/>
        <v>0</v>
      </c>
      <c r="P34470" s="15">
        <v>43077.125</v>
      </c>
      <c r="Q34470" s="32">
        <f t="shared" si="1881"/>
        <v>4</v>
      </c>
      <c r="R34470" s="83">
        <f t="shared" si="1880"/>
        <v>0</v>
      </c>
    </row>
    <row r="34471" spans="1:18" hidden="1">
      <c r="A34471" s="15">
        <v>43077.166666666664</v>
      </c>
      <c r="B34471" s="32">
        <f t="shared" si="1878"/>
        <v>5</v>
      </c>
      <c r="C34471" s="83">
        <f t="shared" si="1879"/>
        <v>0</v>
      </c>
      <c r="P34471" s="15">
        <v>43077.166666666664</v>
      </c>
      <c r="Q34471" s="32">
        <f t="shared" si="1881"/>
        <v>5</v>
      </c>
      <c r="R34471" s="83">
        <f t="shared" si="1880"/>
        <v>0</v>
      </c>
    </row>
    <row r="34472" spans="1:18" hidden="1">
      <c r="A34472" s="15">
        <v>43077.208333333336</v>
      </c>
      <c r="B34472" s="32">
        <f t="shared" si="1878"/>
        <v>6</v>
      </c>
      <c r="C34472" s="83">
        <f t="shared" si="1879"/>
        <v>0</v>
      </c>
      <c r="P34472" s="15">
        <v>43077.208333333336</v>
      </c>
      <c r="Q34472" s="32">
        <f t="shared" si="1881"/>
        <v>6</v>
      </c>
      <c r="R34472" s="83">
        <f t="shared" si="1880"/>
        <v>0</v>
      </c>
    </row>
    <row r="34473" spans="1:18" hidden="1">
      <c r="A34473" s="15">
        <v>43077.25</v>
      </c>
      <c r="B34473" s="32">
        <f t="shared" si="1878"/>
        <v>7</v>
      </c>
      <c r="C34473" s="83">
        <f t="shared" si="1879"/>
        <v>0</v>
      </c>
      <c r="P34473" s="15">
        <v>43077.25</v>
      </c>
      <c r="Q34473" s="32">
        <f t="shared" si="1881"/>
        <v>7</v>
      </c>
      <c r="R34473" s="83">
        <f t="shared" si="1880"/>
        <v>0</v>
      </c>
    </row>
    <row r="34474" spans="1:18" hidden="1">
      <c r="A34474" s="15">
        <v>43077.291666666664</v>
      </c>
      <c r="B34474" s="32">
        <f t="shared" si="1878"/>
        <v>8</v>
      </c>
      <c r="C34474" s="83">
        <f t="shared" si="1879"/>
        <v>0</v>
      </c>
      <c r="P34474" s="15">
        <v>43077.291666666664</v>
      </c>
      <c r="Q34474" s="32">
        <f t="shared" si="1881"/>
        <v>8</v>
      </c>
      <c r="R34474" s="83">
        <f t="shared" si="1880"/>
        <v>0</v>
      </c>
    </row>
    <row r="34475" spans="1:18" hidden="1">
      <c r="A34475" s="15">
        <v>43077.333333333336</v>
      </c>
      <c r="B34475" s="32">
        <f t="shared" si="1878"/>
        <v>9</v>
      </c>
      <c r="C34475" s="83">
        <f t="shared" si="1879"/>
        <v>0</v>
      </c>
      <c r="P34475" s="15">
        <v>43077.333333333336</v>
      </c>
      <c r="Q34475" s="32">
        <f t="shared" si="1881"/>
        <v>9</v>
      </c>
      <c r="R34475" s="83">
        <f t="shared" si="1880"/>
        <v>0</v>
      </c>
    </row>
    <row r="34476" spans="1:18" hidden="1">
      <c r="A34476" s="15">
        <v>43077.375</v>
      </c>
      <c r="B34476" s="32">
        <f t="shared" ref="B34476:B34539" si="1882">HOUR(A34476)+1</f>
        <v>10</v>
      </c>
      <c r="C34476" s="83">
        <f t="shared" si="1879"/>
        <v>0</v>
      </c>
      <c r="P34476" s="15">
        <v>43077.375</v>
      </c>
      <c r="Q34476" s="32">
        <f t="shared" si="1881"/>
        <v>10</v>
      </c>
      <c r="R34476" s="83">
        <f t="shared" si="1880"/>
        <v>0</v>
      </c>
    </row>
    <row r="34477" spans="1:18" hidden="1">
      <c r="A34477" s="15">
        <v>43077.416666666664</v>
      </c>
      <c r="B34477" s="32">
        <f t="shared" si="1882"/>
        <v>11</v>
      </c>
      <c r="C34477" s="83">
        <f t="shared" si="1879"/>
        <v>0</v>
      </c>
      <c r="P34477" s="15">
        <v>43077.416666666664</v>
      </c>
      <c r="Q34477" s="32">
        <f t="shared" si="1881"/>
        <v>11</v>
      </c>
      <c r="R34477" s="83">
        <f t="shared" si="1880"/>
        <v>0</v>
      </c>
    </row>
    <row r="34478" spans="1:18" hidden="1">
      <c r="A34478" s="15">
        <v>43077.458333333336</v>
      </c>
      <c r="B34478" s="32">
        <f t="shared" si="1882"/>
        <v>12</v>
      </c>
      <c r="C34478" s="83">
        <f t="shared" si="1879"/>
        <v>0</v>
      </c>
      <c r="P34478" s="15">
        <v>43077.458333333336</v>
      </c>
      <c r="Q34478" s="32">
        <f t="shared" si="1881"/>
        <v>12</v>
      </c>
      <c r="R34478" s="83">
        <f t="shared" si="1880"/>
        <v>0</v>
      </c>
    </row>
    <row r="34479" spans="1:18" hidden="1">
      <c r="A34479" s="15">
        <v>43077.5</v>
      </c>
      <c r="B34479" s="32">
        <f t="shared" si="1882"/>
        <v>13</v>
      </c>
      <c r="C34479" s="83">
        <f t="shared" si="1879"/>
        <v>0</v>
      </c>
      <c r="P34479" s="15">
        <v>43077.5</v>
      </c>
      <c r="Q34479" s="32">
        <f t="shared" si="1881"/>
        <v>13</v>
      </c>
      <c r="R34479" s="83">
        <f t="shared" si="1880"/>
        <v>0</v>
      </c>
    </row>
    <row r="34480" spans="1:18" hidden="1">
      <c r="A34480" s="15">
        <v>43077.541666666664</v>
      </c>
      <c r="B34480" s="32">
        <f t="shared" si="1882"/>
        <v>14</v>
      </c>
      <c r="C34480" s="83">
        <f t="shared" si="1879"/>
        <v>0</v>
      </c>
      <c r="P34480" s="15">
        <v>43077.541666666664</v>
      </c>
      <c r="Q34480" s="32">
        <f t="shared" si="1881"/>
        <v>14</v>
      </c>
      <c r="R34480" s="83">
        <f t="shared" si="1880"/>
        <v>0</v>
      </c>
    </row>
    <row r="34481" spans="1:18" hidden="1">
      <c r="A34481" s="15">
        <v>43077.583333333336</v>
      </c>
      <c r="B34481" s="32">
        <f t="shared" si="1882"/>
        <v>15</v>
      </c>
      <c r="C34481" s="83">
        <f t="shared" si="1879"/>
        <v>0</v>
      </c>
      <c r="P34481" s="15">
        <v>43077.583333333336</v>
      </c>
      <c r="Q34481" s="32">
        <f t="shared" si="1881"/>
        <v>15</v>
      </c>
      <c r="R34481" s="83">
        <f t="shared" si="1880"/>
        <v>0</v>
      </c>
    </row>
    <row r="34482" spans="1:18" hidden="1">
      <c r="A34482" s="15">
        <v>43077.625</v>
      </c>
      <c r="B34482" s="32">
        <f t="shared" si="1882"/>
        <v>16</v>
      </c>
      <c r="C34482" s="83">
        <f t="shared" si="1879"/>
        <v>0</v>
      </c>
      <c r="P34482" s="15">
        <v>43077.625</v>
      </c>
      <c r="Q34482" s="32">
        <f t="shared" si="1881"/>
        <v>16</v>
      </c>
      <c r="R34482" s="83">
        <f t="shared" si="1880"/>
        <v>0</v>
      </c>
    </row>
    <row r="34483" spans="1:18" hidden="1">
      <c r="A34483" s="15">
        <v>43077.666666666664</v>
      </c>
      <c r="B34483" s="32">
        <f t="shared" si="1882"/>
        <v>17</v>
      </c>
      <c r="C34483" s="83">
        <f t="shared" si="1879"/>
        <v>0</v>
      </c>
      <c r="P34483" s="15">
        <v>43077.666666666664</v>
      </c>
      <c r="Q34483" s="32">
        <f t="shared" si="1881"/>
        <v>17</v>
      </c>
      <c r="R34483" s="83">
        <f t="shared" si="1880"/>
        <v>0</v>
      </c>
    </row>
    <row r="34484" spans="1:18" hidden="1">
      <c r="A34484" s="15">
        <v>43077.708333333336</v>
      </c>
      <c r="B34484" s="32">
        <f t="shared" si="1882"/>
        <v>18</v>
      </c>
      <c r="C34484" s="83">
        <f t="shared" si="1879"/>
        <v>0</v>
      </c>
      <c r="P34484" s="15">
        <v>43077.708333333336</v>
      </c>
      <c r="Q34484" s="32">
        <f t="shared" si="1881"/>
        <v>18</v>
      </c>
      <c r="R34484" s="83">
        <f t="shared" si="1880"/>
        <v>0</v>
      </c>
    </row>
    <row r="34485" spans="1:18" hidden="1">
      <c r="A34485" s="15">
        <v>43077.75</v>
      </c>
      <c r="B34485" s="32">
        <f t="shared" si="1882"/>
        <v>19</v>
      </c>
      <c r="C34485" s="83">
        <f t="shared" si="1879"/>
        <v>0</v>
      </c>
      <c r="P34485" s="15">
        <v>43077.75</v>
      </c>
      <c r="Q34485" s="32">
        <f t="shared" si="1881"/>
        <v>19</v>
      </c>
      <c r="R34485" s="83">
        <f t="shared" si="1880"/>
        <v>0</v>
      </c>
    </row>
    <row r="34486" spans="1:18" hidden="1">
      <c r="A34486" s="15">
        <v>43077.791666666664</v>
      </c>
      <c r="B34486" s="32">
        <f t="shared" si="1882"/>
        <v>20</v>
      </c>
      <c r="C34486" s="83">
        <f t="shared" si="1879"/>
        <v>0</v>
      </c>
      <c r="P34486" s="15">
        <v>43077.791666666664</v>
      </c>
      <c r="Q34486" s="32">
        <f t="shared" si="1881"/>
        <v>20</v>
      </c>
      <c r="R34486" s="83">
        <f t="shared" si="1880"/>
        <v>0</v>
      </c>
    </row>
    <row r="34487" spans="1:18" hidden="1">
      <c r="A34487" s="15">
        <v>43077.833333333336</v>
      </c>
      <c r="B34487" s="32">
        <f t="shared" si="1882"/>
        <v>21</v>
      </c>
      <c r="C34487" s="83">
        <f t="shared" si="1879"/>
        <v>0</v>
      </c>
      <c r="P34487" s="15">
        <v>43077.833333333336</v>
      </c>
      <c r="Q34487" s="32">
        <f t="shared" si="1881"/>
        <v>21</v>
      </c>
      <c r="R34487" s="83">
        <f t="shared" si="1880"/>
        <v>0</v>
      </c>
    </row>
    <row r="34488" spans="1:18" hidden="1">
      <c r="A34488" s="15">
        <v>43077.875</v>
      </c>
      <c r="B34488" s="32">
        <f t="shared" si="1882"/>
        <v>22</v>
      </c>
      <c r="C34488" s="83">
        <f t="shared" si="1879"/>
        <v>0</v>
      </c>
      <c r="P34488" s="15">
        <v>43077.875</v>
      </c>
      <c r="Q34488" s="32">
        <f t="shared" si="1881"/>
        <v>22</v>
      </c>
      <c r="R34488" s="83">
        <f t="shared" si="1880"/>
        <v>0</v>
      </c>
    </row>
    <row r="34489" spans="1:18" hidden="1">
      <c r="A34489" s="15">
        <v>43077.916666666664</v>
      </c>
      <c r="B34489" s="32">
        <f t="shared" si="1882"/>
        <v>23</v>
      </c>
      <c r="C34489" s="83">
        <f t="shared" si="1879"/>
        <v>0</v>
      </c>
      <c r="P34489" s="15">
        <v>43077.916666666664</v>
      </c>
      <c r="Q34489" s="32">
        <f t="shared" si="1881"/>
        <v>23</v>
      </c>
      <c r="R34489" s="83">
        <f t="shared" si="1880"/>
        <v>0</v>
      </c>
    </row>
    <row r="34490" spans="1:18" hidden="1">
      <c r="A34490" s="15">
        <v>43077.958333333336</v>
      </c>
      <c r="B34490" s="32">
        <f t="shared" si="1882"/>
        <v>24</v>
      </c>
      <c r="C34490" s="83">
        <f t="shared" si="1879"/>
        <v>0</v>
      </c>
      <c r="P34490" s="15">
        <v>43077.958333333336</v>
      </c>
      <c r="Q34490" s="32">
        <f t="shared" si="1881"/>
        <v>24</v>
      </c>
      <c r="R34490" s="83">
        <f t="shared" si="1880"/>
        <v>0</v>
      </c>
    </row>
    <row r="34491" spans="1:18" hidden="1">
      <c r="A34491" s="15">
        <v>43078</v>
      </c>
      <c r="B34491" s="32">
        <f t="shared" si="1882"/>
        <v>1</v>
      </c>
      <c r="C34491" s="83">
        <f t="shared" si="1879"/>
        <v>0</v>
      </c>
      <c r="P34491" s="15">
        <v>43078</v>
      </c>
      <c r="Q34491" s="32">
        <f t="shared" si="1881"/>
        <v>1</v>
      </c>
      <c r="R34491" s="83">
        <f t="shared" si="1880"/>
        <v>0</v>
      </c>
    </row>
    <row r="34492" spans="1:18" hidden="1">
      <c r="A34492" s="15">
        <v>43078.041666666664</v>
      </c>
      <c r="B34492" s="32">
        <f t="shared" si="1882"/>
        <v>2</v>
      </c>
      <c r="C34492" s="83">
        <f t="shared" ref="C34492:C34555" si="1883">C25732</f>
        <v>0</v>
      </c>
      <c r="P34492" s="15">
        <v>43078.041666666664</v>
      </c>
      <c r="Q34492" s="32">
        <f t="shared" si="1881"/>
        <v>2</v>
      </c>
      <c r="R34492" s="83">
        <f t="shared" ref="R34492:R34555" si="1884">R25732</f>
        <v>0</v>
      </c>
    </row>
    <row r="34493" spans="1:18" hidden="1">
      <c r="A34493" s="15">
        <v>43078.083333333336</v>
      </c>
      <c r="B34493" s="32">
        <f t="shared" si="1882"/>
        <v>3</v>
      </c>
      <c r="C34493" s="83">
        <f t="shared" si="1883"/>
        <v>0</v>
      </c>
      <c r="P34493" s="15">
        <v>43078.083333333336</v>
      </c>
      <c r="Q34493" s="32">
        <f t="shared" si="1881"/>
        <v>3</v>
      </c>
      <c r="R34493" s="83">
        <f t="shared" si="1884"/>
        <v>0</v>
      </c>
    </row>
    <row r="34494" spans="1:18" hidden="1">
      <c r="A34494" s="15">
        <v>43078.125</v>
      </c>
      <c r="B34494" s="32">
        <f t="shared" si="1882"/>
        <v>4</v>
      </c>
      <c r="C34494" s="83">
        <f t="shared" si="1883"/>
        <v>0</v>
      </c>
      <c r="P34494" s="15">
        <v>43078.125</v>
      </c>
      <c r="Q34494" s="32">
        <f t="shared" si="1881"/>
        <v>4</v>
      </c>
      <c r="R34494" s="83">
        <f t="shared" si="1884"/>
        <v>0</v>
      </c>
    </row>
    <row r="34495" spans="1:18" hidden="1">
      <c r="A34495" s="15">
        <v>43078.166666666664</v>
      </c>
      <c r="B34495" s="32">
        <f t="shared" si="1882"/>
        <v>5</v>
      </c>
      <c r="C34495" s="83">
        <f t="shared" si="1883"/>
        <v>0</v>
      </c>
      <c r="P34495" s="15">
        <v>43078.166666666664</v>
      </c>
      <c r="Q34495" s="32">
        <f t="shared" si="1881"/>
        <v>5</v>
      </c>
      <c r="R34495" s="83">
        <f t="shared" si="1884"/>
        <v>0</v>
      </c>
    </row>
    <row r="34496" spans="1:18" hidden="1">
      <c r="A34496" s="15">
        <v>43078.208333333336</v>
      </c>
      <c r="B34496" s="32">
        <f t="shared" si="1882"/>
        <v>6</v>
      </c>
      <c r="C34496" s="83">
        <f t="shared" si="1883"/>
        <v>0</v>
      </c>
      <c r="P34496" s="15">
        <v>43078.208333333336</v>
      </c>
      <c r="Q34496" s="32">
        <f t="shared" si="1881"/>
        <v>6</v>
      </c>
      <c r="R34496" s="83">
        <f t="shared" si="1884"/>
        <v>0</v>
      </c>
    </row>
    <row r="34497" spans="1:18" hidden="1">
      <c r="A34497" s="15">
        <v>43078.25</v>
      </c>
      <c r="B34497" s="32">
        <f t="shared" si="1882"/>
        <v>7</v>
      </c>
      <c r="C34497" s="83">
        <f t="shared" si="1883"/>
        <v>0</v>
      </c>
      <c r="P34497" s="15">
        <v>43078.25</v>
      </c>
      <c r="Q34497" s="32">
        <f t="shared" si="1881"/>
        <v>7</v>
      </c>
      <c r="R34497" s="83">
        <f t="shared" si="1884"/>
        <v>0</v>
      </c>
    </row>
    <row r="34498" spans="1:18" hidden="1">
      <c r="A34498" s="15">
        <v>43078.291666666664</v>
      </c>
      <c r="B34498" s="32">
        <f t="shared" si="1882"/>
        <v>8</v>
      </c>
      <c r="C34498" s="83">
        <f t="shared" si="1883"/>
        <v>0</v>
      </c>
      <c r="P34498" s="15">
        <v>43078.291666666664</v>
      </c>
      <c r="Q34498" s="32">
        <f t="shared" si="1881"/>
        <v>8</v>
      </c>
      <c r="R34498" s="83">
        <f t="shared" si="1884"/>
        <v>0</v>
      </c>
    </row>
    <row r="34499" spans="1:18" hidden="1">
      <c r="A34499" s="15">
        <v>43078.333333333336</v>
      </c>
      <c r="B34499" s="32">
        <f t="shared" si="1882"/>
        <v>9</v>
      </c>
      <c r="C34499" s="83">
        <f t="shared" si="1883"/>
        <v>0</v>
      </c>
      <c r="P34499" s="15">
        <v>43078.333333333336</v>
      </c>
      <c r="Q34499" s="32">
        <f t="shared" si="1881"/>
        <v>9</v>
      </c>
      <c r="R34499" s="83">
        <f t="shared" si="1884"/>
        <v>0</v>
      </c>
    </row>
    <row r="34500" spans="1:18" hidden="1">
      <c r="A34500" s="15">
        <v>43078.375</v>
      </c>
      <c r="B34500" s="32">
        <f t="shared" si="1882"/>
        <v>10</v>
      </c>
      <c r="C34500" s="83">
        <f t="shared" si="1883"/>
        <v>0</v>
      </c>
      <c r="P34500" s="15">
        <v>43078.375</v>
      </c>
      <c r="Q34500" s="32">
        <f t="shared" ref="Q34500:Q34563" si="1885">HOUR(P34500)+1</f>
        <v>10</v>
      </c>
      <c r="R34500" s="83">
        <f t="shared" si="1884"/>
        <v>0</v>
      </c>
    </row>
    <row r="34501" spans="1:18" hidden="1">
      <c r="A34501" s="15">
        <v>43078.416666666664</v>
      </c>
      <c r="B34501" s="32">
        <f t="shared" si="1882"/>
        <v>11</v>
      </c>
      <c r="C34501" s="83">
        <f t="shared" si="1883"/>
        <v>0</v>
      </c>
      <c r="P34501" s="15">
        <v>43078.416666666664</v>
      </c>
      <c r="Q34501" s="32">
        <f t="shared" si="1885"/>
        <v>11</v>
      </c>
      <c r="R34501" s="83">
        <f t="shared" si="1884"/>
        <v>0</v>
      </c>
    </row>
    <row r="34502" spans="1:18" hidden="1">
      <c r="A34502" s="15">
        <v>43078.458333333336</v>
      </c>
      <c r="B34502" s="32">
        <f t="shared" si="1882"/>
        <v>12</v>
      </c>
      <c r="C34502" s="83">
        <f t="shared" si="1883"/>
        <v>0</v>
      </c>
      <c r="P34502" s="15">
        <v>43078.458333333336</v>
      </c>
      <c r="Q34502" s="32">
        <f t="shared" si="1885"/>
        <v>12</v>
      </c>
      <c r="R34502" s="83">
        <f t="shared" si="1884"/>
        <v>0</v>
      </c>
    </row>
    <row r="34503" spans="1:18" hidden="1">
      <c r="A34503" s="15">
        <v>43078.5</v>
      </c>
      <c r="B34503" s="32">
        <f t="shared" si="1882"/>
        <v>13</v>
      </c>
      <c r="C34503" s="83">
        <f t="shared" si="1883"/>
        <v>0</v>
      </c>
      <c r="P34503" s="15">
        <v>43078.5</v>
      </c>
      <c r="Q34503" s="32">
        <f t="shared" si="1885"/>
        <v>13</v>
      </c>
      <c r="R34503" s="83">
        <f t="shared" si="1884"/>
        <v>0</v>
      </c>
    </row>
    <row r="34504" spans="1:18" hidden="1">
      <c r="A34504" s="15">
        <v>43078.541666666664</v>
      </c>
      <c r="B34504" s="32">
        <f t="shared" si="1882"/>
        <v>14</v>
      </c>
      <c r="C34504" s="83">
        <f t="shared" si="1883"/>
        <v>0</v>
      </c>
      <c r="P34504" s="15">
        <v>43078.541666666664</v>
      </c>
      <c r="Q34504" s="32">
        <f t="shared" si="1885"/>
        <v>14</v>
      </c>
      <c r="R34504" s="83">
        <f t="shared" si="1884"/>
        <v>0</v>
      </c>
    </row>
    <row r="34505" spans="1:18" hidden="1">
      <c r="A34505" s="15">
        <v>43078.583333333336</v>
      </c>
      <c r="B34505" s="32">
        <f t="shared" si="1882"/>
        <v>15</v>
      </c>
      <c r="C34505" s="83">
        <f t="shared" si="1883"/>
        <v>0</v>
      </c>
      <c r="P34505" s="15">
        <v>43078.583333333336</v>
      </c>
      <c r="Q34505" s="32">
        <f t="shared" si="1885"/>
        <v>15</v>
      </c>
      <c r="R34505" s="83">
        <f t="shared" si="1884"/>
        <v>0</v>
      </c>
    </row>
    <row r="34506" spans="1:18" hidden="1">
      <c r="A34506" s="15">
        <v>43078.625</v>
      </c>
      <c r="B34506" s="32">
        <f t="shared" si="1882"/>
        <v>16</v>
      </c>
      <c r="C34506" s="83">
        <f t="shared" si="1883"/>
        <v>0</v>
      </c>
      <c r="P34506" s="15">
        <v>43078.625</v>
      </c>
      <c r="Q34506" s="32">
        <f t="shared" si="1885"/>
        <v>16</v>
      </c>
      <c r="R34506" s="83">
        <f t="shared" si="1884"/>
        <v>0</v>
      </c>
    </row>
    <row r="34507" spans="1:18" hidden="1">
      <c r="A34507" s="15">
        <v>43078.666666666664</v>
      </c>
      <c r="B34507" s="32">
        <f t="shared" si="1882"/>
        <v>17</v>
      </c>
      <c r="C34507" s="83">
        <f t="shared" si="1883"/>
        <v>0</v>
      </c>
      <c r="P34507" s="15">
        <v>43078.666666666664</v>
      </c>
      <c r="Q34507" s="32">
        <f t="shared" si="1885"/>
        <v>17</v>
      </c>
      <c r="R34507" s="83">
        <f t="shared" si="1884"/>
        <v>0</v>
      </c>
    </row>
    <row r="34508" spans="1:18" hidden="1">
      <c r="A34508" s="15">
        <v>43078.708333333336</v>
      </c>
      <c r="B34508" s="32">
        <f t="shared" si="1882"/>
        <v>18</v>
      </c>
      <c r="C34508" s="83">
        <f t="shared" si="1883"/>
        <v>0</v>
      </c>
      <c r="P34508" s="15">
        <v>43078.708333333336</v>
      </c>
      <c r="Q34508" s="32">
        <f t="shared" si="1885"/>
        <v>18</v>
      </c>
      <c r="R34508" s="83">
        <f t="shared" si="1884"/>
        <v>0</v>
      </c>
    </row>
    <row r="34509" spans="1:18" hidden="1">
      <c r="A34509" s="15">
        <v>43078.75</v>
      </c>
      <c r="B34509" s="32">
        <f t="shared" si="1882"/>
        <v>19</v>
      </c>
      <c r="C34509" s="83">
        <f t="shared" si="1883"/>
        <v>0</v>
      </c>
      <c r="P34509" s="15">
        <v>43078.75</v>
      </c>
      <c r="Q34509" s="32">
        <f t="shared" si="1885"/>
        <v>19</v>
      </c>
      <c r="R34509" s="83">
        <f t="shared" si="1884"/>
        <v>0</v>
      </c>
    </row>
    <row r="34510" spans="1:18" hidden="1">
      <c r="A34510" s="15">
        <v>43078.791666666664</v>
      </c>
      <c r="B34510" s="32">
        <f t="shared" si="1882"/>
        <v>20</v>
      </c>
      <c r="C34510" s="83">
        <f t="shared" si="1883"/>
        <v>0</v>
      </c>
      <c r="P34510" s="15">
        <v>43078.791666666664</v>
      </c>
      <c r="Q34510" s="32">
        <f t="shared" si="1885"/>
        <v>20</v>
      </c>
      <c r="R34510" s="83">
        <f t="shared" si="1884"/>
        <v>0</v>
      </c>
    </row>
    <row r="34511" spans="1:18" hidden="1">
      <c r="A34511" s="15">
        <v>43078.833333333336</v>
      </c>
      <c r="B34511" s="32">
        <f t="shared" si="1882"/>
        <v>21</v>
      </c>
      <c r="C34511" s="83">
        <f t="shared" si="1883"/>
        <v>0</v>
      </c>
      <c r="P34511" s="15">
        <v>43078.833333333336</v>
      </c>
      <c r="Q34511" s="32">
        <f t="shared" si="1885"/>
        <v>21</v>
      </c>
      <c r="R34511" s="83">
        <f t="shared" si="1884"/>
        <v>0</v>
      </c>
    </row>
    <row r="34512" spans="1:18" hidden="1">
      <c r="A34512" s="15">
        <v>43078.875</v>
      </c>
      <c r="B34512" s="32">
        <f t="shared" si="1882"/>
        <v>22</v>
      </c>
      <c r="C34512" s="83">
        <f t="shared" si="1883"/>
        <v>0</v>
      </c>
      <c r="P34512" s="15">
        <v>43078.875</v>
      </c>
      <c r="Q34512" s="32">
        <f t="shared" si="1885"/>
        <v>22</v>
      </c>
      <c r="R34512" s="83">
        <f t="shared" si="1884"/>
        <v>0</v>
      </c>
    </row>
    <row r="34513" spans="1:18" hidden="1">
      <c r="A34513" s="15">
        <v>43078.916666666664</v>
      </c>
      <c r="B34513" s="32">
        <f t="shared" si="1882"/>
        <v>23</v>
      </c>
      <c r="C34513" s="83">
        <f t="shared" si="1883"/>
        <v>0</v>
      </c>
      <c r="P34513" s="15">
        <v>43078.916666666664</v>
      </c>
      <c r="Q34513" s="32">
        <f t="shared" si="1885"/>
        <v>23</v>
      </c>
      <c r="R34513" s="83">
        <f t="shared" si="1884"/>
        <v>0</v>
      </c>
    </row>
    <row r="34514" spans="1:18" hidden="1">
      <c r="A34514" s="15">
        <v>43078.958333333336</v>
      </c>
      <c r="B34514" s="32">
        <f t="shared" si="1882"/>
        <v>24</v>
      </c>
      <c r="C34514" s="83">
        <f t="shared" si="1883"/>
        <v>0</v>
      </c>
      <c r="P34514" s="15">
        <v>43078.958333333336</v>
      </c>
      <c r="Q34514" s="32">
        <f t="shared" si="1885"/>
        <v>24</v>
      </c>
      <c r="R34514" s="83">
        <f t="shared" si="1884"/>
        <v>0</v>
      </c>
    </row>
    <row r="34515" spans="1:18" hidden="1">
      <c r="A34515" s="15">
        <v>43079</v>
      </c>
      <c r="B34515" s="32">
        <f t="shared" si="1882"/>
        <v>1</v>
      </c>
      <c r="C34515" s="83">
        <f t="shared" si="1883"/>
        <v>0</v>
      </c>
      <c r="P34515" s="15">
        <v>43079</v>
      </c>
      <c r="Q34515" s="32">
        <f t="shared" si="1885"/>
        <v>1</v>
      </c>
      <c r="R34515" s="83">
        <f t="shared" si="1884"/>
        <v>0</v>
      </c>
    </row>
    <row r="34516" spans="1:18" hidden="1">
      <c r="A34516" s="15">
        <v>43079.041666666664</v>
      </c>
      <c r="B34516" s="32">
        <f t="shared" si="1882"/>
        <v>2</v>
      </c>
      <c r="C34516" s="83">
        <f t="shared" si="1883"/>
        <v>0</v>
      </c>
      <c r="P34516" s="15">
        <v>43079.041666666664</v>
      </c>
      <c r="Q34516" s="32">
        <f t="shared" si="1885"/>
        <v>2</v>
      </c>
      <c r="R34516" s="83">
        <f t="shared" si="1884"/>
        <v>0</v>
      </c>
    </row>
    <row r="34517" spans="1:18" hidden="1">
      <c r="A34517" s="15">
        <v>43079.083333333336</v>
      </c>
      <c r="B34517" s="32">
        <f t="shared" si="1882"/>
        <v>3</v>
      </c>
      <c r="C34517" s="83">
        <f t="shared" si="1883"/>
        <v>0</v>
      </c>
      <c r="P34517" s="15">
        <v>43079.083333333336</v>
      </c>
      <c r="Q34517" s="32">
        <f t="shared" si="1885"/>
        <v>3</v>
      </c>
      <c r="R34517" s="83">
        <f t="shared" si="1884"/>
        <v>0</v>
      </c>
    </row>
    <row r="34518" spans="1:18" hidden="1">
      <c r="A34518" s="15">
        <v>43079.125</v>
      </c>
      <c r="B34518" s="32">
        <f t="shared" si="1882"/>
        <v>4</v>
      </c>
      <c r="C34518" s="83">
        <f t="shared" si="1883"/>
        <v>0</v>
      </c>
      <c r="P34518" s="15">
        <v>43079.125</v>
      </c>
      <c r="Q34518" s="32">
        <f t="shared" si="1885"/>
        <v>4</v>
      </c>
      <c r="R34518" s="83">
        <f t="shared" si="1884"/>
        <v>0</v>
      </c>
    </row>
    <row r="34519" spans="1:18" hidden="1">
      <c r="A34519" s="15">
        <v>43079.166666666664</v>
      </c>
      <c r="B34519" s="32">
        <f t="shared" si="1882"/>
        <v>5</v>
      </c>
      <c r="C34519" s="83">
        <f t="shared" si="1883"/>
        <v>0</v>
      </c>
      <c r="P34519" s="15">
        <v>43079.166666666664</v>
      </c>
      <c r="Q34519" s="32">
        <f t="shared" si="1885"/>
        <v>5</v>
      </c>
      <c r="R34519" s="83">
        <f t="shared" si="1884"/>
        <v>0</v>
      </c>
    </row>
    <row r="34520" spans="1:18" hidden="1">
      <c r="A34520" s="15">
        <v>43079.208333333336</v>
      </c>
      <c r="B34520" s="32">
        <f t="shared" si="1882"/>
        <v>6</v>
      </c>
      <c r="C34520" s="83">
        <f t="shared" si="1883"/>
        <v>0</v>
      </c>
      <c r="P34520" s="15">
        <v>43079.208333333336</v>
      </c>
      <c r="Q34520" s="32">
        <f t="shared" si="1885"/>
        <v>6</v>
      </c>
      <c r="R34520" s="83">
        <f t="shared" si="1884"/>
        <v>0</v>
      </c>
    </row>
    <row r="34521" spans="1:18" hidden="1">
      <c r="A34521" s="15">
        <v>43079.25</v>
      </c>
      <c r="B34521" s="32">
        <f t="shared" si="1882"/>
        <v>7</v>
      </c>
      <c r="C34521" s="83">
        <f t="shared" si="1883"/>
        <v>0</v>
      </c>
      <c r="P34521" s="15">
        <v>43079.25</v>
      </c>
      <c r="Q34521" s="32">
        <f t="shared" si="1885"/>
        <v>7</v>
      </c>
      <c r="R34521" s="83">
        <f t="shared" si="1884"/>
        <v>0</v>
      </c>
    </row>
    <row r="34522" spans="1:18" hidden="1">
      <c r="A34522" s="15">
        <v>43079.291666666664</v>
      </c>
      <c r="B34522" s="32">
        <f t="shared" si="1882"/>
        <v>8</v>
      </c>
      <c r="C34522" s="83">
        <f t="shared" si="1883"/>
        <v>0</v>
      </c>
      <c r="P34522" s="15">
        <v>43079.291666666664</v>
      </c>
      <c r="Q34522" s="32">
        <f t="shared" si="1885"/>
        <v>8</v>
      </c>
      <c r="R34522" s="83">
        <f t="shared" si="1884"/>
        <v>0</v>
      </c>
    </row>
    <row r="34523" spans="1:18" hidden="1">
      <c r="A34523" s="15">
        <v>43079.333333333336</v>
      </c>
      <c r="B34523" s="32">
        <f t="shared" si="1882"/>
        <v>9</v>
      </c>
      <c r="C34523" s="83">
        <f t="shared" si="1883"/>
        <v>0</v>
      </c>
      <c r="P34523" s="15">
        <v>43079.333333333336</v>
      </c>
      <c r="Q34523" s="32">
        <f t="shared" si="1885"/>
        <v>9</v>
      </c>
      <c r="R34523" s="83">
        <f t="shared" si="1884"/>
        <v>0</v>
      </c>
    </row>
    <row r="34524" spans="1:18" hidden="1">
      <c r="A34524" s="15">
        <v>43079.375</v>
      </c>
      <c r="B34524" s="32">
        <f t="shared" si="1882"/>
        <v>10</v>
      </c>
      <c r="C34524" s="83">
        <f t="shared" si="1883"/>
        <v>0</v>
      </c>
      <c r="P34524" s="15">
        <v>43079.375</v>
      </c>
      <c r="Q34524" s="32">
        <f t="shared" si="1885"/>
        <v>10</v>
      </c>
      <c r="R34524" s="83">
        <f t="shared" si="1884"/>
        <v>0</v>
      </c>
    </row>
    <row r="34525" spans="1:18" hidden="1">
      <c r="A34525" s="15">
        <v>43079.416666666664</v>
      </c>
      <c r="B34525" s="32">
        <f t="shared" si="1882"/>
        <v>11</v>
      </c>
      <c r="C34525" s="83">
        <f t="shared" si="1883"/>
        <v>0</v>
      </c>
      <c r="P34525" s="15">
        <v>43079.416666666664</v>
      </c>
      <c r="Q34525" s="32">
        <f t="shared" si="1885"/>
        <v>11</v>
      </c>
      <c r="R34525" s="83">
        <f t="shared" si="1884"/>
        <v>0</v>
      </c>
    </row>
    <row r="34526" spans="1:18" hidden="1">
      <c r="A34526" s="15">
        <v>43079.458333333336</v>
      </c>
      <c r="B34526" s="32">
        <f t="shared" si="1882"/>
        <v>12</v>
      </c>
      <c r="C34526" s="83">
        <f t="shared" si="1883"/>
        <v>0</v>
      </c>
      <c r="P34526" s="15">
        <v>43079.458333333336</v>
      </c>
      <c r="Q34526" s="32">
        <f t="shared" si="1885"/>
        <v>12</v>
      </c>
      <c r="R34526" s="83">
        <f t="shared" si="1884"/>
        <v>0</v>
      </c>
    </row>
    <row r="34527" spans="1:18" hidden="1">
      <c r="A34527" s="15">
        <v>43079.5</v>
      </c>
      <c r="B34527" s="32">
        <f t="shared" si="1882"/>
        <v>13</v>
      </c>
      <c r="C34527" s="83">
        <f t="shared" si="1883"/>
        <v>0</v>
      </c>
      <c r="P34527" s="15">
        <v>43079.5</v>
      </c>
      <c r="Q34527" s="32">
        <f t="shared" si="1885"/>
        <v>13</v>
      </c>
      <c r="R34527" s="83">
        <f t="shared" si="1884"/>
        <v>0</v>
      </c>
    </row>
    <row r="34528" spans="1:18" hidden="1">
      <c r="A34528" s="15">
        <v>43079.541666666664</v>
      </c>
      <c r="B34528" s="32">
        <f t="shared" si="1882"/>
        <v>14</v>
      </c>
      <c r="C34528" s="83">
        <f t="shared" si="1883"/>
        <v>0</v>
      </c>
      <c r="P34528" s="15">
        <v>43079.541666666664</v>
      </c>
      <c r="Q34528" s="32">
        <f t="shared" si="1885"/>
        <v>14</v>
      </c>
      <c r="R34528" s="83">
        <f t="shared" si="1884"/>
        <v>0</v>
      </c>
    </row>
    <row r="34529" spans="1:18" hidden="1">
      <c r="A34529" s="15">
        <v>43079.583333333336</v>
      </c>
      <c r="B34529" s="32">
        <f t="shared" si="1882"/>
        <v>15</v>
      </c>
      <c r="C34529" s="83">
        <f t="shared" si="1883"/>
        <v>0</v>
      </c>
      <c r="P34529" s="15">
        <v>43079.583333333336</v>
      </c>
      <c r="Q34529" s="32">
        <f t="shared" si="1885"/>
        <v>15</v>
      </c>
      <c r="R34529" s="83">
        <f t="shared" si="1884"/>
        <v>0</v>
      </c>
    </row>
    <row r="34530" spans="1:18" hidden="1">
      <c r="A34530" s="15">
        <v>43079.625</v>
      </c>
      <c r="B34530" s="32">
        <f t="shared" si="1882"/>
        <v>16</v>
      </c>
      <c r="C34530" s="83">
        <f t="shared" si="1883"/>
        <v>0</v>
      </c>
      <c r="P34530" s="15">
        <v>43079.625</v>
      </c>
      <c r="Q34530" s="32">
        <f t="shared" si="1885"/>
        <v>16</v>
      </c>
      <c r="R34530" s="83">
        <f t="shared" si="1884"/>
        <v>0</v>
      </c>
    </row>
    <row r="34531" spans="1:18" hidden="1">
      <c r="A34531" s="15">
        <v>43079.666666666664</v>
      </c>
      <c r="B34531" s="32">
        <f t="shared" si="1882"/>
        <v>17</v>
      </c>
      <c r="C34531" s="83">
        <f t="shared" si="1883"/>
        <v>0</v>
      </c>
      <c r="P34531" s="15">
        <v>43079.666666666664</v>
      </c>
      <c r="Q34531" s="32">
        <f t="shared" si="1885"/>
        <v>17</v>
      </c>
      <c r="R34531" s="83">
        <f t="shared" si="1884"/>
        <v>0</v>
      </c>
    </row>
    <row r="34532" spans="1:18" hidden="1">
      <c r="A34532" s="15">
        <v>43079.708333333336</v>
      </c>
      <c r="B34532" s="32">
        <f t="shared" si="1882"/>
        <v>18</v>
      </c>
      <c r="C34532" s="83">
        <f t="shared" si="1883"/>
        <v>0</v>
      </c>
      <c r="P34532" s="15">
        <v>43079.708333333336</v>
      </c>
      <c r="Q34532" s="32">
        <f t="shared" si="1885"/>
        <v>18</v>
      </c>
      <c r="R34532" s="83">
        <f t="shared" si="1884"/>
        <v>0</v>
      </c>
    </row>
    <row r="34533" spans="1:18" hidden="1">
      <c r="A34533" s="15">
        <v>43079.75</v>
      </c>
      <c r="B34533" s="32">
        <f t="shared" si="1882"/>
        <v>19</v>
      </c>
      <c r="C34533" s="83">
        <f t="shared" si="1883"/>
        <v>0</v>
      </c>
      <c r="P34533" s="15">
        <v>43079.75</v>
      </c>
      <c r="Q34533" s="32">
        <f t="shared" si="1885"/>
        <v>19</v>
      </c>
      <c r="R34533" s="83">
        <f t="shared" si="1884"/>
        <v>0</v>
      </c>
    </row>
    <row r="34534" spans="1:18" hidden="1">
      <c r="A34534" s="15">
        <v>43079.791666666664</v>
      </c>
      <c r="B34534" s="32">
        <f t="shared" si="1882"/>
        <v>20</v>
      </c>
      <c r="C34534" s="83">
        <f t="shared" si="1883"/>
        <v>0</v>
      </c>
      <c r="P34534" s="15">
        <v>43079.791666666664</v>
      </c>
      <c r="Q34534" s="32">
        <f t="shared" si="1885"/>
        <v>20</v>
      </c>
      <c r="R34534" s="83">
        <f t="shared" si="1884"/>
        <v>0</v>
      </c>
    </row>
    <row r="34535" spans="1:18" hidden="1">
      <c r="A34535" s="15">
        <v>43079.833333333336</v>
      </c>
      <c r="B34535" s="32">
        <f t="shared" si="1882"/>
        <v>21</v>
      </c>
      <c r="C34535" s="83">
        <f t="shared" si="1883"/>
        <v>0</v>
      </c>
      <c r="P34535" s="15">
        <v>43079.833333333336</v>
      </c>
      <c r="Q34535" s="32">
        <f t="shared" si="1885"/>
        <v>21</v>
      </c>
      <c r="R34535" s="83">
        <f t="shared" si="1884"/>
        <v>0</v>
      </c>
    </row>
    <row r="34536" spans="1:18" hidden="1">
      <c r="A34536" s="15">
        <v>43079.875</v>
      </c>
      <c r="B34536" s="32">
        <f t="shared" si="1882"/>
        <v>22</v>
      </c>
      <c r="C34536" s="83">
        <f t="shared" si="1883"/>
        <v>0</v>
      </c>
      <c r="P34536" s="15">
        <v>43079.875</v>
      </c>
      <c r="Q34536" s="32">
        <f t="shared" si="1885"/>
        <v>22</v>
      </c>
      <c r="R34536" s="83">
        <f t="shared" si="1884"/>
        <v>0</v>
      </c>
    </row>
    <row r="34537" spans="1:18" hidden="1">
      <c r="A34537" s="15">
        <v>43079.916666666664</v>
      </c>
      <c r="B34537" s="32">
        <f t="shared" si="1882"/>
        <v>23</v>
      </c>
      <c r="C34537" s="83">
        <f t="shared" si="1883"/>
        <v>0</v>
      </c>
      <c r="P34537" s="15">
        <v>43079.916666666664</v>
      </c>
      <c r="Q34537" s="32">
        <f t="shared" si="1885"/>
        <v>23</v>
      </c>
      <c r="R34537" s="83">
        <f t="shared" si="1884"/>
        <v>0</v>
      </c>
    </row>
    <row r="34538" spans="1:18" hidden="1">
      <c r="A34538" s="15">
        <v>43079.958333333336</v>
      </c>
      <c r="B34538" s="32">
        <f t="shared" si="1882"/>
        <v>24</v>
      </c>
      <c r="C34538" s="83">
        <f t="shared" si="1883"/>
        <v>0</v>
      </c>
      <c r="P34538" s="15">
        <v>43079.958333333336</v>
      </c>
      <c r="Q34538" s="32">
        <f t="shared" si="1885"/>
        <v>24</v>
      </c>
      <c r="R34538" s="83">
        <f t="shared" si="1884"/>
        <v>0</v>
      </c>
    </row>
    <row r="34539" spans="1:18" hidden="1">
      <c r="A34539" s="15">
        <v>43080</v>
      </c>
      <c r="B34539" s="32">
        <f t="shared" si="1882"/>
        <v>1</v>
      </c>
      <c r="C34539" s="83">
        <f t="shared" si="1883"/>
        <v>0</v>
      </c>
      <c r="P34539" s="15">
        <v>43080</v>
      </c>
      <c r="Q34539" s="32">
        <f t="shared" si="1885"/>
        <v>1</v>
      </c>
      <c r="R34539" s="83">
        <f t="shared" si="1884"/>
        <v>0</v>
      </c>
    </row>
    <row r="34540" spans="1:18" hidden="1">
      <c r="A34540" s="15">
        <v>43080.041666666664</v>
      </c>
      <c r="B34540" s="32">
        <f t="shared" ref="B34540:B34603" si="1886">HOUR(A34540)+1</f>
        <v>2</v>
      </c>
      <c r="C34540" s="83">
        <f t="shared" si="1883"/>
        <v>0</v>
      </c>
      <c r="P34540" s="15">
        <v>43080.041666666664</v>
      </c>
      <c r="Q34540" s="32">
        <f t="shared" si="1885"/>
        <v>2</v>
      </c>
      <c r="R34540" s="83">
        <f t="shared" si="1884"/>
        <v>0</v>
      </c>
    </row>
    <row r="34541" spans="1:18" hidden="1">
      <c r="A34541" s="15">
        <v>43080.083333333336</v>
      </c>
      <c r="B34541" s="32">
        <f t="shared" si="1886"/>
        <v>3</v>
      </c>
      <c r="C34541" s="83">
        <f t="shared" si="1883"/>
        <v>0</v>
      </c>
      <c r="P34541" s="15">
        <v>43080.083333333336</v>
      </c>
      <c r="Q34541" s="32">
        <f t="shared" si="1885"/>
        <v>3</v>
      </c>
      <c r="R34541" s="83">
        <f t="shared" si="1884"/>
        <v>0</v>
      </c>
    </row>
    <row r="34542" spans="1:18" hidden="1">
      <c r="A34542" s="15">
        <v>43080.125</v>
      </c>
      <c r="B34542" s="32">
        <f t="shared" si="1886"/>
        <v>4</v>
      </c>
      <c r="C34542" s="83">
        <f t="shared" si="1883"/>
        <v>0</v>
      </c>
      <c r="P34542" s="15">
        <v>43080.125</v>
      </c>
      <c r="Q34542" s="32">
        <f t="shared" si="1885"/>
        <v>4</v>
      </c>
      <c r="R34542" s="83">
        <f t="shared" si="1884"/>
        <v>0</v>
      </c>
    </row>
    <row r="34543" spans="1:18" hidden="1">
      <c r="A34543" s="15">
        <v>43080.166666666664</v>
      </c>
      <c r="B34543" s="32">
        <f t="shared" si="1886"/>
        <v>5</v>
      </c>
      <c r="C34543" s="83">
        <f t="shared" si="1883"/>
        <v>0</v>
      </c>
      <c r="P34543" s="15">
        <v>43080.166666666664</v>
      </c>
      <c r="Q34543" s="32">
        <f t="shared" si="1885"/>
        <v>5</v>
      </c>
      <c r="R34543" s="83">
        <f t="shared" si="1884"/>
        <v>0</v>
      </c>
    </row>
    <row r="34544" spans="1:18" hidden="1">
      <c r="A34544" s="15">
        <v>43080.208333333336</v>
      </c>
      <c r="B34544" s="32">
        <f t="shared" si="1886"/>
        <v>6</v>
      </c>
      <c r="C34544" s="83">
        <f t="shared" si="1883"/>
        <v>0</v>
      </c>
      <c r="P34544" s="15">
        <v>43080.208333333336</v>
      </c>
      <c r="Q34544" s="32">
        <f t="shared" si="1885"/>
        <v>6</v>
      </c>
      <c r="R34544" s="83">
        <f t="shared" si="1884"/>
        <v>0</v>
      </c>
    </row>
    <row r="34545" spans="1:18" hidden="1">
      <c r="A34545" s="15">
        <v>43080.25</v>
      </c>
      <c r="B34545" s="32">
        <f t="shared" si="1886"/>
        <v>7</v>
      </c>
      <c r="C34545" s="83">
        <f t="shared" si="1883"/>
        <v>0</v>
      </c>
      <c r="P34545" s="15">
        <v>43080.25</v>
      </c>
      <c r="Q34545" s="32">
        <f t="shared" si="1885"/>
        <v>7</v>
      </c>
      <c r="R34545" s="83">
        <f t="shared" si="1884"/>
        <v>0</v>
      </c>
    </row>
    <row r="34546" spans="1:18" hidden="1">
      <c r="A34546" s="15">
        <v>43080.291666666664</v>
      </c>
      <c r="B34546" s="32">
        <f t="shared" si="1886"/>
        <v>8</v>
      </c>
      <c r="C34546" s="83">
        <f t="shared" si="1883"/>
        <v>0</v>
      </c>
      <c r="P34546" s="15">
        <v>43080.291666666664</v>
      </c>
      <c r="Q34546" s="32">
        <f t="shared" si="1885"/>
        <v>8</v>
      </c>
      <c r="R34546" s="83">
        <f t="shared" si="1884"/>
        <v>0</v>
      </c>
    </row>
    <row r="34547" spans="1:18" hidden="1">
      <c r="A34547" s="15">
        <v>43080.333333333336</v>
      </c>
      <c r="B34547" s="32">
        <f t="shared" si="1886"/>
        <v>9</v>
      </c>
      <c r="C34547" s="83">
        <f t="shared" si="1883"/>
        <v>0</v>
      </c>
      <c r="P34547" s="15">
        <v>43080.333333333336</v>
      </c>
      <c r="Q34547" s="32">
        <f t="shared" si="1885"/>
        <v>9</v>
      </c>
      <c r="R34547" s="83">
        <f t="shared" si="1884"/>
        <v>0</v>
      </c>
    </row>
    <row r="34548" spans="1:18" hidden="1">
      <c r="A34548" s="15">
        <v>43080.375</v>
      </c>
      <c r="B34548" s="32">
        <f t="shared" si="1886"/>
        <v>10</v>
      </c>
      <c r="C34548" s="83">
        <f t="shared" si="1883"/>
        <v>0</v>
      </c>
      <c r="P34548" s="15">
        <v>43080.375</v>
      </c>
      <c r="Q34548" s="32">
        <f t="shared" si="1885"/>
        <v>10</v>
      </c>
      <c r="R34548" s="83">
        <f t="shared" si="1884"/>
        <v>0</v>
      </c>
    </row>
    <row r="34549" spans="1:18" hidden="1">
      <c r="A34549" s="15">
        <v>43080.416666666664</v>
      </c>
      <c r="B34549" s="32">
        <f t="shared" si="1886"/>
        <v>11</v>
      </c>
      <c r="C34549" s="83">
        <f t="shared" si="1883"/>
        <v>0</v>
      </c>
      <c r="P34549" s="15">
        <v>43080.416666666664</v>
      </c>
      <c r="Q34549" s="32">
        <f t="shared" si="1885"/>
        <v>11</v>
      </c>
      <c r="R34549" s="83">
        <f t="shared" si="1884"/>
        <v>0</v>
      </c>
    </row>
    <row r="34550" spans="1:18" hidden="1">
      <c r="A34550" s="15">
        <v>43080.458333333336</v>
      </c>
      <c r="B34550" s="32">
        <f t="shared" si="1886"/>
        <v>12</v>
      </c>
      <c r="C34550" s="83">
        <f t="shared" si="1883"/>
        <v>0</v>
      </c>
      <c r="P34550" s="15">
        <v>43080.458333333336</v>
      </c>
      <c r="Q34550" s="32">
        <f t="shared" si="1885"/>
        <v>12</v>
      </c>
      <c r="R34550" s="83">
        <f t="shared" si="1884"/>
        <v>0</v>
      </c>
    </row>
    <row r="34551" spans="1:18" hidden="1">
      <c r="A34551" s="15">
        <v>43080.5</v>
      </c>
      <c r="B34551" s="32">
        <f t="shared" si="1886"/>
        <v>13</v>
      </c>
      <c r="C34551" s="83">
        <f t="shared" si="1883"/>
        <v>0</v>
      </c>
      <c r="P34551" s="15">
        <v>43080.5</v>
      </c>
      <c r="Q34551" s="32">
        <f t="shared" si="1885"/>
        <v>13</v>
      </c>
      <c r="R34551" s="83">
        <f t="shared" si="1884"/>
        <v>0</v>
      </c>
    </row>
    <row r="34552" spans="1:18" hidden="1">
      <c r="A34552" s="15">
        <v>43080.541666666664</v>
      </c>
      <c r="B34552" s="32">
        <f t="shared" si="1886"/>
        <v>14</v>
      </c>
      <c r="C34552" s="83">
        <f t="shared" si="1883"/>
        <v>0</v>
      </c>
      <c r="P34552" s="15">
        <v>43080.541666666664</v>
      </c>
      <c r="Q34552" s="32">
        <f t="shared" si="1885"/>
        <v>14</v>
      </c>
      <c r="R34552" s="83">
        <f t="shared" si="1884"/>
        <v>0</v>
      </c>
    </row>
    <row r="34553" spans="1:18" hidden="1">
      <c r="A34553" s="15">
        <v>43080.583333333336</v>
      </c>
      <c r="B34553" s="32">
        <f t="shared" si="1886"/>
        <v>15</v>
      </c>
      <c r="C34553" s="83">
        <f t="shared" si="1883"/>
        <v>0</v>
      </c>
      <c r="P34553" s="15">
        <v>43080.583333333336</v>
      </c>
      <c r="Q34553" s="32">
        <f t="shared" si="1885"/>
        <v>15</v>
      </c>
      <c r="R34553" s="83">
        <f t="shared" si="1884"/>
        <v>0</v>
      </c>
    </row>
    <row r="34554" spans="1:18" hidden="1">
      <c r="A34554" s="15">
        <v>43080.625</v>
      </c>
      <c r="B34554" s="32">
        <f t="shared" si="1886"/>
        <v>16</v>
      </c>
      <c r="C34554" s="83">
        <f t="shared" si="1883"/>
        <v>0</v>
      </c>
      <c r="P34554" s="15">
        <v>43080.625</v>
      </c>
      <c r="Q34554" s="32">
        <f t="shared" si="1885"/>
        <v>16</v>
      </c>
      <c r="R34554" s="83">
        <f t="shared" si="1884"/>
        <v>0</v>
      </c>
    </row>
    <row r="34555" spans="1:18" hidden="1">
      <c r="A34555" s="15">
        <v>43080.666666666664</v>
      </c>
      <c r="B34555" s="32">
        <f t="shared" si="1886"/>
        <v>17</v>
      </c>
      <c r="C34555" s="83">
        <f t="shared" si="1883"/>
        <v>0</v>
      </c>
      <c r="P34555" s="15">
        <v>43080.666666666664</v>
      </c>
      <c r="Q34555" s="32">
        <f t="shared" si="1885"/>
        <v>17</v>
      </c>
      <c r="R34555" s="83">
        <f t="shared" si="1884"/>
        <v>0</v>
      </c>
    </row>
    <row r="34556" spans="1:18" hidden="1">
      <c r="A34556" s="15">
        <v>43080.708333333336</v>
      </c>
      <c r="B34556" s="32">
        <f t="shared" si="1886"/>
        <v>18</v>
      </c>
      <c r="C34556" s="83">
        <f t="shared" ref="C34556:C34619" si="1887">C25796</f>
        <v>0</v>
      </c>
      <c r="P34556" s="15">
        <v>43080.708333333336</v>
      </c>
      <c r="Q34556" s="32">
        <f t="shared" si="1885"/>
        <v>18</v>
      </c>
      <c r="R34556" s="83">
        <f t="shared" ref="R34556:R34619" si="1888">R25796</f>
        <v>0</v>
      </c>
    </row>
    <row r="34557" spans="1:18" hidden="1">
      <c r="A34557" s="15">
        <v>43080.75</v>
      </c>
      <c r="B34557" s="32">
        <f t="shared" si="1886"/>
        <v>19</v>
      </c>
      <c r="C34557" s="83">
        <f t="shared" si="1887"/>
        <v>0</v>
      </c>
      <c r="P34557" s="15">
        <v>43080.75</v>
      </c>
      <c r="Q34557" s="32">
        <f t="shared" si="1885"/>
        <v>19</v>
      </c>
      <c r="R34557" s="83">
        <f t="shared" si="1888"/>
        <v>0</v>
      </c>
    </row>
    <row r="34558" spans="1:18" hidden="1">
      <c r="A34558" s="15">
        <v>43080.791666666664</v>
      </c>
      <c r="B34558" s="32">
        <f t="shared" si="1886"/>
        <v>20</v>
      </c>
      <c r="C34558" s="83">
        <f t="shared" si="1887"/>
        <v>0</v>
      </c>
      <c r="P34558" s="15">
        <v>43080.791666666664</v>
      </c>
      <c r="Q34558" s="32">
        <f t="shared" si="1885"/>
        <v>20</v>
      </c>
      <c r="R34558" s="83">
        <f t="shared" si="1888"/>
        <v>0</v>
      </c>
    </row>
    <row r="34559" spans="1:18" hidden="1">
      <c r="A34559" s="15">
        <v>43080.833333333336</v>
      </c>
      <c r="B34559" s="32">
        <f t="shared" si="1886"/>
        <v>21</v>
      </c>
      <c r="C34559" s="83">
        <f t="shared" si="1887"/>
        <v>0</v>
      </c>
      <c r="P34559" s="15">
        <v>43080.833333333336</v>
      </c>
      <c r="Q34559" s="32">
        <f t="shared" si="1885"/>
        <v>21</v>
      </c>
      <c r="R34559" s="83">
        <f t="shared" si="1888"/>
        <v>0</v>
      </c>
    </row>
    <row r="34560" spans="1:18" hidden="1">
      <c r="A34560" s="15">
        <v>43080.875</v>
      </c>
      <c r="B34560" s="32">
        <f t="shared" si="1886"/>
        <v>22</v>
      </c>
      <c r="C34560" s="83">
        <f t="shared" si="1887"/>
        <v>0</v>
      </c>
      <c r="P34560" s="15">
        <v>43080.875</v>
      </c>
      <c r="Q34560" s="32">
        <f t="shared" si="1885"/>
        <v>22</v>
      </c>
      <c r="R34560" s="83">
        <f t="shared" si="1888"/>
        <v>0</v>
      </c>
    </row>
    <row r="34561" spans="1:18" hidden="1">
      <c r="A34561" s="15">
        <v>43080.916666666664</v>
      </c>
      <c r="B34561" s="32">
        <f t="shared" si="1886"/>
        <v>23</v>
      </c>
      <c r="C34561" s="83">
        <f t="shared" si="1887"/>
        <v>0</v>
      </c>
      <c r="P34561" s="15">
        <v>43080.916666666664</v>
      </c>
      <c r="Q34561" s="32">
        <f t="shared" si="1885"/>
        <v>23</v>
      </c>
      <c r="R34561" s="83">
        <f t="shared" si="1888"/>
        <v>0</v>
      </c>
    </row>
    <row r="34562" spans="1:18" hidden="1">
      <c r="A34562" s="15">
        <v>43080.958333333336</v>
      </c>
      <c r="B34562" s="32">
        <f t="shared" si="1886"/>
        <v>24</v>
      </c>
      <c r="C34562" s="83">
        <f t="shared" si="1887"/>
        <v>0</v>
      </c>
      <c r="P34562" s="15">
        <v>43080.958333333336</v>
      </c>
      <c r="Q34562" s="32">
        <f t="shared" si="1885"/>
        <v>24</v>
      </c>
      <c r="R34562" s="83">
        <f t="shared" si="1888"/>
        <v>0</v>
      </c>
    </row>
    <row r="34563" spans="1:18" hidden="1">
      <c r="A34563" s="33">
        <v>43081</v>
      </c>
      <c r="B34563" s="32">
        <f t="shared" si="1886"/>
        <v>1</v>
      </c>
      <c r="C34563" s="83">
        <f t="shared" si="1887"/>
        <v>0</v>
      </c>
      <c r="P34563" s="33">
        <v>43081</v>
      </c>
      <c r="Q34563" s="32">
        <f t="shared" si="1885"/>
        <v>1</v>
      </c>
      <c r="R34563" s="83">
        <f t="shared" si="1888"/>
        <v>0</v>
      </c>
    </row>
    <row r="34564" spans="1:18" hidden="1">
      <c r="A34564" s="33">
        <v>43081.041666666664</v>
      </c>
      <c r="B34564" s="32">
        <f t="shared" si="1886"/>
        <v>2</v>
      </c>
      <c r="C34564" s="83">
        <f t="shared" si="1887"/>
        <v>0</v>
      </c>
      <c r="P34564" s="33">
        <v>43081.041666666664</v>
      </c>
      <c r="Q34564" s="32">
        <f t="shared" ref="Q34564:Q34627" si="1889">HOUR(P34564)+1</f>
        <v>2</v>
      </c>
      <c r="R34564" s="83">
        <f t="shared" si="1888"/>
        <v>0</v>
      </c>
    </row>
    <row r="34565" spans="1:18" hidden="1">
      <c r="A34565" s="33">
        <v>43081.083333333328</v>
      </c>
      <c r="B34565" s="32">
        <f t="shared" si="1886"/>
        <v>3</v>
      </c>
      <c r="C34565" s="83">
        <f t="shared" si="1887"/>
        <v>0</v>
      </c>
      <c r="P34565" s="33">
        <v>43081.083333333328</v>
      </c>
      <c r="Q34565" s="32">
        <f t="shared" si="1889"/>
        <v>3</v>
      </c>
      <c r="R34565" s="83">
        <f t="shared" si="1888"/>
        <v>0</v>
      </c>
    </row>
    <row r="34566" spans="1:18" hidden="1">
      <c r="A34566" s="33">
        <v>43081.124999999993</v>
      </c>
      <c r="B34566" s="32">
        <f t="shared" si="1886"/>
        <v>4</v>
      </c>
      <c r="C34566" s="83">
        <f t="shared" si="1887"/>
        <v>0</v>
      </c>
      <c r="P34566" s="33">
        <v>43081.124999999993</v>
      </c>
      <c r="Q34566" s="32">
        <f t="shared" si="1889"/>
        <v>4</v>
      </c>
      <c r="R34566" s="83">
        <f t="shared" si="1888"/>
        <v>0</v>
      </c>
    </row>
    <row r="34567" spans="1:18" hidden="1">
      <c r="A34567" s="33">
        <v>43081.166666666657</v>
      </c>
      <c r="B34567" s="32">
        <f t="shared" si="1886"/>
        <v>5</v>
      </c>
      <c r="C34567" s="83">
        <f t="shared" si="1887"/>
        <v>0</v>
      </c>
      <c r="P34567" s="33">
        <v>43081.166666666657</v>
      </c>
      <c r="Q34567" s="32">
        <f t="shared" si="1889"/>
        <v>5</v>
      </c>
      <c r="R34567" s="83">
        <f t="shared" si="1888"/>
        <v>0</v>
      </c>
    </row>
    <row r="34568" spans="1:18" hidden="1">
      <c r="A34568" s="33">
        <v>43081.208333333321</v>
      </c>
      <c r="B34568" s="32">
        <f t="shared" si="1886"/>
        <v>6</v>
      </c>
      <c r="C34568" s="83">
        <f t="shared" si="1887"/>
        <v>0</v>
      </c>
      <c r="P34568" s="33">
        <v>43081.208333333321</v>
      </c>
      <c r="Q34568" s="32">
        <f t="shared" si="1889"/>
        <v>6</v>
      </c>
      <c r="R34568" s="83">
        <f t="shared" si="1888"/>
        <v>0</v>
      </c>
    </row>
    <row r="34569" spans="1:18" hidden="1">
      <c r="A34569" s="33">
        <v>43081.249999999985</v>
      </c>
      <c r="B34569" s="32">
        <f t="shared" si="1886"/>
        <v>7</v>
      </c>
      <c r="C34569" s="83">
        <f t="shared" si="1887"/>
        <v>0</v>
      </c>
      <c r="P34569" s="33">
        <v>43081.249999999985</v>
      </c>
      <c r="Q34569" s="32">
        <f t="shared" si="1889"/>
        <v>7</v>
      </c>
      <c r="R34569" s="83">
        <f t="shared" si="1888"/>
        <v>0</v>
      </c>
    </row>
    <row r="34570" spans="1:18" hidden="1">
      <c r="A34570" s="33">
        <v>43081.29166666665</v>
      </c>
      <c r="B34570" s="32">
        <f t="shared" si="1886"/>
        <v>8</v>
      </c>
      <c r="C34570" s="83">
        <f t="shared" si="1887"/>
        <v>0</v>
      </c>
      <c r="P34570" s="33">
        <v>43081.29166666665</v>
      </c>
      <c r="Q34570" s="32">
        <f t="shared" si="1889"/>
        <v>8</v>
      </c>
      <c r="R34570" s="83">
        <f t="shared" si="1888"/>
        <v>0</v>
      </c>
    </row>
    <row r="34571" spans="1:18" hidden="1">
      <c r="A34571" s="33">
        <v>43081.333333333314</v>
      </c>
      <c r="B34571" s="32">
        <f t="shared" si="1886"/>
        <v>9</v>
      </c>
      <c r="C34571" s="83">
        <f t="shared" si="1887"/>
        <v>0</v>
      </c>
      <c r="P34571" s="33">
        <v>43081.333333333314</v>
      </c>
      <c r="Q34571" s="32">
        <f t="shared" si="1889"/>
        <v>9</v>
      </c>
      <c r="R34571" s="83">
        <f t="shared" si="1888"/>
        <v>0</v>
      </c>
    </row>
    <row r="34572" spans="1:18" hidden="1">
      <c r="A34572" s="33">
        <v>43081.374999999978</v>
      </c>
      <c r="B34572" s="32">
        <f t="shared" si="1886"/>
        <v>10</v>
      </c>
      <c r="C34572" s="83">
        <f t="shared" si="1887"/>
        <v>0</v>
      </c>
      <c r="P34572" s="33">
        <v>43081.374999999978</v>
      </c>
      <c r="Q34572" s="32">
        <f t="shared" si="1889"/>
        <v>10</v>
      </c>
      <c r="R34572" s="83">
        <f t="shared" si="1888"/>
        <v>0</v>
      </c>
    </row>
    <row r="34573" spans="1:18" hidden="1">
      <c r="A34573" s="33">
        <v>43081.416666666642</v>
      </c>
      <c r="B34573" s="32">
        <f t="shared" si="1886"/>
        <v>11</v>
      </c>
      <c r="C34573" s="83">
        <f t="shared" si="1887"/>
        <v>0</v>
      </c>
      <c r="P34573" s="33">
        <v>43081.416666666642</v>
      </c>
      <c r="Q34573" s="32">
        <f t="shared" si="1889"/>
        <v>11</v>
      </c>
      <c r="R34573" s="83">
        <f t="shared" si="1888"/>
        <v>0</v>
      </c>
    </row>
    <row r="34574" spans="1:18" hidden="1">
      <c r="A34574" s="33">
        <v>43081.458333333307</v>
      </c>
      <c r="B34574" s="32">
        <f t="shared" si="1886"/>
        <v>12</v>
      </c>
      <c r="C34574" s="83">
        <f t="shared" si="1887"/>
        <v>0</v>
      </c>
      <c r="P34574" s="33">
        <v>43081.458333333307</v>
      </c>
      <c r="Q34574" s="32">
        <f t="shared" si="1889"/>
        <v>12</v>
      </c>
      <c r="R34574" s="83">
        <f t="shared" si="1888"/>
        <v>0</v>
      </c>
    </row>
    <row r="34575" spans="1:18" hidden="1">
      <c r="A34575" s="33">
        <v>43081.499999999971</v>
      </c>
      <c r="B34575" s="32">
        <f t="shared" si="1886"/>
        <v>13</v>
      </c>
      <c r="C34575" s="83">
        <f t="shared" si="1887"/>
        <v>0</v>
      </c>
      <c r="P34575" s="33">
        <v>43081.499999999971</v>
      </c>
      <c r="Q34575" s="32">
        <f t="shared" si="1889"/>
        <v>13</v>
      </c>
      <c r="R34575" s="83">
        <f t="shared" si="1888"/>
        <v>0</v>
      </c>
    </row>
    <row r="34576" spans="1:18" hidden="1">
      <c r="A34576" s="33">
        <v>43081.541666666635</v>
      </c>
      <c r="B34576" s="32">
        <f t="shared" si="1886"/>
        <v>14</v>
      </c>
      <c r="C34576" s="83">
        <f t="shared" si="1887"/>
        <v>0</v>
      </c>
      <c r="P34576" s="33">
        <v>43081.541666666635</v>
      </c>
      <c r="Q34576" s="32">
        <f t="shared" si="1889"/>
        <v>14</v>
      </c>
      <c r="R34576" s="83">
        <f t="shared" si="1888"/>
        <v>0</v>
      </c>
    </row>
    <row r="34577" spans="1:18" hidden="1">
      <c r="A34577" s="33">
        <v>43081.583333333299</v>
      </c>
      <c r="B34577" s="32">
        <f t="shared" si="1886"/>
        <v>15</v>
      </c>
      <c r="C34577" s="83">
        <f t="shared" si="1887"/>
        <v>0</v>
      </c>
      <c r="P34577" s="33">
        <v>43081.583333333299</v>
      </c>
      <c r="Q34577" s="32">
        <f t="shared" si="1889"/>
        <v>15</v>
      </c>
      <c r="R34577" s="83">
        <f t="shared" si="1888"/>
        <v>0</v>
      </c>
    </row>
    <row r="34578" spans="1:18" hidden="1">
      <c r="A34578" s="33">
        <v>43081.624999999964</v>
      </c>
      <c r="B34578" s="32">
        <f t="shared" si="1886"/>
        <v>16</v>
      </c>
      <c r="C34578" s="83">
        <f t="shared" si="1887"/>
        <v>0</v>
      </c>
      <c r="P34578" s="33">
        <v>43081.624999999964</v>
      </c>
      <c r="Q34578" s="32">
        <f t="shared" si="1889"/>
        <v>16</v>
      </c>
      <c r="R34578" s="83">
        <f t="shared" si="1888"/>
        <v>0</v>
      </c>
    </row>
    <row r="34579" spans="1:18" hidden="1">
      <c r="A34579" s="33">
        <v>43081.666666666628</v>
      </c>
      <c r="B34579" s="32">
        <f t="shared" si="1886"/>
        <v>17</v>
      </c>
      <c r="C34579" s="83">
        <f t="shared" si="1887"/>
        <v>0</v>
      </c>
      <c r="P34579" s="33">
        <v>43081.666666666628</v>
      </c>
      <c r="Q34579" s="32">
        <f t="shared" si="1889"/>
        <v>17</v>
      </c>
      <c r="R34579" s="83">
        <f t="shared" si="1888"/>
        <v>0</v>
      </c>
    </row>
    <row r="34580" spans="1:18" hidden="1">
      <c r="A34580" s="33">
        <v>43081.708333333292</v>
      </c>
      <c r="B34580" s="32">
        <f t="shared" si="1886"/>
        <v>18</v>
      </c>
      <c r="C34580" s="83">
        <f t="shared" si="1887"/>
        <v>0</v>
      </c>
      <c r="P34580" s="33">
        <v>43081.708333333292</v>
      </c>
      <c r="Q34580" s="32">
        <f t="shared" si="1889"/>
        <v>18</v>
      </c>
      <c r="R34580" s="83">
        <f t="shared" si="1888"/>
        <v>0</v>
      </c>
    </row>
    <row r="34581" spans="1:18" hidden="1">
      <c r="A34581" s="33">
        <v>43081.749999999956</v>
      </c>
      <c r="B34581" s="32">
        <f t="shared" si="1886"/>
        <v>19</v>
      </c>
      <c r="C34581" s="83">
        <f t="shared" si="1887"/>
        <v>0</v>
      </c>
      <c r="P34581" s="33">
        <v>43081.749999999956</v>
      </c>
      <c r="Q34581" s="32">
        <f t="shared" si="1889"/>
        <v>19</v>
      </c>
      <c r="R34581" s="83">
        <f t="shared" si="1888"/>
        <v>0</v>
      </c>
    </row>
    <row r="34582" spans="1:18" hidden="1">
      <c r="A34582" s="33">
        <v>43081.791666666621</v>
      </c>
      <c r="B34582" s="32">
        <f t="shared" si="1886"/>
        <v>20</v>
      </c>
      <c r="C34582" s="83">
        <f t="shared" si="1887"/>
        <v>0</v>
      </c>
      <c r="P34582" s="33">
        <v>43081.791666666621</v>
      </c>
      <c r="Q34582" s="32">
        <f t="shared" si="1889"/>
        <v>20</v>
      </c>
      <c r="R34582" s="83">
        <f t="shared" si="1888"/>
        <v>0</v>
      </c>
    </row>
    <row r="34583" spans="1:18" hidden="1">
      <c r="A34583" s="33">
        <v>43081.833333333285</v>
      </c>
      <c r="B34583" s="32">
        <f t="shared" si="1886"/>
        <v>21</v>
      </c>
      <c r="C34583" s="83">
        <f t="shared" si="1887"/>
        <v>0</v>
      </c>
      <c r="P34583" s="33">
        <v>43081.833333333285</v>
      </c>
      <c r="Q34583" s="32">
        <f t="shared" si="1889"/>
        <v>21</v>
      </c>
      <c r="R34583" s="83">
        <f t="shared" si="1888"/>
        <v>0</v>
      </c>
    </row>
    <row r="34584" spans="1:18" hidden="1">
      <c r="A34584" s="33">
        <v>43081.874999999949</v>
      </c>
      <c r="B34584" s="32">
        <f t="shared" si="1886"/>
        <v>22</v>
      </c>
      <c r="C34584" s="83">
        <f t="shared" si="1887"/>
        <v>0</v>
      </c>
      <c r="P34584" s="33">
        <v>43081.874999999949</v>
      </c>
      <c r="Q34584" s="32">
        <f t="shared" si="1889"/>
        <v>22</v>
      </c>
      <c r="R34584" s="83">
        <f t="shared" si="1888"/>
        <v>0</v>
      </c>
    </row>
    <row r="34585" spans="1:18" hidden="1">
      <c r="A34585" s="33">
        <v>43081.916666666613</v>
      </c>
      <c r="B34585" s="32">
        <f t="shared" si="1886"/>
        <v>23</v>
      </c>
      <c r="C34585" s="83">
        <f t="shared" si="1887"/>
        <v>0</v>
      </c>
      <c r="P34585" s="33">
        <v>43081.916666666613</v>
      </c>
      <c r="Q34585" s="32">
        <f t="shared" si="1889"/>
        <v>23</v>
      </c>
      <c r="R34585" s="83">
        <f t="shared" si="1888"/>
        <v>0</v>
      </c>
    </row>
    <row r="34586" spans="1:18" hidden="1">
      <c r="A34586" s="33">
        <v>43081.958333333278</v>
      </c>
      <c r="B34586" s="32">
        <f t="shared" si="1886"/>
        <v>24</v>
      </c>
      <c r="C34586" s="83">
        <f t="shared" si="1887"/>
        <v>0</v>
      </c>
      <c r="P34586" s="33">
        <v>43081.958333333278</v>
      </c>
      <c r="Q34586" s="32">
        <f t="shared" si="1889"/>
        <v>24</v>
      </c>
      <c r="R34586" s="83">
        <f t="shared" si="1888"/>
        <v>0</v>
      </c>
    </row>
    <row r="34587" spans="1:18" hidden="1">
      <c r="A34587" s="33">
        <v>43081.999999999942</v>
      </c>
      <c r="B34587" s="32">
        <f t="shared" si="1886"/>
        <v>1</v>
      </c>
      <c r="C34587" s="83">
        <f t="shared" si="1887"/>
        <v>0</v>
      </c>
      <c r="P34587" s="33">
        <v>43081.999999999942</v>
      </c>
      <c r="Q34587" s="32">
        <f t="shared" si="1889"/>
        <v>1</v>
      </c>
      <c r="R34587" s="83">
        <f t="shared" si="1888"/>
        <v>0</v>
      </c>
    </row>
    <row r="34588" spans="1:18" hidden="1">
      <c r="A34588" s="33">
        <v>43082.041666666606</v>
      </c>
      <c r="B34588" s="32">
        <f t="shared" si="1886"/>
        <v>2</v>
      </c>
      <c r="C34588" s="83">
        <f t="shared" si="1887"/>
        <v>0</v>
      </c>
      <c r="P34588" s="33">
        <v>43082.041666666606</v>
      </c>
      <c r="Q34588" s="32">
        <f t="shared" si="1889"/>
        <v>2</v>
      </c>
      <c r="R34588" s="83">
        <f t="shared" si="1888"/>
        <v>0</v>
      </c>
    </row>
    <row r="34589" spans="1:18" hidden="1">
      <c r="A34589" s="33">
        <v>43082.08333333327</v>
      </c>
      <c r="B34589" s="32">
        <f t="shared" si="1886"/>
        <v>3</v>
      </c>
      <c r="C34589" s="83">
        <f t="shared" si="1887"/>
        <v>0</v>
      </c>
      <c r="P34589" s="33">
        <v>43082.08333333327</v>
      </c>
      <c r="Q34589" s="32">
        <f t="shared" si="1889"/>
        <v>3</v>
      </c>
      <c r="R34589" s="83">
        <f t="shared" si="1888"/>
        <v>0</v>
      </c>
    </row>
    <row r="34590" spans="1:18" hidden="1">
      <c r="A34590" s="33">
        <v>43082.124999999935</v>
      </c>
      <c r="B34590" s="32">
        <f t="shared" si="1886"/>
        <v>4</v>
      </c>
      <c r="C34590" s="83">
        <f t="shared" si="1887"/>
        <v>0</v>
      </c>
      <c r="P34590" s="33">
        <v>43082.124999999935</v>
      </c>
      <c r="Q34590" s="32">
        <f t="shared" si="1889"/>
        <v>4</v>
      </c>
      <c r="R34590" s="83">
        <f t="shared" si="1888"/>
        <v>0</v>
      </c>
    </row>
    <row r="34591" spans="1:18" hidden="1">
      <c r="A34591" s="33">
        <v>43082.166666666599</v>
      </c>
      <c r="B34591" s="32">
        <f t="shared" si="1886"/>
        <v>5</v>
      </c>
      <c r="C34591" s="83">
        <f t="shared" si="1887"/>
        <v>0</v>
      </c>
      <c r="P34591" s="33">
        <v>43082.166666666599</v>
      </c>
      <c r="Q34591" s="32">
        <f t="shared" si="1889"/>
        <v>5</v>
      </c>
      <c r="R34591" s="83">
        <f t="shared" si="1888"/>
        <v>0</v>
      </c>
    </row>
    <row r="34592" spans="1:18" hidden="1">
      <c r="A34592" s="33">
        <v>43082.208333333263</v>
      </c>
      <c r="B34592" s="32">
        <f t="shared" si="1886"/>
        <v>6</v>
      </c>
      <c r="C34592" s="83">
        <f t="shared" si="1887"/>
        <v>0</v>
      </c>
      <c r="P34592" s="33">
        <v>43082.208333333263</v>
      </c>
      <c r="Q34592" s="32">
        <f t="shared" si="1889"/>
        <v>6</v>
      </c>
      <c r="R34592" s="83">
        <f t="shared" si="1888"/>
        <v>0</v>
      </c>
    </row>
    <row r="34593" spans="1:18" hidden="1">
      <c r="A34593" s="33">
        <v>43082.249999999927</v>
      </c>
      <c r="B34593" s="32">
        <f t="shared" si="1886"/>
        <v>7</v>
      </c>
      <c r="C34593" s="83">
        <f t="shared" si="1887"/>
        <v>0</v>
      </c>
      <c r="P34593" s="33">
        <v>43082.249999999927</v>
      </c>
      <c r="Q34593" s="32">
        <f t="shared" si="1889"/>
        <v>7</v>
      </c>
      <c r="R34593" s="83">
        <f t="shared" si="1888"/>
        <v>0</v>
      </c>
    </row>
    <row r="34594" spans="1:18" hidden="1">
      <c r="A34594" s="33">
        <v>43082.291666666591</v>
      </c>
      <c r="B34594" s="32">
        <f t="shared" si="1886"/>
        <v>8</v>
      </c>
      <c r="C34594" s="83">
        <f t="shared" si="1887"/>
        <v>0</v>
      </c>
      <c r="P34594" s="33">
        <v>43082.291666666591</v>
      </c>
      <c r="Q34594" s="32">
        <f t="shared" si="1889"/>
        <v>8</v>
      </c>
      <c r="R34594" s="83">
        <f t="shared" si="1888"/>
        <v>0</v>
      </c>
    </row>
    <row r="34595" spans="1:18" hidden="1">
      <c r="A34595" s="33">
        <v>43082.333333333256</v>
      </c>
      <c r="B34595" s="32">
        <f t="shared" si="1886"/>
        <v>9</v>
      </c>
      <c r="C34595" s="83">
        <f t="shared" si="1887"/>
        <v>0</v>
      </c>
      <c r="P34595" s="33">
        <v>43082.333333333256</v>
      </c>
      <c r="Q34595" s="32">
        <f t="shared" si="1889"/>
        <v>9</v>
      </c>
      <c r="R34595" s="83">
        <f t="shared" si="1888"/>
        <v>0</v>
      </c>
    </row>
    <row r="34596" spans="1:18" hidden="1">
      <c r="A34596" s="33">
        <v>43082.37499999992</v>
      </c>
      <c r="B34596" s="32">
        <f t="shared" si="1886"/>
        <v>10</v>
      </c>
      <c r="C34596" s="83">
        <f t="shared" si="1887"/>
        <v>0</v>
      </c>
      <c r="P34596" s="33">
        <v>43082.37499999992</v>
      </c>
      <c r="Q34596" s="32">
        <f t="shared" si="1889"/>
        <v>10</v>
      </c>
      <c r="R34596" s="83">
        <f t="shared" si="1888"/>
        <v>0</v>
      </c>
    </row>
    <row r="34597" spans="1:18" hidden="1">
      <c r="A34597" s="33">
        <v>43082.416666666584</v>
      </c>
      <c r="B34597" s="32">
        <f t="shared" si="1886"/>
        <v>11</v>
      </c>
      <c r="C34597" s="83">
        <f t="shared" si="1887"/>
        <v>0</v>
      </c>
      <c r="P34597" s="33">
        <v>43082.416666666584</v>
      </c>
      <c r="Q34597" s="32">
        <f t="shared" si="1889"/>
        <v>11</v>
      </c>
      <c r="R34597" s="83">
        <f t="shared" si="1888"/>
        <v>0</v>
      </c>
    </row>
    <row r="34598" spans="1:18" hidden="1">
      <c r="A34598" s="33">
        <v>43082.458333333248</v>
      </c>
      <c r="B34598" s="32">
        <f t="shared" si="1886"/>
        <v>12</v>
      </c>
      <c r="C34598" s="83">
        <f t="shared" si="1887"/>
        <v>0</v>
      </c>
      <c r="P34598" s="33">
        <v>43082.458333333248</v>
      </c>
      <c r="Q34598" s="32">
        <f t="shared" si="1889"/>
        <v>12</v>
      </c>
      <c r="R34598" s="83">
        <f t="shared" si="1888"/>
        <v>0</v>
      </c>
    </row>
    <row r="34599" spans="1:18" hidden="1">
      <c r="A34599" s="33">
        <v>43082.499999999913</v>
      </c>
      <c r="B34599" s="32">
        <f t="shared" si="1886"/>
        <v>13</v>
      </c>
      <c r="C34599" s="83">
        <f t="shared" si="1887"/>
        <v>0</v>
      </c>
      <c r="P34599" s="33">
        <v>43082.499999999913</v>
      </c>
      <c r="Q34599" s="32">
        <f t="shared" si="1889"/>
        <v>13</v>
      </c>
      <c r="R34599" s="83">
        <f t="shared" si="1888"/>
        <v>0</v>
      </c>
    </row>
    <row r="34600" spans="1:18" hidden="1">
      <c r="A34600" s="33">
        <v>43082.541666666577</v>
      </c>
      <c r="B34600" s="32">
        <f t="shared" si="1886"/>
        <v>14</v>
      </c>
      <c r="C34600" s="83">
        <f t="shared" si="1887"/>
        <v>0</v>
      </c>
      <c r="P34600" s="33">
        <v>43082.541666666577</v>
      </c>
      <c r="Q34600" s="32">
        <f t="shared" si="1889"/>
        <v>14</v>
      </c>
      <c r="R34600" s="83">
        <f t="shared" si="1888"/>
        <v>0</v>
      </c>
    </row>
    <row r="34601" spans="1:18" hidden="1">
      <c r="A34601" s="33">
        <v>43082.583333333241</v>
      </c>
      <c r="B34601" s="32">
        <f t="shared" si="1886"/>
        <v>15</v>
      </c>
      <c r="C34601" s="83">
        <f t="shared" si="1887"/>
        <v>0</v>
      </c>
      <c r="P34601" s="33">
        <v>43082.583333333241</v>
      </c>
      <c r="Q34601" s="32">
        <f t="shared" si="1889"/>
        <v>15</v>
      </c>
      <c r="R34601" s="83">
        <f t="shared" si="1888"/>
        <v>0</v>
      </c>
    </row>
    <row r="34602" spans="1:18" hidden="1">
      <c r="A34602" s="33">
        <v>43082.624999999905</v>
      </c>
      <c r="B34602" s="32">
        <f t="shared" si="1886"/>
        <v>16</v>
      </c>
      <c r="C34602" s="83">
        <f t="shared" si="1887"/>
        <v>0</v>
      </c>
      <c r="P34602" s="33">
        <v>43082.624999999905</v>
      </c>
      <c r="Q34602" s="32">
        <f t="shared" si="1889"/>
        <v>16</v>
      </c>
      <c r="R34602" s="83">
        <f t="shared" si="1888"/>
        <v>0</v>
      </c>
    </row>
    <row r="34603" spans="1:18" hidden="1">
      <c r="A34603" s="33">
        <v>43082.66666666657</v>
      </c>
      <c r="B34603" s="32">
        <f t="shared" si="1886"/>
        <v>17</v>
      </c>
      <c r="C34603" s="83">
        <f t="shared" si="1887"/>
        <v>0</v>
      </c>
      <c r="P34603" s="33">
        <v>43082.66666666657</v>
      </c>
      <c r="Q34603" s="32">
        <f t="shared" si="1889"/>
        <v>17</v>
      </c>
      <c r="R34603" s="83">
        <f t="shared" si="1888"/>
        <v>0</v>
      </c>
    </row>
    <row r="34604" spans="1:18" hidden="1">
      <c r="A34604" s="33">
        <v>43082.708333333234</v>
      </c>
      <c r="B34604" s="32">
        <f t="shared" ref="B34604:B34667" si="1890">HOUR(A34604)+1</f>
        <v>18</v>
      </c>
      <c r="C34604" s="83">
        <f t="shared" si="1887"/>
        <v>0</v>
      </c>
      <c r="P34604" s="33">
        <v>43082.708333333234</v>
      </c>
      <c r="Q34604" s="32">
        <f t="shared" si="1889"/>
        <v>18</v>
      </c>
      <c r="R34604" s="83">
        <f t="shared" si="1888"/>
        <v>0</v>
      </c>
    </row>
    <row r="34605" spans="1:18" hidden="1">
      <c r="A34605" s="33">
        <v>43082.749999999898</v>
      </c>
      <c r="B34605" s="32">
        <f t="shared" si="1890"/>
        <v>19</v>
      </c>
      <c r="C34605" s="83">
        <f t="shared" si="1887"/>
        <v>0</v>
      </c>
      <c r="P34605" s="33">
        <v>43082.749999999898</v>
      </c>
      <c r="Q34605" s="32">
        <f t="shared" si="1889"/>
        <v>19</v>
      </c>
      <c r="R34605" s="83">
        <f t="shared" si="1888"/>
        <v>0</v>
      </c>
    </row>
    <row r="34606" spans="1:18" hidden="1">
      <c r="A34606" s="33">
        <v>43082.791666666562</v>
      </c>
      <c r="B34606" s="32">
        <f t="shared" si="1890"/>
        <v>20</v>
      </c>
      <c r="C34606" s="83">
        <f t="shared" si="1887"/>
        <v>0</v>
      </c>
      <c r="P34606" s="33">
        <v>43082.791666666562</v>
      </c>
      <c r="Q34606" s="32">
        <f t="shared" si="1889"/>
        <v>20</v>
      </c>
      <c r="R34606" s="83">
        <f t="shared" si="1888"/>
        <v>0</v>
      </c>
    </row>
    <row r="34607" spans="1:18" hidden="1">
      <c r="A34607" s="33">
        <v>43082.833333333227</v>
      </c>
      <c r="B34607" s="32">
        <f t="shared" si="1890"/>
        <v>21</v>
      </c>
      <c r="C34607" s="83">
        <f t="shared" si="1887"/>
        <v>0</v>
      </c>
      <c r="P34607" s="33">
        <v>43082.833333333227</v>
      </c>
      <c r="Q34607" s="32">
        <f t="shared" si="1889"/>
        <v>21</v>
      </c>
      <c r="R34607" s="83">
        <f t="shared" si="1888"/>
        <v>0</v>
      </c>
    </row>
    <row r="34608" spans="1:18" hidden="1">
      <c r="A34608" s="33">
        <v>43082.874999999891</v>
      </c>
      <c r="B34608" s="32">
        <f t="shared" si="1890"/>
        <v>22</v>
      </c>
      <c r="C34608" s="83">
        <f t="shared" si="1887"/>
        <v>0</v>
      </c>
      <c r="P34608" s="33">
        <v>43082.874999999891</v>
      </c>
      <c r="Q34608" s="32">
        <f t="shared" si="1889"/>
        <v>22</v>
      </c>
      <c r="R34608" s="83">
        <f t="shared" si="1888"/>
        <v>0</v>
      </c>
    </row>
    <row r="34609" spans="1:18" hidden="1">
      <c r="A34609" s="33">
        <v>43082.916666666555</v>
      </c>
      <c r="B34609" s="32">
        <f t="shared" si="1890"/>
        <v>23</v>
      </c>
      <c r="C34609" s="83">
        <f t="shared" si="1887"/>
        <v>0</v>
      </c>
      <c r="P34609" s="33">
        <v>43082.916666666555</v>
      </c>
      <c r="Q34609" s="32">
        <f t="shared" si="1889"/>
        <v>23</v>
      </c>
      <c r="R34609" s="83">
        <f t="shared" si="1888"/>
        <v>0</v>
      </c>
    </row>
    <row r="34610" spans="1:18" hidden="1">
      <c r="A34610" s="33">
        <v>43082.958333333219</v>
      </c>
      <c r="B34610" s="32">
        <f t="shared" si="1890"/>
        <v>24</v>
      </c>
      <c r="C34610" s="83">
        <f t="shared" si="1887"/>
        <v>0</v>
      </c>
      <c r="P34610" s="33">
        <v>43082.958333333219</v>
      </c>
      <c r="Q34610" s="32">
        <f t="shared" si="1889"/>
        <v>24</v>
      </c>
      <c r="R34610" s="83">
        <f t="shared" si="1888"/>
        <v>0</v>
      </c>
    </row>
    <row r="34611" spans="1:18" hidden="1">
      <c r="A34611" s="33">
        <v>43082.999999999884</v>
      </c>
      <c r="B34611" s="32">
        <f t="shared" si="1890"/>
        <v>1</v>
      </c>
      <c r="C34611" s="83">
        <f t="shared" si="1887"/>
        <v>0</v>
      </c>
      <c r="P34611" s="33">
        <v>43082.999999999884</v>
      </c>
      <c r="Q34611" s="32">
        <f t="shared" si="1889"/>
        <v>1</v>
      </c>
      <c r="R34611" s="83">
        <f t="shared" si="1888"/>
        <v>0</v>
      </c>
    </row>
    <row r="34612" spans="1:18" hidden="1">
      <c r="A34612" s="33">
        <v>43083.041666666548</v>
      </c>
      <c r="B34612" s="32">
        <f t="shared" si="1890"/>
        <v>2</v>
      </c>
      <c r="C34612" s="83">
        <f t="shared" si="1887"/>
        <v>0</v>
      </c>
      <c r="P34612" s="33">
        <v>43083.041666666548</v>
      </c>
      <c r="Q34612" s="32">
        <f t="shared" si="1889"/>
        <v>2</v>
      </c>
      <c r="R34612" s="83">
        <f t="shared" si="1888"/>
        <v>0</v>
      </c>
    </row>
    <row r="34613" spans="1:18" hidden="1">
      <c r="A34613" s="33">
        <v>43083.083333333212</v>
      </c>
      <c r="B34613" s="32">
        <f t="shared" si="1890"/>
        <v>3</v>
      </c>
      <c r="C34613" s="83">
        <f t="shared" si="1887"/>
        <v>0</v>
      </c>
      <c r="P34613" s="33">
        <v>43083.083333333212</v>
      </c>
      <c r="Q34613" s="32">
        <f t="shared" si="1889"/>
        <v>3</v>
      </c>
      <c r="R34613" s="83">
        <f t="shared" si="1888"/>
        <v>0</v>
      </c>
    </row>
    <row r="34614" spans="1:18" hidden="1">
      <c r="A34614" s="33">
        <v>43083.124999999876</v>
      </c>
      <c r="B34614" s="32">
        <f t="shared" si="1890"/>
        <v>4</v>
      </c>
      <c r="C34614" s="83">
        <f t="shared" si="1887"/>
        <v>0</v>
      </c>
      <c r="P34614" s="33">
        <v>43083.124999999876</v>
      </c>
      <c r="Q34614" s="32">
        <f t="shared" si="1889"/>
        <v>4</v>
      </c>
      <c r="R34614" s="83">
        <f t="shared" si="1888"/>
        <v>0</v>
      </c>
    </row>
    <row r="34615" spans="1:18" hidden="1">
      <c r="A34615" s="33">
        <v>43083.166666666541</v>
      </c>
      <c r="B34615" s="32">
        <f t="shared" si="1890"/>
        <v>5</v>
      </c>
      <c r="C34615" s="83">
        <f t="shared" si="1887"/>
        <v>0</v>
      </c>
      <c r="P34615" s="33">
        <v>43083.166666666541</v>
      </c>
      <c r="Q34615" s="32">
        <f t="shared" si="1889"/>
        <v>5</v>
      </c>
      <c r="R34615" s="83">
        <f t="shared" si="1888"/>
        <v>0</v>
      </c>
    </row>
    <row r="34616" spans="1:18" hidden="1">
      <c r="A34616" s="33">
        <v>43083.208333333205</v>
      </c>
      <c r="B34616" s="32">
        <f t="shared" si="1890"/>
        <v>6</v>
      </c>
      <c r="C34616" s="83">
        <f t="shared" si="1887"/>
        <v>0</v>
      </c>
      <c r="P34616" s="33">
        <v>43083.208333333205</v>
      </c>
      <c r="Q34616" s="32">
        <f t="shared" si="1889"/>
        <v>6</v>
      </c>
      <c r="R34616" s="83">
        <f t="shared" si="1888"/>
        <v>0</v>
      </c>
    </row>
    <row r="34617" spans="1:18" hidden="1">
      <c r="A34617" s="33">
        <v>43083.249999999869</v>
      </c>
      <c r="B34617" s="32">
        <f t="shared" si="1890"/>
        <v>7</v>
      </c>
      <c r="C34617" s="83">
        <f t="shared" si="1887"/>
        <v>0</v>
      </c>
      <c r="P34617" s="33">
        <v>43083.249999999869</v>
      </c>
      <c r="Q34617" s="32">
        <f t="shared" si="1889"/>
        <v>7</v>
      </c>
      <c r="R34617" s="83">
        <f t="shared" si="1888"/>
        <v>0</v>
      </c>
    </row>
    <row r="34618" spans="1:18" hidden="1">
      <c r="A34618" s="33">
        <v>43083.291666666533</v>
      </c>
      <c r="B34618" s="32">
        <f t="shared" si="1890"/>
        <v>8</v>
      </c>
      <c r="C34618" s="83">
        <f t="shared" si="1887"/>
        <v>0</v>
      </c>
      <c r="P34618" s="33">
        <v>43083.291666666533</v>
      </c>
      <c r="Q34618" s="32">
        <f t="shared" si="1889"/>
        <v>8</v>
      </c>
      <c r="R34618" s="83">
        <f t="shared" si="1888"/>
        <v>0</v>
      </c>
    </row>
    <row r="34619" spans="1:18" hidden="1">
      <c r="A34619" s="33">
        <v>43083.333333333198</v>
      </c>
      <c r="B34619" s="32">
        <f t="shared" si="1890"/>
        <v>9</v>
      </c>
      <c r="C34619" s="83">
        <f t="shared" si="1887"/>
        <v>0</v>
      </c>
      <c r="P34619" s="33">
        <v>43083.333333333198</v>
      </c>
      <c r="Q34619" s="32">
        <f t="shared" si="1889"/>
        <v>9</v>
      </c>
      <c r="R34619" s="83">
        <f t="shared" si="1888"/>
        <v>0</v>
      </c>
    </row>
    <row r="34620" spans="1:18" hidden="1">
      <c r="A34620" s="33">
        <v>43083.374999999862</v>
      </c>
      <c r="B34620" s="32">
        <f t="shared" si="1890"/>
        <v>10</v>
      </c>
      <c r="C34620" s="83">
        <f t="shared" ref="C34620:C34683" si="1891">C25860</f>
        <v>0</v>
      </c>
      <c r="P34620" s="33">
        <v>43083.374999999862</v>
      </c>
      <c r="Q34620" s="32">
        <f t="shared" si="1889"/>
        <v>10</v>
      </c>
      <c r="R34620" s="83">
        <f t="shared" ref="R34620:R34683" si="1892">R25860</f>
        <v>0</v>
      </c>
    </row>
    <row r="34621" spans="1:18" hidden="1">
      <c r="A34621" s="33">
        <v>43083.416666666526</v>
      </c>
      <c r="B34621" s="32">
        <f t="shared" si="1890"/>
        <v>11</v>
      </c>
      <c r="C34621" s="83">
        <f t="shared" si="1891"/>
        <v>0</v>
      </c>
      <c r="P34621" s="33">
        <v>43083.416666666526</v>
      </c>
      <c r="Q34621" s="32">
        <f t="shared" si="1889"/>
        <v>11</v>
      </c>
      <c r="R34621" s="83">
        <f t="shared" si="1892"/>
        <v>0</v>
      </c>
    </row>
    <row r="34622" spans="1:18" hidden="1">
      <c r="A34622" s="33">
        <v>43083.45833333319</v>
      </c>
      <c r="B34622" s="32">
        <f t="shared" si="1890"/>
        <v>12</v>
      </c>
      <c r="C34622" s="83">
        <f t="shared" si="1891"/>
        <v>0</v>
      </c>
      <c r="P34622" s="33">
        <v>43083.45833333319</v>
      </c>
      <c r="Q34622" s="32">
        <f t="shared" si="1889"/>
        <v>12</v>
      </c>
      <c r="R34622" s="83">
        <f t="shared" si="1892"/>
        <v>0</v>
      </c>
    </row>
    <row r="34623" spans="1:18" hidden="1">
      <c r="A34623" s="33">
        <v>43083.499999999854</v>
      </c>
      <c r="B34623" s="32">
        <f t="shared" si="1890"/>
        <v>13</v>
      </c>
      <c r="C34623" s="83">
        <f t="shared" si="1891"/>
        <v>0</v>
      </c>
      <c r="P34623" s="33">
        <v>43083.499999999854</v>
      </c>
      <c r="Q34623" s="32">
        <f t="shared" si="1889"/>
        <v>13</v>
      </c>
      <c r="R34623" s="83">
        <f t="shared" si="1892"/>
        <v>0</v>
      </c>
    </row>
    <row r="34624" spans="1:18" hidden="1">
      <c r="A34624" s="33">
        <v>43083.541666666519</v>
      </c>
      <c r="B34624" s="32">
        <f t="shared" si="1890"/>
        <v>14</v>
      </c>
      <c r="C34624" s="83">
        <f t="shared" si="1891"/>
        <v>0</v>
      </c>
      <c r="P34624" s="33">
        <v>43083.541666666519</v>
      </c>
      <c r="Q34624" s="32">
        <f t="shared" si="1889"/>
        <v>14</v>
      </c>
      <c r="R34624" s="83">
        <f t="shared" si="1892"/>
        <v>0</v>
      </c>
    </row>
    <row r="34625" spans="1:18" hidden="1">
      <c r="A34625" s="33">
        <v>43083.583333333183</v>
      </c>
      <c r="B34625" s="32">
        <f t="shared" si="1890"/>
        <v>15</v>
      </c>
      <c r="C34625" s="83">
        <f t="shared" si="1891"/>
        <v>0</v>
      </c>
      <c r="P34625" s="33">
        <v>43083.583333333183</v>
      </c>
      <c r="Q34625" s="32">
        <f t="shared" si="1889"/>
        <v>15</v>
      </c>
      <c r="R34625" s="83">
        <f t="shared" si="1892"/>
        <v>0</v>
      </c>
    </row>
    <row r="34626" spans="1:18" hidden="1">
      <c r="A34626" s="33">
        <v>43083.624999999847</v>
      </c>
      <c r="B34626" s="32">
        <f t="shared" si="1890"/>
        <v>16</v>
      </c>
      <c r="C34626" s="83">
        <f t="shared" si="1891"/>
        <v>0</v>
      </c>
      <c r="P34626" s="33">
        <v>43083.624999999847</v>
      </c>
      <c r="Q34626" s="32">
        <f t="shared" si="1889"/>
        <v>16</v>
      </c>
      <c r="R34626" s="83">
        <f t="shared" si="1892"/>
        <v>0</v>
      </c>
    </row>
    <row r="34627" spans="1:18" hidden="1">
      <c r="A34627" s="33">
        <v>43083.666666666511</v>
      </c>
      <c r="B34627" s="32">
        <f t="shared" si="1890"/>
        <v>17</v>
      </c>
      <c r="C34627" s="83">
        <f t="shared" si="1891"/>
        <v>0</v>
      </c>
      <c r="P34627" s="33">
        <v>43083.666666666511</v>
      </c>
      <c r="Q34627" s="32">
        <f t="shared" si="1889"/>
        <v>17</v>
      </c>
      <c r="R34627" s="83">
        <f t="shared" si="1892"/>
        <v>0</v>
      </c>
    </row>
    <row r="34628" spans="1:18" hidden="1">
      <c r="A34628" s="33">
        <v>43083.708333333176</v>
      </c>
      <c r="B34628" s="32">
        <f t="shared" si="1890"/>
        <v>18</v>
      </c>
      <c r="C34628" s="83">
        <f t="shared" si="1891"/>
        <v>0</v>
      </c>
      <c r="P34628" s="33">
        <v>43083.708333333176</v>
      </c>
      <c r="Q34628" s="32">
        <f t="shared" ref="Q34628:Q34691" si="1893">HOUR(P34628)+1</f>
        <v>18</v>
      </c>
      <c r="R34628" s="83">
        <f t="shared" si="1892"/>
        <v>0</v>
      </c>
    </row>
    <row r="34629" spans="1:18" hidden="1">
      <c r="A34629" s="33">
        <v>43083.74999999984</v>
      </c>
      <c r="B34629" s="32">
        <f t="shared" si="1890"/>
        <v>19</v>
      </c>
      <c r="C34629" s="83">
        <f t="shared" si="1891"/>
        <v>0</v>
      </c>
      <c r="P34629" s="33">
        <v>43083.74999999984</v>
      </c>
      <c r="Q34629" s="32">
        <f t="shared" si="1893"/>
        <v>19</v>
      </c>
      <c r="R34629" s="83">
        <f t="shared" si="1892"/>
        <v>0</v>
      </c>
    </row>
    <row r="34630" spans="1:18" hidden="1">
      <c r="A34630" s="33">
        <v>43083.791666666504</v>
      </c>
      <c r="B34630" s="32">
        <f t="shared" si="1890"/>
        <v>20</v>
      </c>
      <c r="C34630" s="83">
        <f t="shared" si="1891"/>
        <v>0</v>
      </c>
      <c r="P34630" s="33">
        <v>43083.791666666504</v>
      </c>
      <c r="Q34630" s="32">
        <f t="shared" si="1893"/>
        <v>20</v>
      </c>
      <c r="R34630" s="83">
        <f t="shared" si="1892"/>
        <v>0</v>
      </c>
    </row>
    <row r="34631" spans="1:18" hidden="1">
      <c r="A34631" s="33">
        <v>43083.833333333168</v>
      </c>
      <c r="B34631" s="32">
        <f t="shared" si="1890"/>
        <v>21</v>
      </c>
      <c r="C34631" s="83">
        <f t="shared" si="1891"/>
        <v>0</v>
      </c>
      <c r="P34631" s="33">
        <v>43083.833333333168</v>
      </c>
      <c r="Q34631" s="32">
        <f t="shared" si="1893"/>
        <v>21</v>
      </c>
      <c r="R34631" s="83">
        <f t="shared" si="1892"/>
        <v>0</v>
      </c>
    </row>
    <row r="34632" spans="1:18" hidden="1">
      <c r="A34632" s="33">
        <v>43083.874999999833</v>
      </c>
      <c r="B34632" s="32">
        <f t="shared" si="1890"/>
        <v>22</v>
      </c>
      <c r="C34632" s="83">
        <f t="shared" si="1891"/>
        <v>0</v>
      </c>
      <c r="P34632" s="33">
        <v>43083.874999999833</v>
      </c>
      <c r="Q34632" s="32">
        <f t="shared" si="1893"/>
        <v>22</v>
      </c>
      <c r="R34632" s="83">
        <f t="shared" si="1892"/>
        <v>0</v>
      </c>
    </row>
    <row r="34633" spans="1:18" hidden="1">
      <c r="A34633" s="33">
        <v>43083.916666666497</v>
      </c>
      <c r="B34633" s="32">
        <f t="shared" si="1890"/>
        <v>23</v>
      </c>
      <c r="C34633" s="83">
        <f t="shared" si="1891"/>
        <v>0</v>
      </c>
      <c r="P34633" s="33">
        <v>43083.916666666497</v>
      </c>
      <c r="Q34633" s="32">
        <f t="shared" si="1893"/>
        <v>23</v>
      </c>
      <c r="R34633" s="83">
        <f t="shared" si="1892"/>
        <v>0</v>
      </c>
    </row>
    <row r="34634" spans="1:18" hidden="1">
      <c r="A34634" s="33">
        <v>43083.958333333161</v>
      </c>
      <c r="B34634" s="32">
        <f t="shared" si="1890"/>
        <v>24</v>
      </c>
      <c r="C34634" s="83">
        <f t="shared" si="1891"/>
        <v>0</v>
      </c>
      <c r="P34634" s="33">
        <v>43083.958333333161</v>
      </c>
      <c r="Q34634" s="32">
        <f t="shared" si="1893"/>
        <v>24</v>
      </c>
      <c r="R34634" s="83">
        <f t="shared" si="1892"/>
        <v>0</v>
      </c>
    </row>
    <row r="34635" spans="1:18" hidden="1">
      <c r="A34635" s="33">
        <v>43083.999999999825</v>
      </c>
      <c r="B34635" s="32">
        <f t="shared" si="1890"/>
        <v>1</v>
      </c>
      <c r="C34635" s="83">
        <f t="shared" si="1891"/>
        <v>0</v>
      </c>
      <c r="P34635" s="33">
        <v>43083.999999999825</v>
      </c>
      <c r="Q34635" s="32">
        <f t="shared" si="1893"/>
        <v>1</v>
      </c>
      <c r="R34635" s="83">
        <f t="shared" si="1892"/>
        <v>0</v>
      </c>
    </row>
    <row r="34636" spans="1:18" hidden="1">
      <c r="A34636" s="33">
        <v>43084.04166666649</v>
      </c>
      <c r="B34636" s="32">
        <f t="shared" si="1890"/>
        <v>2</v>
      </c>
      <c r="C34636" s="83">
        <f t="shared" si="1891"/>
        <v>0</v>
      </c>
      <c r="P34636" s="33">
        <v>43084.04166666649</v>
      </c>
      <c r="Q34636" s="32">
        <f t="shared" si="1893"/>
        <v>2</v>
      </c>
      <c r="R34636" s="83">
        <f t="shared" si="1892"/>
        <v>0</v>
      </c>
    </row>
    <row r="34637" spans="1:18" hidden="1">
      <c r="A34637" s="33">
        <v>43084.083333333154</v>
      </c>
      <c r="B34637" s="32">
        <f t="shared" si="1890"/>
        <v>3</v>
      </c>
      <c r="C34637" s="83">
        <f t="shared" si="1891"/>
        <v>0</v>
      </c>
      <c r="P34637" s="33">
        <v>43084.083333333154</v>
      </c>
      <c r="Q34637" s="32">
        <f t="shared" si="1893"/>
        <v>3</v>
      </c>
      <c r="R34637" s="83">
        <f t="shared" si="1892"/>
        <v>0</v>
      </c>
    </row>
    <row r="34638" spans="1:18" hidden="1">
      <c r="A34638" s="33">
        <v>43084.124999999818</v>
      </c>
      <c r="B34638" s="32">
        <f t="shared" si="1890"/>
        <v>4</v>
      </c>
      <c r="C34638" s="83">
        <f t="shared" si="1891"/>
        <v>0</v>
      </c>
      <c r="P34638" s="33">
        <v>43084.124999999818</v>
      </c>
      <c r="Q34638" s="32">
        <f t="shared" si="1893"/>
        <v>4</v>
      </c>
      <c r="R34638" s="83">
        <f t="shared" si="1892"/>
        <v>0</v>
      </c>
    </row>
    <row r="34639" spans="1:18" hidden="1">
      <c r="A34639" s="33">
        <v>43084.166666666482</v>
      </c>
      <c r="B34639" s="32">
        <f t="shared" si="1890"/>
        <v>5</v>
      </c>
      <c r="C34639" s="83">
        <f t="shared" si="1891"/>
        <v>0</v>
      </c>
      <c r="P34639" s="33">
        <v>43084.166666666482</v>
      </c>
      <c r="Q34639" s="32">
        <f t="shared" si="1893"/>
        <v>5</v>
      </c>
      <c r="R34639" s="83">
        <f t="shared" si="1892"/>
        <v>0</v>
      </c>
    </row>
    <row r="34640" spans="1:18" hidden="1">
      <c r="A34640" s="33">
        <v>43084.208333333147</v>
      </c>
      <c r="B34640" s="32">
        <f t="shared" si="1890"/>
        <v>6</v>
      </c>
      <c r="C34640" s="83">
        <f t="shared" si="1891"/>
        <v>0</v>
      </c>
      <c r="P34640" s="33">
        <v>43084.208333333147</v>
      </c>
      <c r="Q34640" s="32">
        <f t="shared" si="1893"/>
        <v>6</v>
      </c>
      <c r="R34640" s="83">
        <f t="shared" si="1892"/>
        <v>0</v>
      </c>
    </row>
    <row r="34641" spans="1:18" hidden="1">
      <c r="A34641" s="33">
        <v>43084.249999999811</v>
      </c>
      <c r="B34641" s="32">
        <f t="shared" si="1890"/>
        <v>7</v>
      </c>
      <c r="C34641" s="83">
        <f t="shared" si="1891"/>
        <v>0</v>
      </c>
      <c r="P34641" s="33">
        <v>43084.249999999811</v>
      </c>
      <c r="Q34641" s="32">
        <f t="shared" si="1893"/>
        <v>7</v>
      </c>
      <c r="R34641" s="83">
        <f t="shared" si="1892"/>
        <v>0</v>
      </c>
    </row>
    <row r="34642" spans="1:18" hidden="1">
      <c r="A34642" s="33">
        <v>43084.291666666475</v>
      </c>
      <c r="B34642" s="32">
        <f t="shared" si="1890"/>
        <v>8</v>
      </c>
      <c r="C34642" s="83">
        <f t="shared" si="1891"/>
        <v>0</v>
      </c>
      <c r="P34642" s="33">
        <v>43084.291666666475</v>
      </c>
      <c r="Q34642" s="32">
        <f t="shared" si="1893"/>
        <v>8</v>
      </c>
      <c r="R34642" s="83">
        <f t="shared" si="1892"/>
        <v>0</v>
      </c>
    </row>
    <row r="34643" spans="1:18" hidden="1">
      <c r="A34643" s="33">
        <v>43084.333333333139</v>
      </c>
      <c r="B34643" s="32">
        <f t="shared" si="1890"/>
        <v>9</v>
      </c>
      <c r="C34643" s="83">
        <f t="shared" si="1891"/>
        <v>0</v>
      </c>
      <c r="P34643" s="33">
        <v>43084.333333333139</v>
      </c>
      <c r="Q34643" s="32">
        <f t="shared" si="1893"/>
        <v>9</v>
      </c>
      <c r="R34643" s="83">
        <f t="shared" si="1892"/>
        <v>0</v>
      </c>
    </row>
    <row r="34644" spans="1:18" hidden="1">
      <c r="A34644" s="33">
        <v>43084.374999999804</v>
      </c>
      <c r="B34644" s="32">
        <f t="shared" si="1890"/>
        <v>10</v>
      </c>
      <c r="C34644" s="83">
        <f t="shared" si="1891"/>
        <v>0</v>
      </c>
      <c r="P34644" s="33">
        <v>43084.374999999804</v>
      </c>
      <c r="Q34644" s="32">
        <f t="shared" si="1893"/>
        <v>10</v>
      </c>
      <c r="R34644" s="83">
        <f t="shared" si="1892"/>
        <v>0</v>
      </c>
    </row>
    <row r="34645" spans="1:18" hidden="1">
      <c r="A34645" s="33">
        <v>43084.416666666468</v>
      </c>
      <c r="B34645" s="32">
        <f t="shared" si="1890"/>
        <v>11</v>
      </c>
      <c r="C34645" s="83">
        <f t="shared" si="1891"/>
        <v>0</v>
      </c>
      <c r="P34645" s="33">
        <v>43084.416666666468</v>
      </c>
      <c r="Q34645" s="32">
        <f t="shared" si="1893"/>
        <v>11</v>
      </c>
      <c r="R34645" s="83">
        <f t="shared" si="1892"/>
        <v>0</v>
      </c>
    </row>
    <row r="34646" spans="1:18" hidden="1">
      <c r="A34646" s="33">
        <v>43084.458333333132</v>
      </c>
      <c r="B34646" s="32">
        <f t="shared" si="1890"/>
        <v>12</v>
      </c>
      <c r="C34646" s="83">
        <f t="shared" si="1891"/>
        <v>0</v>
      </c>
      <c r="P34646" s="33">
        <v>43084.458333333132</v>
      </c>
      <c r="Q34646" s="32">
        <f t="shared" si="1893"/>
        <v>12</v>
      </c>
      <c r="R34646" s="83">
        <f t="shared" si="1892"/>
        <v>0</v>
      </c>
    </row>
    <row r="34647" spans="1:18" hidden="1">
      <c r="A34647" s="33">
        <v>43084.499999999796</v>
      </c>
      <c r="B34647" s="32">
        <f t="shared" si="1890"/>
        <v>13</v>
      </c>
      <c r="C34647" s="83">
        <f t="shared" si="1891"/>
        <v>0</v>
      </c>
      <c r="P34647" s="33">
        <v>43084.499999999796</v>
      </c>
      <c r="Q34647" s="32">
        <f t="shared" si="1893"/>
        <v>13</v>
      </c>
      <c r="R34647" s="83">
        <f t="shared" si="1892"/>
        <v>0</v>
      </c>
    </row>
    <row r="34648" spans="1:18" hidden="1">
      <c r="A34648" s="33">
        <v>43084.541666666461</v>
      </c>
      <c r="B34648" s="32">
        <f t="shared" si="1890"/>
        <v>14</v>
      </c>
      <c r="C34648" s="83">
        <f t="shared" si="1891"/>
        <v>0</v>
      </c>
      <c r="P34648" s="33">
        <v>43084.541666666461</v>
      </c>
      <c r="Q34648" s="32">
        <f t="shared" si="1893"/>
        <v>14</v>
      </c>
      <c r="R34648" s="83">
        <f t="shared" si="1892"/>
        <v>0</v>
      </c>
    </row>
    <row r="34649" spans="1:18" hidden="1">
      <c r="A34649" s="33">
        <v>43084.583333333125</v>
      </c>
      <c r="B34649" s="32">
        <f t="shared" si="1890"/>
        <v>15</v>
      </c>
      <c r="C34649" s="83">
        <f t="shared" si="1891"/>
        <v>0</v>
      </c>
      <c r="P34649" s="33">
        <v>43084.583333333125</v>
      </c>
      <c r="Q34649" s="32">
        <f t="shared" si="1893"/>
        <v>15</v>
      </c>
      <c r="R34649" s="83">
        <f t="shared" si="1892"/>
        <v>0</v>
      </c>
    </row>
    <row r="34650" spans="1:18" hidden="1">
      <c r="A34650" s="33">
        <v>43084.624999999789</v>
      </c>
      <c r="B34650" s="32">
        <f t="shared" si="1890"/>
        <v>16</v>
      </c>
      <c r="C34650" s="83">
        <f t="shared" si="1891"/>
        <v>0</v>
      </c>
      <c r="P34650" s="33">
        <v>43084.624999999789</v>
      </c>
      <c r="Q34650" s="32">
        <f t="shared" si="1893"/>
        <v>16</v>
      </c>
      <c r="R34650" s="83">
        <f t="shared" si="1892"/>
        <v>0</v>
      </c>
    </row>
    <row r="34651" spans="1:18" hidden="1">
      <c r="A34651" s="33">
        <v>43084.666666666453</v>
      </c>
      <c r="B34651" s="32">
        <f t="shared" si="1890"/>
        <v>17</v>
      </c>
      <c r="C34651" s="83">
        <f t="shared" si="1891"/>
        <v>0</v>
      </c>
      <c r="P34651" s="33">
        <v>43084.666666666453</v>
      </c>
      <c r="Q34651" s="32">
        <f t="shared" si="1893"/>
        <v>17</v>
      </c>
      <c r="R34651" s="83">
        <f t="shared" si="1892"/>
        <v>0</v>
      </c>
    </row>
    <row r="34652" spans="1:18" hidden="1">
      <c r="A34652" s="33">
        <v>43084.708333333117</v>
      </c>
      <c r="B34652" s="32">
        <f t="shared" si="1890"/>
        <v>18</v>
      </c>
      <c r="C34652" s="83">
        <f t="shared" si="1891"/>
        <v>0</v>
      </c>
      <c r="P34652" s="33">
        <v>43084.708333333117</v>
      </c>
      <c r="Q34652" s="32">
        <f t="shared" si="1893"/>
        <v>18</v>
      </c>
      <c r="R34652" s="83">
        <f t="shared" si="1892"/>
        <v>0</v>
      </c>
    </row>
    <row r="34653" spans="1:18" hidden="1">
      <c r="A34653" s="33">
        <v>43084.749999999782</v>
      </c>
      <c r="B34653" s="32">
        <f t="shared" si="1890"/>
        <v>19</v>
      </c>
      <c r="C34653" s="83">
        <f t="shared" si="1891"/>
        <v>0</v>
      </c>
      <c r="P34653" s="33">
        <v>43084.749999999782</v>
      </c>
      <c r="Q34653" s="32">
        <f t="shared" si="1893"/>
        <v>19</v>
      </c>
      <c r="R34653" s="83">
        <f t="shared" si="1892"/>
        <v>0</v>
      </c>
    </row>
    <row r="34654" spans="1:18" hidden="1">
      <c r="A34654" s="33">
        <v>43084.791666666446</v>
      </c>
      <c r="B34654" s="32">
        <f t="shared" si="1890"/>
        <v>20</v>
      </c>
      <c r="C34654" s="83">
        <f t="shared" si="1891"/>
        <v>0</v>
      </c>
      <c r="P34654" s="33">
        <v>43084.791666666446</v>
      </c>
      <c r="Q34654" s="32">
        <f t="shared" si="1893"/>
        <v>20</v>
      </c>
      <c r="R34654" s="83">
        <f t="shared" si="1892"/>
        <v>0</v>
      </c>
    </row>
    <row r="34655" spans="1:18" hidden="1">
      <c r="A34655" s="33">
        <v>43084.83333333311</v>
      </c>
      <c r="B34655" s="32">
        <f t="shared" si="1890"/>
        <v>21</v>
      </c>
      <c r="C34655" s="83">
        <f t="shared" si="1891"/>
        <v>0</v>
      </c>
      <c r="P34655" s="33">
        <v>43084.83333333311</v>
      </c>
      <c r="Q34655" s="32">
        <f t="shared" si="1893"/>
        <v>21</v>
      </c>
      <c r="R34655" s="83">
        <f t="shared" si="1892"/>
        <v>0</v>
      </c>
    </row>
    <row r="34656" spans="1:18" hidden="1">
      <c r="A34656" s="33">
        <v>43084.874999999774</v>
      </c>
      <c r="B34656" s="32">
        <f t="shared" si="1890"/>
        <v>22</v>
      </c>
      <c r="C34656" s="83">
        <f t="shared" si="1891"/>
        <v>0</v>
      </c>
      <c r="P34656" s="33">
        <v>43084.874999999774</v>
      </c>
      <c r="Q34656" s="32">
        <f t="shared" si="1893"/>
        <v>22</v>
      </c>
      <c r="R34656" s="83">
        <f t="shared" si="1892"/>
        <v>0</v>
      </c>
    </row>
    <row r="34657" spans="1:18" hidden="1">
      <c r="A34657" s="33">
        <v>43084.916666666439</v>
      </c>
      <c r="B34657" s="32">
        <f t="shared" si="1890"/>
        <v>23</v>
      </c>
      <c r="C34657" s="83">
        <f t="shared" si="1891"/>
        <v>0</v>
      </c>
      <c r="P34657" s="33">
        <v>43084.916666666439</v>
      </c>
      <c r="Q34657" s="32">
        <f t="shared" si="1893"/>
        <v>23</v>
      </c>
      <c r="R34657" s="83">
        <f t="shared" si="1892"/>
        <v>0</v>
      </c>
    </row>
    <row r="34658" spans="1:18" hidden="1">
      <c r="A34658" s="33">
        <v>43084.958333333103</v>
      </c>
      <c r="B34658" s="32">
        <f t="shared" si="1890"/>
        <v>24</v>
      </c>
      <c r="C34658" s="83">
        <f t="shared" si="1891"/>
        <v>0</v>
      </c>
      <c r="P34658" s="33">
        <v>43084.958333333103</v>
      </c>
      <c r="Q34658" s="32">
        <f t="shared" si="1893"/>
        <v>24</v>
      </c>
      <c r="R34658" s="83">
        <f t="shared" si="1892"/>
        <v>0</v>
      </c>
    </row>
    <row r="34659" spans="1:18" hidden="1">
      <c r="A34659" s="33">
        <v>43084.999999999767</v>
      </c>
      <c r="B34659" s="32">
        <f t="shared" si="1890"/>
        <v>1</v>
      </c>
      <c r="C34659" s="83">
        <f t="shared" si="1891"/>
        <v>0</v>
      </c>
      <c r="P34659" s="33">
        <v>43084.999999999767</v>
      </c>
      <c r="Q34659" s="32">
        <f t="shared" si="1893"/>
        <v>1</v>
      </c>
      <c r="R34659" s="83">
        <f t="shared" si="1892"/>
        <v>0</v>
      </c>
    </row>
    <row r="34660" spans="1:18" hidden="1">
      <c r="A34660" s="33">
        <v>43085.041666666431</v>
      </c>
      <c r="B34660" s="32">
        <f t="shared" si="1890"/>
        <v>2</v>
      </c>
      <c r="C34660" s="83">
        <f t="shared" si="1891"/>
        <v>0</v>
      </c>
      <c r="P34660" s="33">
        <v>43085.041666666431</v>
      </c>
      <c r="Q34660" s="32">
        <f t="shared" si="1893"/>
        <v>2</v>
      </c>
      <c r="R34660" s="83">
        <f t="shared" si="1892"/>
        <v>0</v>
      </c>
    </row>
    <row r="34661" spans="1:18" hidden="1">
      <c r="A34661" s="33">
        <v>43085.083333333096</v>
      </c>
      <c r="B34661" s="32">
        <f t="shared" si="1890"/>
        <v>3</v>
      </c>
      <c r="C34661" s="83">
        <f t="shared" si="1891"/>
        <v>0</v>
      </c>
      <c r="P34661" s="33">
        <v>43085.083333333096</v>
      </c>
      <c r="Q34661" s="32">
        <f t="shared" si="1893"/>
        <v>3</v>
      </c>
      <c r="R34661" s="83">
        <f t="shared" si="1892"/>
        <v>0</v>
      </c>
    </row>
    <row r="34662" spans="1:18" hidden="1">
      <c r="A34662" s="33">
        <v>43085.12499999976</v>
      </c>
      <c r="B34662" s="32">
        <f t="shared" si="1890"/>
        <v>4</v>
      </c>
      <c r="C34662" s="83">
        <f t="shared" si="1891"/>
        <v>0</v>
      </c>
      <c r="P34662" s="33">
        <v>43085.12499999976</v>
      </c>
      <c r="Q34662" s="32">
        <f t="shared" si="1893"/>
        <v>4</v>
      </c>
      <c r="R34662" s="83">
        <f t="shared" si="1892"/>
        <v>0</v>
      </c>
    </row>
    <row r="34663" spans="1:18" hidden="1">
      <c r="A34663" s="33">
        <v>43085.166666666424</v>
      </c>
      <c r="B34663" s="32">
        <f t="shared" si="1890"/>
        <v>5</v>
      </c>
      <c r="C34663" s="83">
        <f t="shared" si="1891"/>
        <v>0</v>
      </c>
      <c r="P34663" s="33">
        <v>43085.166666666424</v>
      </c>
      <c r="Q34663" s="32">
        <f t="shared" si="1893"/>
        <v>5</v>
      </c>
      <c r="R34663" s="83">
        <f t="shared" si="1892"/>
        <v>0</v>
      </c>
    </row>
    <row r="34664" spans="1:18" hidden="1">
      <c r="A34664" s="33">
        <v>43085.208333333088</v>
      </c>
      <c r="B34664" s="32">
        <f t="shared" si="1890"/>
        <v>6</v>
      </c>
      <c r="C34664" s="83">
        <f t="shared" si="1891"/>
        <v>0</v>
      </c>
      <c r="P34664" s="33">
        <v>43085.208333333088</v>
      </c>
      <c r="Q34664" s="32">
        <f t="shared" si="1893"/>
        <v>6</v>
      </c>
      <c r="R34664" s="83">
        <f t="shared" si="1892"/>
        <v>0</v>
      </c>
    </row>
    <row r="34665" spans="1:18" hidden="1">
      <c r="A34665" s="33">
        <v>43085.249999999753</v>
      </c>
      <c r="B34665" s="32">
        <f t="shared" si="1890"/>
        <v>7</v>
      </c>
      <c r="C34665" s="83">
        <f t="shared" si="1891"/>
        <v>0</v>
      </c>
      <c r="P34665" s="33">
        <v>43085.249999999753</v>
      </c>
      <c r="Q34665" s="32">
        <f t="shared" si="1893"/>
        <v>7</v>
      </c>
      <c r="R34665" s="83">
        <f t="shared" si="1892"/>
        <v>0</v>
      </c>
    </row>
    <row r="34666" spans="1:18" hidden="1">
      <c r="A34666" s="33">
        <v>43085.291666666417</v>
      </c>
      <c r="B34666" s="32">
        <f t="shared" si="1890"/>
        <v>8</v>
      </c>
      <c r="C34666" s="83">
        <f t="shared" si="1891"/>
        <v>0</v>
      </c>
      <c r="P34666" s="33">
        <v>43085.291666666417</v>
      </c>
      <c r="Q34666" s="32">
        <f t="shared" si="1893"/>
        <v>8</v>
      </c>
      <c r="R34666" s="83">
        <f t="shared" si="1892"/>
        <v>0</v>
      </c>
    </row>
    <row r="34667" spans="1:18" hidden="1">
      <c r="A34667" s="33">
        <v>43085.333333333081</v>
      </c>
      <c r="B34667" s="32">
        <f t="shared" si="1890"/>
        <v>9</v>
      </c>
      <c r="C34667" s="83">
        <f t="shared" si="1891"/>
        <v>0</v>
      </c>
      <c r="P34667" s="33">
        <v>43085.333333333081</v>
      </c>
      <c r="Q34667" s="32">
        <f t="shared" si="1893"/>
        <v>9</v>
      </c>
      <c r="R34667" s="83">
        <f t="shared" si="1892"/>
        <v>0</v>
      </c>
    </row>
    <row r="34668" spans="1:18" hidden="1">
      <c r="A34668" s="33">
        <v>43085.374999999745</v>
      </c>
      <c r="B34668" s="32">
        <f t="shared" ref="B34668:B34731" si="1894">HOUR(A34668)+1</f>
        <v>10</v>
      </c>
      <c r="C34668" s="83">
        <f t="shared" si="1891"/>
        <v>0</v>
      </c>
      <c r="P34668" s="33">
        <v>43085.374999999745</v>
      </c>
      <c r="Q34668" s="32">
        <f t="shared" si="1893"/>
        <v>10</v>
      </c>
      <c r="R34668" s="83">
        <f t="shared" si="1892"/>
        <v>0</v>
      </c>
    </row>
    <row r="34669" spans="1:18" hidden="1">
      <c r="A34669" s="33">
        <v>43085.41666666641</v>
      </c>
      <c r="B34669" s="32">
        <f t="shared" si="1894"/>
        <v>11</v>
      </c>
      <c r="C34669" s="83">
        <f t="shared" si="1891"/>
        <v>0</v>
      </c>
      <c r="P34669" s="33">
        <v>43085.41666666641</v>
      </c>
      <c r="Q34669" s="32">
        <f t="shared" si="1893"/>
        <v>11</v>
      </c>
      <c r="R34669" s="83">
        <f t="shared" si="1892"/>
        <v>0</v>
      </c>
    </row>
    <row r="34670" spans="1:18" hidden="1">
      <c r="A34670" s="33">
        <v>43085.458333333074</v>
      </c>
      <c r="B34670" s="32">
        <f t="shared" si="1894"/>
        <v>12</v>
      </c>
      <c r="C34670" s="83">
        <f t="shared" si="1891"/>
        <v>0</v>
      </c>
      <c r="P34670" s="33">
        <v>43085.458333333074</v>
      </c>
      <c r="Q34670" s="32">
        <f t="shared" si="1893"/>
        <v>12</v>
      </c>
      <c r="R34670" s="83">
        <f t="shared" si="1892"/>
        <v>0</v>
      </c>
    </row>
    <row r="34671" spans="1:18" hidden="1">
      <c r="A34671" s="33">
        <v>43085.499999999738</v>
      </c>
      <c r="B34671" s="32">
        <f t="shared" si="1894"/>
        <v>13</v>
      </c>
      <c r="C34671" s="83">
        <f t="shared" si="1891"/>
        <v>0</v>
      </c>
      <c r="P34671" s="33">
        <v>43085.499999999738</v>
      </c>
      <c r="Q34671" s="32">
        <f t="shared" si="1893"/>
        <v>13</v>
      </c>
      <c r="R34671" s="83">
        <f t="shared" si="1892"/>
        <v>0</v>
      </c>
    </row>
    <row r="34672" spans="1:18" hidden="1">
      <c r="A34672" s="33">
        <v>43085.541666666402</v>
      </c>
      <c r="B34672" s="32">
        <f t="shared" si="1894"/>
        <v>14</v>
      </c>
      <c r="C34672" s="83">
        <f t="shared" si="1891"/>
        <v>0</v>
      </c>
      <c r="P34672" s="33">
        <v>43085.541666666402</v>
      </c>
      <c r="Q34672" s="32">
        <f t="shared" si="1893"/>
        <v>14</v>
      </c>
      <c r="R34672" s="83">
        <f t="shared" si="1892"/>
        <v>0</v>
      </c>
    </row>
    <row r="34673" spans="1:18" hidden="1">
      <c r="A34673" s="33">
        <v>43085.583333333067</v>
      </c>
      <c r="B34673" s="32">
        <f t="shared" si="1894"/>
        <v>15</v>
      </c>
      <c r="C34673" s="83">
        <f t="shared" si="1891"/>
        <v>0</v>
      </c>
      <c r="P34673" s="33">
        <v>43085.583333333067</v>
      </c>
      <c r="Q34673" s="32">
        <f t="shared" si="1893"/>
        <v>15</v>
      </c>
      <c r="R34673" s="83">
        <f t="shared" si="1892"/>
        <v>0</v>
      </c>
    </row>
    <row r="34674" spans="1:18" hidden="1">
      <c r="A34674" s="33">
        <v>43085.624999999731</v>
      </c>
      <c r="B34674" s="32">
        <f t="shared" si="1894"/>
        <v>16</v>
      </c>
      <c r="C34674" s="83">
        <f t="shared" si="1891"/>
        <v>0</v>
      </c>
      <c r="P34674" s="33">
        <v>43085.624999999731</v>
      </c>
      <c r="Q34674" s="32">
        <f t="shared" si="1893"/>
        <v>16</v>
      </c>
      <c r="R34674" s="83">
        <f t="shared" si="1892"/>
        <v>0</v>
      </c>
    </row>
    <row r="34675" spans="1:18" hidden="1">
      <c r="A34675" s="33">
        <v>43085.666666666395</v>
      </c>
      <c r="B34675" s="32">
        <f t="shared" si="1894"/>
        <v>17</v>
      </c>
      <c r="C34675" s="83">
        <f t="shared" si="1891"/>
        <v>0</v>
      </c>
      <c r="P34675" s="33">
        <v>43085.666666666395</v>
      </c>
      <c r="Q34675" s="32">
        <f t="shared" si="1893"/>
        <v>17</v>
      </c>
      <c r="R34675" s="83">
        <f t="shared" si="1892"/>
        <v>0</v>
      </c>
    </row>
    <row r="34676" spans="1:18" hidden="1">
      <c r="A34676" s="33">
        <v>43085.708333333059</v>
      </c>
      <c r="B34676" s="32">
        <f t="shared" si="1894"/>
        <v>18</v>
      </c>
      <c r="C34676" s="83">
        <f t="shared" si="1891"/>
        <v>0</v>
      </c>
      <c r="P34676" s="33">
        <v>43085.708333333059</v>
      </c>
      <c r="Q34676" s="32">
        <f t="shared" si="1893"/>
        <v>18</v>
      </c>
      <c r="R34676" s="83">
        <f t="shared" si="1892"/>
        <v>0</v>
      </c>
    </row>
    <row r="34677" spans="1:18" hidden="1">
      <c r="A34677" s="33">
        <v>43085.749999999724</v>
      </c>
      <c r="B34677" s="32">
        <f t="shared" si="1894"/>
        <v>19</v>
      </c>
      <c r="C34677" s="83">
        <f t="shared" si="1891"/>
        <v>0</v>
      </c>
      <c r="P34677" s="33">
        <v>43085.749999999724</v>
      </c>
      <c r="Q34677" s="32">
        <f t="shared" si="1893"/>
        <v>19</v>
      </c>
      <c r="R34677" s="83">
        <f t="shared" si="1892"/>
        <v>0</v>
      </c>
    </row>
    <row r="34678" spans="1:18" hidden="1">
      <c r="A34678" s="33">
        <v>43085.791666666388</v>
      </c>
      <c r="B34678" s="32">
        <f t="shared" si="1894"/>
        <v>20</v>
      </c>
      <c r="C34678" s="83">
        <f t="shared" si="1891"/>
        <v>0</v>
      </c>
      <c r="P34678" s="33">
        <v>43085.791666666388</v>
      </c>
      <c r="Q34678" s="32">
        <f t="shared" si="1893"/>
        <v>20</v>
      </c>
      <c r="R34678" s="83">
        <f t="shared" si="1892"/>
        <v>0</v>
      </c>
    </row>
    <row r="34679" spans="1:18" hidden="1">
      <c r="A34679" s="33">
        <v>43085.833333333052</v>
      </c>
      <c r="B34679" s="32">
        <f t="shared" si="1894"/>
        <v>21</v>
      </c>
      <c r="C34679" s="83">
        <f t="shared" si="1891"/>
        <v>0</v>
      </c>
      <c r="P34679" s="33">
        <v>43085.833333333052</v>
      </c>
      <c r="Q34679" s="32">
        <f t="shared" si="1893"/>
        <v>21</v>
      </c>
      <c r="R34679" s="83">
        <f t="shared" si="1892"/>
        <v>0</v>
      </c>
    </row>
    <row r="34680" spans="1:18" hidden="1">
      <c r="A34680" s="33">
        <v>43085.874999999716</v>
      </c>
      <c r="B34680" s="32">
        <f t="shared" si="1894"/>
        <v>22</v>
      </c>
      <c r="C34680" s="83">
        <f t="shared" si="1891"/>
        <v>0</v>
      </c>
      <c r="P34680" s="33">
        <v>43085.874999999716</v>
      </c>
      <c r="Q34680" s="32">
        <f t="shared" si="1893"/>
        <v>22</v>
      </c>
      <c r="R34680" s="83">
        <f t="shared" si="1892"/>
        <v>0</v>
      </c>
    </row>
    <row r="34681" spans="1:18" hidden="1">
      <c r="A34681" s="33">
        <v>43085.91666666638</v>
      </c>
      <c r="B34681" s="32">
        <f t="shared" si="1894"/>
        <v>23</v>
      </c>
      <c r="C34681" s="83">
        <f t="shared" si="1891"/>
        <v>0</v>
      </c>
      <c r="P34681" s="33">
        <v>43085.91666666638</v>
      </c>
      <c r="Q34681" s="32">
        <f t="shared" si="1893"/>
        <v>23</v>
      </c>
      <c r="R34681" s="83">
        <f t="shared" si="1892"/>
        <v>0</v>
      </c>
    </row>
    <row r="34682" spans="1:18" hidden="1">
      <c r="A34682" s="33">
        <v>43085.958333333045</v>
      </c>
      <c r="B34682" s="32">
        <f t="shared" si="1894"/>
        <v>24</v>
      </c>
      <c r="C34682" s="83">
        <f t="shared" si="1891"/>
        <v>0</v>
      </c>
      <c r="P34682" s="33">
        <v>43085.958333333045</v>
      </c>
      <c r="Q34682" s="32">
        <f t="shared" si="1893"/>
        <v>24</v>
      </c>
      <c r="R34682" s="83">
        <f t="shared" si="1892"/>
        <v>0</v>
      </c>
    </row>
    <row r="34683" spans="1:18" hidden="1">
      <c r="A34683" s="33">
        <v>43085.999999999709</v>
      </c>
      <c r="B34683" s="32">
        <f t="shared" si="1894"/>
        <v>1</v>
      </c>
      <c r="C34683" s="83">
        <f t="shared" si="1891"/>
        <v>0</v>
      </c>
      <c r="P34683" s="33">
        <v>43085.999999999709</v>
      </c>
      <c r="Q34683" s="32">
        <f t="shared" si="1893"/>
        <v>1</v>
      </c>
      <c r="R34683" s="83">
        <f t="shared" si="1892"/>
        <v>0</v>
      </c>
    </row>
    <row r="34684" spans="1:18" hidden="1">
      <c r="A34684" s="33">
        <v>43086.041666666373</v>
      </c>
      <c r="B34684" s="32">
        <f t="shared" si="1894"/>
        <v>2</v>
      </c>
      <c r="C34684" s="83">
        <f t="shared" ref="C34684:C34747" si="1895">C25924</f>
        <v>0</v>
      </c>
      <c r="P34684" s="33">
        <v>43086.041666666373</v>
      </c>
      <c r="Q34684" s="32">
        <f t="shared" si="1893"/>
        <v>2</v>
      </c>
      <c r="R34684" s="83">
        <f t="shared" ref="R34684:R34747" si="1896">R25924</f>
        <v>0</v>
      </c>
    </row>
    <row r="34685" spans="1:18" hidden="1">
      <c r="A34685" s="33">
        <v>43086.083333333037</v>
      </c>
      <c r="B34685" s="32">
        <f t="shared" si="1894"/>
        <v>3</v>
      </c>
      <c r="C34685" s="83">
        <f t="shared" si="1895"/>
        <v>0</v>
      </c>
      <c r="P34685" s="33">
        <v>43086.083333333037</v>
      </c>
      <c r="Q34685" s="32">
        <f t="shared" si="1893"/>
        <v>3</v>
      </c>
      <c r="R34685" s="83">
        <f t="shared" si="1896"/>
        <v>0</v>
      </c>
    </row>
    <row r="34686" spans="1:18" hidden="1">
      <c r="A34686" s="33">
        <v>43086.124999999702</v>
      </c>
      <c r="B34686" s="32">
        <f t="shared" si="1894"/>
        <v>4</v>
      </c>
      <c r="C34686" s="83">
        <f t="shared" si="1895"/>
        <v>0</v>
      </c>
      <c r="P34686" s="33">
        <v>43086.124999999702</v>
      </c>
      <c r="Q34686" s="32">
        <f t="shared" si="1893"/>
        <v>4</v>
      </c>
      <c r="R34686" s="83">
        <f t="shared" si="1896"/>
        <v>0</v>
      </c>
    </row>
    <row r="34687" spans="1:18" hidden="1">
      <c r="A34687" s="33">
        <v>43086.166666666366</v>
      </c>
      <c r="B34687" s="32">
        <f t="shared" si="1894"/>
        <v>5</v>
      </c>
      <c r="C34687" s="83">
        <f t="shared" si="1895"/>
        <v>0</v>
      </c>
      <c r="P34687" s="33">
        <v>43086.166666666366</v>
      </c>
      <c r="Q34687" s="32">
        <f t="shared" si="1893"/>
        <v>5</v>
      </c>
      <c r="R34687" s="83">
        <f t="shared" si="1896"/>
        <v>0</v>
      </c>
    </row>
    <row r="34688" spans="1:18" hidden="1">
      <c r="A34688" s="33">
        <v>43086.20833333303</v>
      </c>
      <c r="B34688" s="32">
        <f t="shared" si="1894"/>
        <v>6</v>
      </c>
      <c r="C34688" s="83">
        <f t="shared" si="1895"/>
        <v>0</v>
      </c>
      <c r="P34688" s="33">
        <v>43086.20833333303</v>
      </c>
      <c r="Q34688" s="32">
        <f t="shared" si="1893"/>
        <v>6</v>
      </c>
      <c r="R34688" s="83">
        <f t="shared" si="1896"/>
        <v>0</v>
      </c>
    </row>
    <row r="34689" spans="1:18" hidden="1">
      <c r="A34689" s="33">
        <v>43086.249999999694</v>
      </c>
      <c r="B34689" s="32">
        <f t="shared" si="1894"/>
        <v>7</v>
      </c>
      <c r="C34689" s="83">
        <f t="shared" si="1895"/>
        <v>0</v>
      </c>
      <c r="P34689" s="33">
        <v>43086.249999999694</v>
      </c>
      <c r="Q34689" s="32">
        <f t="shared" si="1893"/>
        <v>7</v>
      </c>
      <c r="R34689" s="83">
        <f t="shared" si="1896"/>
        <v>0</v>
      </c>
    </row>
    <row r="34690" spans="1:18" hidden="1">
      <c r="A34690" s="33">
        <v>43086.291666666359</v>
      </c>
      <c r="B34690" s="32">
        <f t="shared" si="1894"/>
        <v>8</v>
      </c>
      <c r="C34690" s="83">
        <f t="shared" si="1895"/>
        <v>0</v>
      </c>
      <c r="P34690" s="33">
        <v>43086.291666666359</v>
      </c>
      <c r="Q34690" s="32">
        <f t="shared" si="1893"/>
        <v>8</v>
      </c>
      <c r="R34690" s="83">
        <f t="shared" si="1896"/>
        <v>0</v>
      </c>
    </row>
    <row r="34691" spans="1:18" hidden="1">
      <c r="A34691" s="33">
        <v>43086.333333333023</v>
      </c>
      <c r="B34691" s="32">
        <f t="shared" si="1894"/>
        <v>9</v>
      </c>
      <c r="C34691" s="83">
        <f t="shared" si="1895"/>
        <v>0</v>
      </c>
      <c r="P34691" s="33">
        <v>43086.333333333023</v>
      </c>
      <c r="Q34691" s="32">
        <f t="shared" si="1893"/>
        <v>9</v>
      </c>
      <c r="R34691" s="83">
        <f t="shared" si="1896"/>
        <v>0</v>
      </c>
    </row>
    <row r="34692" spans="1:18" hidden="1">
      <c r="A34692" s="33">
        <v>43086.374999999687</v>
      </c>
      <c r="B34692" s="32">
        <f t="shared" si="1894"/>
        <v>10</v>
      </c>
      <c r="C34692" s="83">
        <f t="shared" si="1895"/>
        <v>0</v>
      </c>
      <c r="P34692" s="33">
        <v>43086.374999999687</v>
      </c>
      <c r="Q34692" s="32">
        <f t="shared" ref="Q34692:Q34755" si="1897">HOUR(P34692)+1</f>
        <v>10</v>
      </c>
      <c r="R34692" s="83">
        <f t="shared" si="1896"/>
        <v>0</v>
      </c>
    </row>
    <row r="34693" spans="1:18" hidden="1">
      <c r="A34693" s="33">
        <v>43086.416666666351</v>
      </c>
      <c r="B34693" s="32">
        <f t="shared" si="1894"/>
        <v>11</v>
      </c>
      <c r="C34693" s="83">
        <f t="shared" si="1895"/>
        <v>0</v>
      </c>
      <c r="P34693" s="33">
        <v>43086.416666666351</v>
      </c>
      <c r="Q34693" s="32">
        <f t="shared" si="1897"/>
        <v>11</v>
      </c>
      <c r="R34693" s="83">
        <f t="shared" si="1896"/>
        <v>0</v>
      </c>
    </row>
    <row r="34694" spans="1:18" hidden="1">
      <c r="A34694" s="33">
        <v>43086.458333333016</v>
      </c>
      <c r="B34694" s="32">
        <f t="shared" si="1894"/>
        <v>12</v>
      </c>
      <c r="C34694" s="83">
        <f t="shared" si="1895"/>
        <v>0</v>
      </c>
      <c r="P34694" s="33">
        <v>43086.458333333016</v>
      </c>
      <c r="Q34694" s="32">
        <f t="shared" si="1897"/>
        <v>12</v>
      </c>
      <c r="R34694" s="83">
        <f t="shared" si="1896"/>
        <v>0</v>
      </c>
    </row>
    <row r="34695" spans="1:18" hidden="1">
      <c r="A34695" s="33">
        <v>43086.49999999968</v>
      </c>
      <c r="B34695" s="32">
        <f t="shared" si="1894"/>
        <v>13</v>
      </c>
      <c r="C34695" s="83">
        <f t="shared" si="1895"/>
        <v>0</v>
      </c>
      <c r="P34695" s="33">
        <v>43086.49999999968</v>
      </c>
      <c r="Q34695" s="32">
        <f t="shared" si="1897"/>
        <v>13</v>
      </c>
      <c r="R34695" s="83">
        <f t="shared" si="1896"/>
        <v>0</v>
      </c>
    </row>
    <row r="34696" spans="1:18" hidden="1">
      <c r="A34696" s="33">
        <v>43086.541666666344</v>
      </c>
      <c r="B34696" s="32">
        <f t="shared" si="1894"/>
        <v>14</v>
      </c>
      <c r="C34696" s="83">
        <f t="shared" si="1895"/>
        <v>0</v>
      </c>
      <c r="P34696" s="33">
        <v>43086.541666666344</v>
      </c>
      <c r="Q34696" s="32">
        <f t="shared" si="1897"/>
        <v>14</v>
      </c>
      <c r="R34696" s="83">
        <f t="shared" si="1896"/>
        <v>0</v>
      </c>
    </row>
    <row r="34697" spans="1:18" hidden="1">
      <c r="A34697" s="33">
        <v>43086.583333333008</v>
      </c>
      <c r="B34697" s="32">
        <f t="shared" si="1894"/>
        <v>15</v>
      </c>
      <c r="C34697" s="83">
        <f t="shared" si="1895"/>
        <v>0</v>
      </c>
      <c r="P34697" s="33">
        <v>43086.583333333008</v>
      </c>
      <c r="Q34697" s="32">
        <f t="shared" si="1897"/>
        <v>15</v>
      </c>
      <c r="R34697" s="83">
        <f t="shared" si="1896"/>
        <v>0</v>
      </c>
    </row>
    <row r="34698" spans="1:18" hidden="1">
      <c r="A34698" s="33">
        <v>43086.624999999673</v>
      </c>
      <c r="B34698" s="32">
        <f t="shared" si="1894"/>
        <v>16</v>
      </c>
      <c r="C34698" s="83">
        <f t="shared" si="1895"/>
        <v>0</v>
      </c>
      <c r="P34698" s="33">
        <v>43086.624999999673</v>
      </c>
      <c r="Q34698" s="32">
        <f t="shared" si="1897"/>
        <v>16</v>
      </c>
      <c r="R34698" s="83">
        <f t="shared" si="1896"/>
        <v>0</v>
      </c>
    </row>
    <row r="34699" spans="1:18" hidden="1">
      <c r="A34699" s="33">
        <v>43086.666666666337</v>
      </c>
      <c r="B34699" s="32">
        <f t="shared" si="1894"/>
        <v>17</v>
      </c>
      <c r="C34699" s="83">
        <f t="shared" si="1895"/>
        <v>0</v>
      </c>
      <c r="P34699" s="33">
        <v>43086.666666666337</v>
      </c>
      <c r="Q34699" s="32">
        <f t="shared" si="1897"/>
        <v>17</v>
      </c>
      <c r="R34699" s="83">
        <f t="shared" si="1896"/>
        <v>0</v>
      </c>
    </row>
    <row r="34700" spans="1:18" hidden="1">
      <c r="A34700" s="33">
        <v>43086.708333333001</v>
      </c>
      <c r="B34700" s="32">
        <f t="shared" si="1894"/>
        <v>18</v>
      </c>
      <c r="C34700" s="83">
        <f t="shared" si="1895"/>
        <v>0</v>
      </c>
      <c r="P34700" s="33">
        <v>43086.708333333001</v>
      </c>
      <c r="Q34700" s="32">
        <f t="shared" si="1897"/>
        <v>18</v>
      </c>
      <c r="R34700" s="83">
        <f t="shared" si="1896"/>
        <v>0</v>
      </c>
    </row>
    <row r="34701" spans="1:18" hidden="1">
      <c r="A34701" s="33">
        <v>43086.749999999665</v>
      </c>
      <c r="B34701" s="32">
        <f t="shared" si="1894"/>
        <v>19</v>
      </c>
      <c r="C34701" s="83">
        <f t="shared" si="1895"/>
        <v>0</v>
      </c>
      <c r="P34701" s="33">
        <v>43086.749999999665</v>
      </c>
      <c r="Q34701" s="32">
        <f t="shared" si="1897"/>
        <v>19</v>
      </c>
      <c r="R34701" s="83">
        <f t="shared" si="1896"/>
        <v>0</v>
      </c>
    </row>
    <row r="34702" spans="1:18" hidden="1">
      <c r="A34702" s="33">
        <v>43086.79166666633</v>
      </c>
      <c r="B34702" s="32">
        <f t="shared" si="1894"/>
        <v>20</v>
      </c>
      <c r="C34702" s="83">
        <f t="shared" si="1895"/>
        <v>0</v>
      </c>
      <c r="P34702" s="33">
        <v>43086.79166666633</v>
      </c>
      <c r="Q34702" s="32">
        <f t="shared" si="1897"/>
        <v>20</v>
      </c>
      <c r="R34702" s="83">
        <f t="shared" si="1896"/>
        <v>0</v>
      </c>
    </row>
    <row r="34703" spans="1:18" hidden="1">
      <c r="A34703" s="33">
        <v>43086.833333332994</v>
      </c>
      <c r="B34703" s="32">
        <f t="shared" si="1894"/>
        <v>21</v>
      </c>
      <c r="C34703" s="83">
        <f t="shared" si="1895"/>
        <v>0</v>
      </c>
      <c r="P34703" s="33">
        <v>43086.833333332994</v>
      </c>
      <c r="Q34703" s="32">
        <f t="shared" si="1897"/>
        <v>21</v>
      </c>
      <c r="R34703" s="83">
        <f t="shared" si="1896"/>
        <v>0</v>
      </c>
    </row>
    <row r="34704" spans="1:18" hidden="1">
      <c r="A34704" s="33">
        <v>43086.874999999658</v>
      </c>
      <c r="B34704" s="32">
        <f t="shared" si="1894"/>
        <v>22</v>
      </c>
      <c r="C34704" s="83">
        <f t="shared" si="1895"/>
        <v>0</v>
      </c>
      <c r="P34704" s="33">
        <v>43086.874999999658</v>
      </c>
      <c r="Q34704" s="32">
        <f t="shared" si="1897"/>
        <v>22</v>
      </c>
      <c r="R34704" s="83">
        <f t="shared" si="1896"/>
        <v>0</v>
      </c>
    </row>
    <row r="34705" spans="1:18" hidden="1">
      <c r="A34705" s="33">
        <v>43086.916666666322</v>
      </c>
      <c r="B34705" s="32">
        <f t="shared" si="1894"/>
        <v>23</v>
      </c>
      <c r="C34705" s="83">
        <f t="shared" si="1895"/>
        <v>0</v>
      </c>
      <c r="P34705" s="33">
        <v>43086.916666666322</v>
      </c>
      <c r="Q34705" s="32">
        <f t="shared" si="1897"/>
        <v>23</v>
      </c>
      <c r="R34705" s="83">
        <f t="shared" si="1896"/>
        <v>0</v>
      </c>
    </row>
    <row r="34706" spans="1:18" hidden="1">
      <c r="A34706" s="33">
        <v>43086.958333332987</v>
      </c>
      <c r="B34706" s="32">
        <f t="shared" si="1894"/>
        <v>24</v>
      </c>
      <c r="C34706" s="83">
        <f t="shared" si="1895"/>
        <v>0</v>
      </c>
      <c r="P34706" s="33">
        <v>43086.958333332987</v>
      </c>
      <c r="Q34706" s="32">
        <f t="shared" si="1897"/>
        <v>24</v>
      </c>
      <c r="R34706" s="83">
        <f t="shared" si="1896"/>
        <v>0</v>
      </c>
    </row>
    <row r="34707" spans="1:18" hidden="1">
      <c r="A34707" s="33">
        <v>43086.999999999651</v>
      </c>
      <c r="B34707" s="32">
        <f t="shared" si="1894"/>
        <v>1</v>
      </c>
      <c r="C34707" s="83">
        <f t="shared" si="1895"/>
        <v>0</v>
      </c>
      <c r="P34707" s="33">
        <v>43086.999999999651</v>
      </c>
      <c r="Q34707" s="32">
        <f t="shared" si="1897"/>
        <v>1</v>
      </c>
      <c r="R34707" s="83">
        <f t="shared" si="1896"/>
        <v>0</v>
      </c>
    </row>
    <row r="34708" spans="1:18" hidden="1">
      <c r="A34708" s="33">
        <v>43087.041666666315</v>
      </c>
      <c r="B34708" s="32">
        <f t="shared" si="1894"/>
        <v>2</v>
      </c>
      <c r="C34708" s="83">
        <f t="shared" si="1895"/>
        <v>0</v>
      </c>
      <c r="P34708" s="33">
        <v>43087.041666666315</v>
      </c>
      <c r="Q34708" s="32">
        <f t="shared" si="1897"/>
        <v>2</v>
      </c>
      <c r="R34708" s="83">
        <f t="shared" si="1896"/>
        <v>0</v>
      </c>
    </row>
    <row r="34709" spans="1:18" hidden="1">
      <c r="A34709" s="33">
        <v>43087.083333332979</v>
      </c>
      <c r="B34709" s="32">
        <f t="shared" si="1894"/>
        <v>3</v>
      </c>
      <c r="C34709" s="83">
        <f t="shared" si="1895"/>
        <v>0</v>
      </c>
      <c r="P34709" s="33">
        <v>43087.083333332979</v>
      </c>
      <c r="Q34709" s="32">
        <f t="shared" si="1897"/>
        <v>3</v>
      </c>
      <c r="R34709" s="83">
        <f t="shared" si="1896"/>
        <v>0</v>
      </c>
    </row>
    <row r="34710" spans="1:18" hidden="1">
      <c r="A34710" s="33">
        <v>43087.124999999643</v>
      </c>
      <c r="B34710" s="32">
        <f t="shared" si="1894"/>
        <v>4</v>
      </c>
      <c r="C34710" s="83">
        <f t="shared" si="1895"/>
        <v>0</v>
      </c>
      <c r="P34710" s="33">
        <v>43087.124999999643</v>
      </c>
      <c r="Q34710" s="32">
        <f t="shared" si="1897"/>
        <v>4</v>
      </c>
      <c r="R34710" s="83">
        <f t="shared" si="1896"/>
        <v>0</v>
      </c>
    </row>
    <row r="34711" spans="1:18" hidden="1">
      <c r="A34711" s="33">
        <v>43087.166666666308</v>
      </c>
      <c r="B34711" s="32">
        <f t="shared" si="1894"/>
        <v>5</v>
      </c>
      <c r="C34711" s="83">
        <f t="shared" si="1895"/>
        <v>0</v>
      </c>
      <c r="P34711" s="33">
        <v>43087.166666666308</v>
      </c>
      <c r="Q34711" s="32">
        <f t="shared" si="1897"/>
        <v>5</v>
      </c>
      <c r="R34711" s="83">
        <f t="shared" si="1896"/>
        <v>0</v>
      </c>
    </row>
    <row r="34712" spans="1:18" hidden="1">
      <c r="A34712" s="33">
        <v>43087.208333332972</v>
      </c>
      <c r="B34712" s="32">
        <f t="shared" si="1894"/>
        <v>6</v>
      </c>
      <c r="C34712" s="83">
        <f t="shared" si="1895"/>
        <v>0</v>
      </c>
      <c r="P34712" s="33">
        <v>43087.208333332972</v>
      </c>
      <c r="Q34712" s="32">
        <f t="shared" si="1897"/>
        <v>6</v>
      </c>
      <c r="R34712" s="83">
        <f t="shared" si="1896"/>
        <v>0</v>
      </c>
    </row>
    <row r="34713" spans="1:18" hidden="1">
      <c r="A34713" s="33">
        <v>43087.249999999636</v>
      </c>
      <c r="B34713" s="32">
        <f t="shared" si="1894"/>
        <v>7</v>
      </c>
      <c r="C34713" s="83">
        <f t="shared" si="1895"/>
        <v>0</v>
      </c>
      <c r="P34713" s="33">
        <v>43087.249999999636</v>
      </c>
      <c r="Q34713" s="32">
        <f t="shared" si="1897"/>
        <v>7</v>
      </c>
      <c r="R34713" s="83">
        <f t="shared" si="1896"/>
        <v>0</v>
      </c>
    </row>
    <row r="34714" spans="1:18" hidden="1">
      <c r="A34714" s="33">
        <v>43087.2916666663</v>
      </c>
      <c r="B34714" s="32">
        <f t="shared" si="1894"/>
        <v>8</v>
      </c>
      <c r="C34714" s="83">
        <f t="shared" si="1895"/>
        <v>0</v>
      </c>
      <c r="P34714" s="33">
        <v>43087.2916666663</v>
      </c>
      <c r="Q34714" s="32">
        <f t="shared" si="1897"/>
        <v>8</v>
      </c>
      <c r="R34714" s="83">
        <f t="shared" si="1896"/>
        <v>0</v>
      </c>
    </row>
    <row r="34715" spans="1:18" hidden="1">
      <c r="A34715" s="33">
        <v>43087.333333332965</v>
      </c>
      <c r="B34715" s="32">
        <f t="shared" si="1894"/>
        <v>9</v>
      </c>
      <c r="C34715" s="83">
        <f t="shared" si="1895"/>
        <v>0</v>
      </c>
      <c r="P34715" s="33">
        <v>43087.333333332965</v>
      </c>
      <c r="Q34715" s="32">
        <f t="shared" si="1897"/>
        <v>9</v>
      </c>
      <c r="R34715" s="83">
        <f t="shared" si="1896"/>
        <v>0</v>
      </c>
    </row>
    <row r="34716" spans="1:18" hidden="1">
      <c r="A34716" s="33">
        <v>43087.374999999629</v>
      </c>
      <c r="B34716" s="32">
        <f t="shared" si="1894"/>
        <v>10</v>
      </c>
      <c r="C34716" s="83">
        <f t="shared" si="1895"/>
        <v>0</v>
      </c>
      <c r="P34716" s="33">
        <v>43087.374999999629</v>
      </c>
      <c r="Q34716" s="32">
        <f t="shared" si="1897"/>
        <v>10</v>
      </c>
      <c r="R34716" s="83">
        <f t="shared" si="1896"/>
        <v>0</v>
      </c>
    </row>
    <row r="34717" spans="1:18" hidden="1">
      <c r="A34717" s="33">
        <v>43087.416666666293</v>
      </c>
      <c r="B34717" s="32">
        <f t="shared" si="1894"/>
        <v>11</v>
      </c>
      <c r="C34717" s="83">
        <f t="shared" si="1895"/>
        <v>0</v>
      </c>
      <c r="P34717" s="33">
        <v>43087.416666666293</v>
      </c>
      <c r="Q34717" s="32">
        <f t="shared" si="1897"/>
        <v>11</v>
      </c>
      <c r="R34717" s="83">
        <f t="shared" si="1896"/>
        <v>0</v>
      </c>
    </row>
    <row r="34718" spans="1:18" hidden="1">
      <c r="A34718" s="33">
        <v>43087.458333332957</v>
      </c>
      <c r="B34718" s="32">
        <f t="shared" si="1894"/>
        <v>12</v>
      </c>
      <c r="C34718" s="83">
        <f t="shared" si="1895"/>
        <v>0</v>
      </c>
      <c r="P34718" s="33">
        <v>43087.458333332957</v>
      </c>
      <c r="Q34718" s="32">
        <f t="shared" si="1897"/>
        <v>12</v>
      </c>
      <c r="R34718" s="83">
        <f t="shared" si="1896"/>
        <v>0</v>
      </c>
    </row>
    <row r="34719" spans="1:18" hidden="1">
      <c r="A34719" s="33">
        <v>43087.499999999622</v>
      </c>
      <c r="B34719" s="32">
        <f t="shared" si="1894"/>
        <v>13</v>
      </c>
      <c r="C34719" s="83">
        <f t="shared" si="1895"/>
        <v>0</v>
      </c>
      <c r="P34719" s="33">
        <v>43087.499999999622</v>
      </c>
      <c r="Q34719" s="32">
        <f t="shared" si="1897"/>
        <v>13</v>
      </c>
      <c r="R34719" s="83">
        <f t="shared" si="1896"/>
        <v>0</v>
      </c>
    </row>
    <row r="34720" spans="1:18" hidden="1">
      <c r="A34720" s="33">
        <v>43087.541666666286</v>
      </c>
      <c r="B34720" s="32">
        <f t="shared" si="1894"/>
        <v>14</v>
      </c>
      <c r="C34720" s="83">
        <f t="shared" si="1895"/>
        <v>0</v>
      </c>
      <c r="P34720" s="33">
        <v>43087.541666666286</v>
      </c>
      <c r="Q34720" s="32">
        <f t="shared" si="1897"/>
        <v>14</v>
      </c>
      <c r="R34720" s="83">
        <f t="shared" si="1896"/>
        <v>0</v>
      </c>
    </row>
    <row r="34721" spans="1:18" hidden="1">
      <c r="A34721" s="33">
        <v>43087.58333333295</v>
      </c>
      <c r="B34721" s="32">
        <f t="shared" si="1894"/>
        <v>15</v>
      </c>
      <c r="C34721" s="83">
        <f t="shared" si="1895"/>
        <v>0</v>
      </c>
      <c r="P34721" s="33">
        <v>43087.58333333295</v>
      </c>
      <c r="Q34721" s="32">
        <f t="shared" si="1897"/>
        <v>15</v>
      </c>
      <c r="R34721" s="83">
        <f t="shared" si="1896"/>
        <v>0</v>
      </c>
    </row>
    <row r="34722" spans="1:18" hidden="1">
      <c r="A34722" s="33">
        <v>43087.624999999614</v>
      </c>
      <c r="B34722" s="32">
        <f t="shared" si="1894"/>
        <v>16</v>
      </c>
      <c r="C34722" s="83">
        <f t="shared" si="1895"/>
        <v>0</v>
      </c>
      <c r="P34722" s="33">
        <v>43087.624999999614</v>
      </c>
      <c r="Q34722" s="32">
        <f t="shared" si="1897"/>
        <v>16</v>
      </c>
      <c r="R34722" s="83">
        <f t="shared" si="1896"/>
        <v>0</v>
      </c>
    </row>
    <row r="34723" spans="1:18" hidden="1">
      <c r="A34723" s="33">
        <v>43087.666666666279</v>
      </c>
      <c r="B34723" s="32">
        <f t="shared" si="1894"/>
        <v>17</v>
      </c>
      <c r="C34723" s="83">
        <f t="shared" si="1895"/>
        <v>0</v>
      </c>
      <c r="P34723" s="33">
        <v>43087.666666666279</v>
      </c>
      <c r="Q34723" s="32">
        <f t="shared" si="1897"/>
        <v>17</v>
      </c>
      <c r="R34723" s="83">
        <f t="shared" si="1896"/>
        <v>0</v>
      </c>
    </row>
    <row r="34724" spans="1:18" hidden="1">
      <c r="A34724" s="33">
        <v>43087.708333332943</v>
      </c>
      <c r="B34724" s="32">
        <f t="shared" si="1894"/>
        <v>18</v>
      </c>
      <c r="C34724" s="83">
        <f t="shared" si="1895"/>
        <v>0</v>
      </c>
      <c r="P34724" s="33">
        <v>43087.708333332943</v>
      </c>
      <c r="Q34724" s="32">
        <f t="shared" si="1897"/>
        <v>18</v>
      </c>
      <c r="R34724" s="83">
        <f t="shared" si="1896"/>
        <v>0</v>
      </c>
    </row>
    <row r="34725" spans="1:18" hidden="1">
      <c r="A34725" s="33">
        <v>43087.749999999607</v>
      </c>
      <c r="B34725" s="32">
        <f t="shared" si="1894"/>
        <v>19</v>
      </c>
      <c r="C34725" s="83">
        <f t="shared" si="1895"/>
        <v>0</v>
      </c>
      <c r="P34725" s="33">
        <v>43087.749999999607</v>
      </c>
      <c r="Q34725" s="32">
        <f t="shared" si="1897"/>
        <v>19</v>
      </c>
      <c r="R34725" s="83">
        <f t="shared" si="1896"/>
        <v>0</v>
      </c>
    </row>
    <row r="34726" spans="1:18" hidden="1">
      <c r="A34726" s="33">
        <v>43087.791666666271</v>
      </c>
      <c r="B34726" s="32">
        <f t="shared" si="1894"/>
        <v>20</v>
      </c>
      <c r="C34726" s="83">
        <f t="shared" si="1895"/>
        <v>0</v>
      </c>
      <c r="P34726" s="33">
        <v>43087.791666666271</v>
      </c>
      <c r="Q34726" s="32">
        <f t="shared" si="1897"/>
        <v>20</v>
      </c>
      <c r="R34726" s="83">
        <f t="shared" si="1896"/>
        <v>0</v>
      </c>
    </row>
    <row r="34727" spans="1:18" hidden="1">
      <c r="A34727" s="33">
        <v>43087.833333332936</v>
      </c>
      <c r="B34727" s="32">
        <f t="shared" si="1894"/>
        <v>21</v>
      </c>
      <c r="C34727" s="83">
        <f t="shared" si="1895"/>
        <v>0</v>
      </c>
      <c r="P34727" s="33">
        <v>43087.833333332936</v>
      </c>
      <c r="Q34727" s="32">
        <f t="shared" si="1897"/>
        <v>21</v>
      </c>
      <c r="R34727" s="83">
        <f t="shared" si="1896"/>
        <v>0</v>
      </c>
    </row>
    <row r="34728" spans="1:18" hidden="1">
      <c r="A34728" s="33">
        <v>43087.8749999996</v>
      </c>
      <c r="B34728" s="32">
        <f t="shared" si="1894"/>
        <v>22</v>
      </c>
      <c r="C34728" s="83">
        <f t="shared" si="1895"/>
        <v>0</v>
      </c>
      <c r="P34728" s="33">
        <v>43087.8749999996</v>
      </c>
      <c r="Q34728" s="32">
        <f t="shared" si="1897"/>
        <v>22</v>
      </c>
      <c r="R34728" s="83">
        <f t="shared" si="1896"/>
        <v>0</v>
      </c>
    </row>
    <row r="34729" spans="1:18" hidden="1">
      <c r="A34729" s="33">
        <v>43087.916666666264</v>
      </c>
      <c r="B34729" s="32">
        <f t="shared" si="1894"/>
        <v>23</v>
      </c>
      <c r="C34729" s="83">
        <f t="shared" si="1895"/>
        <v>0</v>
      </c>
      <c r="P34729" s="33">
        <v>43087.916666666264</v>
      </c>
      <c r="Q34729" s="32">
        <f t="shared" si="1897"/>
        <v>23</v>
      </c>
      <c r="R34729" s="83">
        <f t="shared" si="1896"/>
        <v>0</v>
      </c>
    </row>
    <row r="34730" spans="1:18" hidden="1">
      <c r="A34730" s="33">
        <v>43087.958333332928</v>
      </c>
      <c r="B34730" s="32">
        <f t="shared" si="1894"/>
        <v>24</v>
      </c>
      <c r="C34730" s="83">
        <f t="shared" si="1895"/>
        <v>0</v>
      </c>
      <c r="P34730" s="33">
        <v>43087.958333332928</v>
      </c>
      <c r="Q34730" s="32">
        <f t="shared" si="1897"/>
        <v>24</v>
      </c>
      <c r="R34730" s="83">
        <f t="shared" si="1896"/>
        <v>0</v>
      </c>
    </row>
    <row r="34731" spans="1:18" hidden="1">
      <c r="A34731" s="33">
        <v>43087.999999999593</v>
      </c>
      <c r="B34731" s="32">
        <f t="shared" si="1894"/>
        <v>1</v>
      </c>
      <c r="C34731" s="83">
        <f t="shared" si="1895"/>
        <v>0</v>
      </c>
      <c r="P34731" s="33">
        <v>43087.999999999593</v>
      </c>
      <c r="Q34731" s="32">
        <f t="shared" si="1897"/>
        <v>1</v>
      </c>
      <c r="R34731" s="83">
        <f t="shared" si="1896"/>
        <v>0</v>
      </c>
    </row>
    <row r="34732" spans="1:18" hidden="1">
      <c r="A34732" s="33">
        <v>43088.041666666257</v>
      </c>
      <c r="B34732" s="32">
        <f t="shared" ref="B34732:B34795" si="1898">HOUR(A34732)+1</f>
        <v>2</v>
      </c>
      <c r="C34732" s="83">
        <f t="shared" si="1895"/>
        <v>0</v>
      </c>
      <c r="P34732" s="33">
        <v>43088.041666666257</v>
      </c>
      <c r="Q34732" s="32">
        <f t="shared" si="1897"/>
        <v>2</v>
      </c>
      <c r="R34732" s="83">
        <f t="shared" si="1896"/>
        <v>0</v>
      </c>
    </row>
    <row r="34733" spans="1:18" hidden="1">
      <c r="A34733" s="33">
        <v>43088.083333332921</v>
      </c>
      <c r="B34733" s="32">
        <f t="shared" si="1898"/>
        <v>3</v>
      </c>
      <c r="C34733" s="83">
        <f t="shared" si="1895"/>
        <v>0</v>
      </c>
      <c r="P34733" s="33">
        <v>43088.083333332921</v>
      </c>
      <c r="Q34733" s="32">
        <f t="shared" si="1897"/>
        <v>3</v>
      </c>
      <c r="R34733" s="83">
        <f t="shared" si="1896"/>
        <v>0</v>
      </c>
    </row>
    <row r="34734" spans="1:18" hidden="1">
      <c r="A34734" s="33">
        <v>43088.124999999585</v>
      </c>
      <c r="B34734" s="32">
        <f t="shared" si="1898"/>
        <v>4</v>
      </c>
      <c r="C34734" s="83">
        <f t="shared" si="1895"/>
        <v>0</v>
      </c>
      <c r="P34734" s="33">
        <v>43088.124999999585</v>
      </c>
      <c r="Q34734" s="32">
        <f t="shared" si="1897"/>
        <v>4</v>
      </c>
      <c r="R34734" s="83">
        <f t="shared" si="1896"/>
        <v>0</v>
      </c>
    </row>
    <row r="34735" spans="1:18" hidden="1">
      <c r="A34735" s="33">
        <v>43088.16666666625</v>
      </c>
      <c r="B34735" s="32">
        <f t="shared" si="1898"/>
        <v>5</v>
      </c>
      <c r="C34735" s="83">
        <f t="shared" si="1895"/>
        <v>0</v>
      </c>
      <c r="P34735" s="33">
        <v>43088.16666666625</v>
      </c>
      <c r="Q34735" s="32">
        <f t="shared" si="1897"/>
        <v>5</v>
      </c>
      <c r="R34735" s="83">
        <f t="shared" si="1896"/>
        <v>0</v>
      </c>
    </row>
    <row r="34736" spans="1:18" hidden="1">
      <c r="A34736" s="33">
        <v>43088.208333332914</v>
      </c>
      <c r="B34736" s="32">
        <f t="shared" si="1898"/>
        <v>6</v>
      </c>
      <c r="C34736" s="83">
        <f t="shared" si="1895"/>
        <v>0</v>
      </c>
      <c r="P34736" s="33">
        <v>43088.208333332914</v>
      </c>
      <c r="Q34736" s="32">
        <f t="shared" si="1897"/>
        <v>6</v>
      </c>
      <c r="R34736" s="83">
        <f t="shared" si="1896"/>
        <v>0</v>
      </c>
    </row>
    <row r="34737" spans="1:18" hidden="1">
      <c r="A34737" s="33">
        <v>43088.249999999578</v>
      </c>
      <c r="B34737" s="32">
        <f t="shared" si="1898"/>
        <v>7</v>
      </c>
      <c r="C34737" s="83">
        <f t="shared" si="1895"/>
        <v>0</v>
      </c>
      <c r="P34737" s="33">
        <v>43088.249999999578</v>
      </c>
      <c r="Q34737" s="32">
        <f t="shared" si="1897"/>
        <v>7</v>
      </c>
      <c r="R34737" s="83">
        <f t="shared" si="1896"/>
        <v>0</v>
      </c>
    </row>
    <row r="34738" spans="1:18" hidden="1">
      <c r="A34738" s="33">
        <v>43088.291666666242</v>
      </c>
      <c r="B34738" s="32">
        <f t="shared" si="1898"/>
        <v>8</v>
      </c>
      <c r="C34738" s="83">
        <f t="shared" si="1895"/>
        <v>0</v>
      </c>
      <c r="P34738" s="33">
        <v>43088.291666666242</v>
      </c>
      <c r="Q34738" s="32">
        <f t="shared" si="1897"/>
        <v>8</v>
      </c>
      <c r="R34738" s="83">
        <f t="shared" si="1896"/>
        <v>0</v>
      </c>
    </row>
    <row r="34739" spans="1:18" hidden="1">
      <c r="A34739" s="33">
        <v>43088.333333332906</v>
      </c>
      <c r="B34739" s="32">
        <f t="shared" si="1898"/>
        <v>9</v>
      </c>
      <c r="C34739" s="83">
        <f t="shared" si="1895"/>
        <v>0</v>
      </c>
      <c r="P34739" s="33">
        <v>43088.333333332906</v>
      </c>
      <c r="Q34739" s="32">
        <f t="shared" si="1897"/>
        <v>9</v>
      </c>
      <c r="R34739" s="83">
        <f t="shared" si="1896"/>
        <v>0</v>
      </c>
    </row>
    <row r="34740" spans="1:18" hidden="1">
      <c r="A34740" s="33">
        <v>43088.374999999571</v>
      </c>
      <c r="B34740" s="32">
        <f t="shared" si="1898"/>
        <v>10</v>
      </c>
      <c r="C34740" s="83">
        <f t="shared" si="1895"/>
        <v>0</v>
      </c>
      <c r="P34740" s="33">
        <v>43088.374999999571</v>
      </c>
      <c r="Q34740" s="32">
        <f t="shared" si="1897"/>
        <v>10</v>
      </c>
      <c r="R34740" s="83">
        <f t="shared" si="1896"/>
        <v>0</v>
      </c>
    </row>
    <row r="34741" spans="1:18" hidden="1">
      <c r="A34741" s="33">
        <v>43088.416666666235</v>
      </c>
      <c r="B34741" s="32">
        <f t="shared" si="1898"/>
        <v>11</v>
      </c>
      <c r="C34741" s="83">
        <f t="shared" si="1895"/>
        <v>0</v>
      </c>
      <c r="P34741" s="33">
        <v>43088.416666666235</v>
      </c>
      <c r="Q34741" s="32">
        <f t="shared" si="1897"/>
        <v>11</v>
      </c>
      <c r="R34741" s="83">
        <f t="shared" si="1896"/>
        <v>0</v>
      </c>
    </row>
    <row r="34742" spans="1:18" hidden="1">
      <c r="A34742" s="33">
        <v>43088.458333332899</v>
      </c>
      <c r="B34742" s="32">
        <f t="shared" si="1898"/>
        <v>12</v>
      </c>
      <c r="C34742" s="83">
        <f t="shared" si="1895"/>
        <v>0</v>
      </c>
      <c r="P34742" s="33">
        <v>43088.458333332899</v>
      </c>
      <c r="Q34742" s="32">
        <f t="shared" si="1897"/>
        <v>12</v>
      </c>
      <c r="R34742" s="83">
        <f t="shared" si="1896"/>
        <v>0</v>
      </c>
    </row>
    <row r="34743" spans="1:18" hidden="1">
      <c r="A34743" s="33">
        <v>43088.499999999563</v>
      </c>
      <c r="B34743" s="32">
        <f t="shared" si="1898"/>
        <v>13</v>
      </c>
      <c r="C34743" s="83">
        <f t="shared" si="1895"/>
        <v>0</v>
      </c>
      <c r="P34743" s="33">
        <v>43088.499999999563</v>
      </c>
      <c r="Q34743" s="32">
        <f t="shared" si="1897"/>
        <v>13</v>
      </c>
      <c r="R34743" s="83">
        <f t="shared" si="1896"/>
        <v>0</v>
      </c>
    </row>
    <row r="34744" spans="1:18" hidden="1">
      <c r="A34744" s="33">
        <v>43088.541666666228</v>
      </c>
      <c r="B34744" s="32">
        <f t="shared" si="1898"/>
        <v>14</v>
      </c>
      <c r="C34744" s="83">
        <f t="shared" si="1895"/>
        <v>0</v>
      </c>
      <c r="P34744" s="33">
        <v>43088.541666666228</v>
      </c>
      <c r="Q34744" s="32">
        <f t="shared" si="1897"/>
        <v>14</v>
      </c>
      <c r="R34744" s="83">
        <f t="shared" si="1896"/>
        <v>0</v>
      </c>
    </row>
    <row r="34745" spans="1:18" hidden="1">
      <c r="A34745" s="33">
        <v>43088.583333332892</v>
      </c>
      <c r="B34745" s="32">
        <f t="shared" si="1898"/>
        <v>15</v>
      </c>
      <c r="C34745" s="83">
        <f t="shared" si="1895"/>
        <v>0</v>
      </c>
      <c r="P34745" s="33">
        <v>43088.583333332892</v>
      </c>
      <c r="Q34745" s="32">
        <f t="shared" si="1897"/>
        <v>15</v>
      </c>
      <c r="R34745" s="83">
        <f t="shared" si="1896"/>
        <v>0</v>
      </c>
    </row>
    <row r="34746" spans="1:18" hidden="1">
      <c r="A34746" s="33">
        <v>43088.624999999556</v>
      </c>
      <c r="B34746" s="32">
        <f t="shared" si="1898"/>
        <v>16</v>
      </c>
      <c r="C34746" s="83">
        <f t="shared" si="1895"/>
        <v>0</v>
      </c>
      <c r="P34746" s="33">
        <v>43088.624999999556</v>
      </c>
      <c r="Q34746" s="32">
        <f t="shared" si="1897"/>
        <v>16</v>
      </c>
      <c r="R34746" s="83">
        <f t="shared" si="1896"/>
        <v>0</v>
      </c>
    </row>
    <row r="34747" spans="1:18" hidden="1">
      <c r="A34747" s="33">
        <v>43088.66666666622</v>
      </c>
      <c r="B34747" s="32">
        <f t="shared" si="1898"/>
        <v>17</v>
      </c>
      <c r="C34747" s="83">
        <f t="shared" si="1895"/>
        <v>0</v>
      </c>
      <c r="P34747" s="33">
        <v>43088.66666666622</v>
      </c>
      <c r="Q34747" s="32">
        <f t="shared" si="1897"/>
        <v>17</v>
      </c>
      <c r="R34747" s="83">
        <f t="shared" si="1896"/>
        <v>0</v>
      </c>
    </row>
    <row r="34748" spans="1:18" hidden="1">
      <c r="A34748" s="33">
        <v>43088.708333332885</v>
      </c>
      <c r="B34748" s="32">
        <f t="shared" si="1898"/>
        <v>18</v>
      </c>
      <c r="C34748" s="83">
        <f t="shared" ref="C34748:C34811" si="1899">C25988</f>
        <v>0</v>
      </c>
      <c r="P34748" s="33">
        <v>43088.708333332885</v>
      </c>
      <c r="Q34748" s="32">
        <f t="shared" si="1897"/>
        <v>18</v>
      </c>
      <c r="R34748" s="83">
        <f t="shared" ref="R34748:R34811" si="1900">R25988</f>
        <v>0</v>
      </c>
    </row>
    <row r="34749" spans="1:18" hidden="1">
      <c r="A34749" s="33">
        <v>43088.749999999549</v>
      </c>
      <c r="B34749" s="32">
        <f t="shared" si="1898"/>
        <v>19</v>
      </c>
      <c r="C34749" s="83">
        <f t="shared" si="1899"/>
        <v>0</v>
      </c>
      <c r="P34749" s="33">
        <v>43088.749999999549</v>
      </c>
      <c r="Q34749" s="32">
        <f t="shared" si="1897"/>
        <v>19</v>
      </c>
      <c r="R34749" s="83">
        <f t="shared" si="1900"/>
        <v>0</v>
      </c>
    </row>
    <row r="34750" spans="1:18" hidden="1">
      <c r="A34750" s="33">
        <v>43088.791666666213</v>
      </c>
      <c r="B34750" s="32">
        <f t="shared" si="1898"/>
        <v>20</v>
      </c>
      <c r="C34750" s="83">
        <f t="shared" si="1899"/>
        <v>0</v>
      </c>
      <c r="P34750" s="33">
        <v>43088.791666666213</v>
      </c>
      <c r="Q34750" s="32">
        <f t="shared" si="1897"/>
        <v>20</v>
      </c>
      <c r="R34750" s="83">
        <f t="shared" si="1900"/>
        <v>0</v>
      </c>
    </row>
    <row r="34751" spans="1:18" hidden="1">
      <c r="A34751" s="33">
        <v>43088.833333332877</v>
      </c>
      <c r="B34751" s="32">
        <f t="shared" si="1898"/>
        <v>21</v>
      </c>
      <c r="C34751" s="83">
        <f t="shared" si="1899"/>
        <v>0</v>
      </c>
      <c r="P34751" s="33">
        <v>43088.833333332877</v>
      </c>
      <c r="Q34751" s="32">
        <f t="shared" si="1897"/>
        <v>21</v>
      </c>
      <c r="R34751" s="83">
        <f t="shared" si="1900"/>
        <v>0</v>
      </c>
    </row>
    <row r="34752" spans="1:18" hidden="1">
      <c r="A34752" s="33">
        <v>43088.874999999542</v>
      </c>
      <c r="B34752" s="32">
        <f t="shared" si="1898"/>
        <v>22</v>
      </c>
      <c r="C34752" s="83">
        <f t="shared" si="1899"/>
        <v>0</v>
      </c>
      <c r="P34752" s="33">
        <v>43088.874999999542</v>
      </c>
      <c r="Q34752" s="32">
        <f t="shared" si="1897"/>
        <v>22</v>
      </c>
      <c r="R34752" s="83">
        <f t="shared" si="1900"/>
        <v>0</v>
      </c>
    </row>
    <row r="34753" spans="1:18" hidden="1">
      <c r="A34753" s="33">
        <v>43088.916666666206</v>
      </c>
      <c r="B34753" s="32">
        <f t="shared" si="1898"/>
        <v>23</v>
      </c>
      <c r="C34753" s="83">
        <f t="shared" si="1899"/>
        <v>0</v>
      </c>
      <c r="P34753" s="33">
        <v>43088.916666666206</v>
      </c>
      <c r="Q34753" s="32">
        <f t="shared" si="1897"/>
        <v>23</v>
      </c>
      <c r="R34753" s="83">
        <f t="shared" si="1900"/>
        <v>0</v>
      </c>
    </row>
    <row r="34754" spans="1:18" hidden="1">
      <c r="A34754" s="33">
        <v>43088.95833333287</v>
      </c>
      <c r="B34754" s="32">
        <f t="shared" si="1898"/>
        <v>24</v>
      </c>
      <c r="C34754" s="83">
        <f t="shared" si="1899"/>
        <v>0</v>
      </c>
      <c r="P34754" s="33">
        <v>43088.95833333287</v>
      </c>
      <c r="Q34754" s="32">
        <f t="shared" si="1897"/>
        <v>24</v>
      </c>
      <c r="R34754" s="83">
        <f t="shared" si="1900"/>
        <v>0</v>
      </c>
    </row>
    <row r="34755" spans="1:18" hidden="1">
      <c r="A34755" s="33">
        <v>43088.999999999534</v>
      </c>
      <c r="B34755" s="32">
        <f t="shared" si="1898"/>
        <v>1</v>
      </c>
      <c r="C34755" s="83">
        <f t="shared" si="1899"/>
        <v>0</v>
      </c>
      <c r="P34755" s="33">
        <v>43088.999999999534</v>
      </c>
      <c r="Q34755" s="32">
        <f t="shared" si="1897"/>
        <v>1</v>
      </c>
      <c r="R34755" s="83">
        <f t="shared" si="1900"/>
        <v>0</v>
      </c>
    </row>
    <row r="34756" spans="1:18" hidden="1">
      <c r="A34756" s="33">
        <v>43089.041666666199</v>
      </c>
      <c r="B34756" s="32">
        <f t="shared" si="1898"/>
        <v>2</v>
      </c>
      <c r="C34756" s="83">
        <f t="shared" si="1899"/>
        <v>0</v>
      </c>
      <c r="P34756" s="33">
        <v>43089.041666666199</v>
      </c>
      <c r="Q34756" s="32">
        <f t="shared" ref="Q34756:Q34819" si="1901">HOUR(P34756)+1</f>
        <v>2</v>
      </c>
      <c r="R34756" s="83">
        <f t="shared" si="1900"/>
        <v>0</v>
      </c>
    </row>
    <row r="34757" spans="1:18" hidden="1">
      <c r="A34757" s="33">
        <v>43089.083333332863</v>
      </c>
      <c r="B34757" s="32">
        <f t="shared" si="1898"/>
        <v>3</v>
      </c>
      <c r="C34757" s="83">
        <f t="shared" si="1899"/>
        <v>0</v>
      </c>
      <c r="P34757" s="33">
        <v>43089.083333332863</v>
      </c>
      <c r="Q34757" s="32">
        <f t="shared" si="1901"/>
        <v>3</v>
      </c>
      <c r="R34757" s="83">
        <f t="shared" si="1900"/>
        <v>0</v>
      </c>
    </row>
    <row r="34758" spans="1:18" hidden="1">
      <c r="A34758" s="33">
        <v>43089.124999999527</v>
      </c>
      <c r="B34758" s="32">
        <f t="shared" si="1898"/>
        <v>4</v>
      </c>
      <c r="C34758" s="83">
        <f t="shared" si="1899"/>
        <v>0</v>
      </c>
      <c r="P34758" s="33">
        <v>43089.124999999527</v>
      </c>
      <c r="Q34758" s="32">
        <f t="shared" si="1901"/>
        <v>4</v>
      </c>
      <c r="R34758" s="83">
        <f t="shared" si="1900"/>
        <v>0</v>
      </c>
    </row>
    <row r="34759" spans="1:18" hidden="1">
      <c r="A34759" s="33">
        <v>43089.166666666191</v>
      </c>
      <c r="B34759" s="32">
        <f t="shared" si="1898"/>
        <v>5</v>
      </c>
      <c r="C34759" s="83">
        <f t="shared" si="1899"/>
        <v>0</v>
      </c>
      <c r="P34759" s="33">
        <v>43089.166666666191</v>
      </c>
      <c r="Q34759" s="32">
        <f t="shared" si="1901"/>
        <v>5</v>
      </c>
      <c r="R34759" s="83">
        <f t="shared" si="1900"/>
        <v>0</v>
      </c>
    </row>
    <row r="34760" spans="1:18" hidden="1">
      <c r="A34760" s="33">
        <v>43089.208333332856</v>
      </c>
      <c r="B34760" s="32">
        <f t="shared" si="1898"/>
        <v>6</v>
      </c>
      <c r="C34760" s="83">
        <f t="shared" si="1899"/>
        <v>0</v>
      </c>
      <c r="P34760" s="33">
        <v>43089.208333332856</v>
      </c>
      <c r="Q34760" s="32">
        <f t="shared" si="1901"/>
        <v>6</v>
      </c>
      <c r="R34760" s="83">
        <f t="shared" si="1900"/>
        <v>0</v>
      </c>
    </row>
    <row r="34761" spans="1:18" hidden="1">
      <c r="A34761" s="33">
        <v>43089.24999999952</v>
      </c>
      <c r="B34761" s="32">
        <f t="shared" si="1898"/>
        <v>7</v>
      </c>
      <c r="C34761" s="83">
        <f t="shared" si="1899"/>
        <v>0</v>
      </c>
      <c r="P34761" s="33">
        <v>43089.24999999952</v>
      </c>
      <c r="Q34761" s="32">
        <f t="shared" si="1901"/>
        <v>7</v>
      </c>
      <c r="R34761" s="83">
        <f t="shared" si="1900"/>
        <v>0</v>
      </c>
    </row>
    <row r="34762" spans="1:18" hidden="1">
      <c r="A34762" s="33">
        <v>43089.291666666184</v>
      </c>
      <c r="B34762" s="32">
        <f t="shared" si="1898"/>
        <v>8</v>
      </c>
      <c r="C34762" s="83">
        <f t="shared" si="1899"/>
        <v>0</v>
      </c>
      <c r="P34762" s="33">
        <v>43089.291666666184</v>
      </c>
      <c r="Q34762" s="32">
        <f t="shared" si="1901"/>
        <v>8</v>
      </c>
      <c r="R34762" s="83">
        <f t="shared" si="1900"/>
        <v>0</v>
      </c>
    </row>
    <row r="34763" spans="1:18" hidden="1">
      <c r="A34763" s="33">
        <v>43089.333333332848</v>
      </c>
      <c r="B34763" s="32">
        <f t="shared" si="1898"/>
        <v>9</v>
      </c>
      <c r="C34763" s="83">
        <f t="shared" si="1899"/>
        <v>0</v>
      </c>
      <c r="P34763" s="33">
        <v>43089.333333332848</v>
      </c>
      <c r="Q34763" s="32">
        <f t="shared" si="1901"/>
        <v>9</v>
      </c>
      <c r="R34763" s="83">
        <f t="shared" si="1900"/>
        <v>0</v>
      </c>
    </row>
    <row r="34764" spans="1:18" hidden="1">
      <c r="A34764" s="33">
        <v>43089.374999999513</v>
      </c>
      <c r="B34764" s="32">
        <f t="shared" si="1898"/>
        <v>10</v>
      </c>
      <c r="C34764" s="83">
        <f t="shared" si="1899"/>
        <v>0</v>
      </c>
      <c r="P34764" s="33">
        <v>43089.374999999513</v>
      </c>
      <c r="Q34764" s="32">
        <f t="shared" si="1901"/>
        <v>10</v>
      </c>
      <c r="R34764" s="83">
        <f t="shared" si="1900"/>
        <v>0</v>
      </c>
    </row>
    <row r="34765" spans="1:18" hidden="1">
      <c r="A34765" s="33">
        <v>43089.416666666177</v>
      </c>
      <c r="B34765" s="32">
        <f t="shared" si="1898"/>
        <v>11</v>
      </c>
      <c r="C34765" s="83">
        <f t="shared" si="1899"/>
        <v>0</v>
      </c>
      <c r="P34765" s="33">
        <v>43089.416666666177</v>
      </c>
      <c r="Q34765" s="32">
        <f t="shared" si="1901"/>
        <v>11</v>
      </c>
      <c r="R34765" s="83">
        <f t="shared" si="1900"/>
        <v>0</v>
      </c>
    </row>
    <row r="34766" spans="1:18" hidden="1">
      <c r="A34766" s="33">
        <v>43089.458333332841</v>
      </c>
      <c r="B34766" s="32">
        <f t="shared" si="1898"/>
        <v>12</v>
      </c>
      <c r="C34766" s="83">
        <f t="shared" si="1899"/>
        <v>0</v>
      </c>
      <c r="P34766" s="33">
        <v>43089.458333332841</v>
      </c>
      <c r="Q34766" s="32">
        <f t="shared" si="1901"/>
        <v>12</v>
      </c>
      <c r="R34766" s="83">
        <f t="shared" si="1900"/>
        <v>0</v>
      </c>
    </row>
    <row r="34767" spans="1:18" hidden="1">
      <c r="A34767" s="33">
        <v>43089.499999999505</v>
      </c>
      <c r="B34767" s="32">
        <f t="shared" si="1898"/>
        <v>13</v>
      </c>
      <c r="C34767" s="83">
        <f t="shared" si="1899"/>
        <v>0</v>
      </c>
      <c r="P34767" s="33">
        <v>43089.499999999505</v>
      </c>
      <c r="Q34767" s="32">
        <f t="shared" si="1901"/>
        <v>13</v>
      </c>
      <c r="R34767" s="83">
        <f t="shared" si="1900"/>
        <v>0</v>
      </c>
    </row>
    <row r="34768" spans="1:18" hidden="1">
      <c r="A34768" s="33">
        <v>43089.541666666169</v>
      </c>
      <c r="B34768" s="32">
        <f t="shared" si="1898"/>
        <v>14</v>
      </c>
      <c r="C34768" s="83">
        <f t="shared" si="1899"/>
        <v>0</v>
      </c>
      <c r="P34768" s="33">
        <v>43089.541666666169</v>
      </c>
      <c r="Q34768" s="32">
        <f t="shared" si="1901"/>
        <v>14</v>
      </c>
      <c r="R34768" s="83">
        <f t="shared" si="1900"/>
        <v>0</v>
      </c>
    </row>
    <row r="34769" spans="1:18" hidden="1">
      <c r="A34769" s="33">
        <v>43089.583333332834</v>
      </c>
      <c r="B34769" s="32">
        <f t="shared" si="1898"/>
        <v>15</v>
      </c>
      <c r="C34769" s="83">
        <f t="shared" si="1899"/>
        <v>0</v>
      </c>
      <c r="P34769" s="33">
        <v>43089.583333332834</v>
      </c>
      <c r="Q34769" s="32">
        <f t="shared" si="1901"/>
        <v>15</v>
      </c>
      <c r="R34769" s="83">
        <f t="shared" si="1900"/>
        <v>0</v>
      </c>
    </row>
    <row r="34770" spans="1:18" hidden="1">
      <c r="A34770" s="33">
        <v>43089.624999999498</v>
      </c>
      <c r="B34770" s="32">
        <f t="shared" si="1898"/>
        <v>16</v>
      </c>
      <c r="C34770" s="83">
        <f t="shared" si="1899"/>
        <v>0</v>
      </c>
      <c r="P34770" s="33">
        <v>43089.624999999498</v>
      </c>
      <c r="Q34770" s="32">
        <f t="shared" si="1901"/>
        <v>16</v>
      </c>
      <c r="R34770" s="83">
        <f t="shared" si="1900"/>
        <v>0</v>
      </c>
    </row>
    <row r="34771" spans="1:18" hidden="1">
      <c r="A34771" s="33">
        <v>43089.666666666162</v>
      </c>
      <c r="B34771" s="32">
        <f t="shared" si="1898"/>
        <v>17</v>
      </c>
      <c r="C34771" s="83">
        <f t="shared" si="1899"/>
        <v>0</v>
      </c>
      <c r="P34771" s="33">
        <v>43089.666666666162</v>
      </c>
      <c r="Q34771" s="32">
        <f t="shared" si="1901"/>
        <v>17</v>
      </c>
      <c r="R34771" s="83">
        <f t="shared" si="1900"/>
        <v>0</v>
      </c>
    </row>
    <row r="34772" spans="1:18" hidden="1">
      <c r="A34772" s="33">
        <v>43089.708333332826</v>
      </c>
      <c r="B34772" s="32">
        <f t="shared" si="1898"/>
        <v>18</v>
      </c>
      <c r="C34772" s="83">
        <f t="shared" si="1899"/>
        <v>0</v>
      </c>
      <c r="P34772" s="33">
        <v>43089.708333332826</v>
      </c>
      <c r="Q34772" s="32">
        <f t="shared" si="1901"/>
        <v>18</v>
      </c>
      <c r="R34772" s="83">
        <f t="shared" si="1900"/>
        <v>0</v>
      </c>
    </row>
    <row r="34773" spans="1:18" hidden="1">
      <c r="A34773" s="33">
        <v>43089.749999999491</v>
      </c>
      <c r="B34773" s="32">
        <f t="shared" si="1898"/>
        <v>19</v>
      </c>
      <c r="C34773" s="83">
        <f t="shared" si="1899"/>
        <v>0</v>
      </c>
      <c r="P34773" s="33">
        <v>43089.749999999491</v>
      </c>
      <c r="Q34773" s="32">
        <f t="shared" si="1901"/>
        <v>19</v>
      </c>
      <c r="R34773" s="83">
        <f t="shared" si="1900"/>
        <v>0</v>
      </c>
    </row>
    <row r="34774" spans="1:18" hidden="1">
      <c r="A34774" s="33">
        <v>43089.791666666155</v>
      </c>
      <c r="B34774" s="32">
        <f t="shared" si="1898"/>
        <v>20</v>
      </c>
      <c r="C34774" s="83">
        <f t="shared" si="1899"/>
        <v>0</v>
      </c>
      <c r="P34774" s="33">
        <v>43089.791666666155</v>
      </c>
      <c r="Q34774" s="32">
        <f t="shared" si="1901"/>
        <v>20</v>
      </c>
      <c r="R34774" s="83">
        <f t="shared" si="1900"/>
        <v>0</v>
      </c>
    </row>
    <row r="34775" spans="1:18" hidden="1">
      <c r="A34775" s="33">
        <v>43089.833333332819</v>
      </c>
      <c r="B34775" s="32">
        <f t="shared" si="1898"/>
        <v>21</v>
      </c>
      <c r="C34775" s="83">
        <f t="shared" si="1899"/>
        <v>0</v>
      </c>
      <c r="P34775" s="33">
        <v>43089.833333332819</v>
      </c>
      <c r="Q34775" s="32">
        <f t="shared" si="1901"/>
        <v>21</v>
      </c>
      <c r="R34775" s="83">
        <f t="shared" si="1900"/>
        <v>0</v>
      </c>
    </row>
    <row r="34776" spans="1:18" hidden="1">
      <c r="A34776" s="33">
        <v>43089.874999999483</v>
      </c>
      <c r="B34776" s="32">
        <f t="shared" si="1898"/>
        <v>22</v>
      </c>
      <c r="C34776" s="83">
        <f t="shared" si="1899"/>
        <v>0</v>
      </c>
      <c r="P34776" s="33">
        <v>43089.874999999483</v>
      </c>
      <c r="Q34776" s="32">
        <f t="shared" si="1901"/>
        <v>22</v>
      </c>
      <c r="R34776" s="83">
        <f t="shared" si="1900"/>
        <v>0</v>
      </c>
    </row>
    <row r="34777" spans="1:18" hidden="1">
      <c r="A34777" s="33">
        <v>43089.916666666148</v>
      </c>
      <c r="B34777" s="32">
        <f t="shared" si="1898"/>
        <v>23</v>
      </c>
      <c r="C34777" s="83">
        <f t="shared" si="1899"/>
        <v>0</v>
      </c>
      <c r="P34777" s="33">
        <v>43089.916666666148</v>
      </c>
      <c r="Q34777" s="32">
        <f t="shared" si="1901"/>
        <v>23</v>
      </c>
      <c r="R34777" s="83">
        <f t="shared" si="1900"/>
        <v>0</v>
      </c>
    </row>
    <row r="34778" spans="1:18" hidden="1">
      <c r="A34778" s="33">
        <v>43089.958333332812</v>
      </c>
      <c r="B34778" s="32">
        <f t="shared" si="1898"/>
        <v>24</v>
      </c>
      <c r="C34778" s="83">
        <f t="shared" si="1899"/>
        <v>0</v>
      </c>
      <c r="P34778" s="33">
        <v>43089.958333332812</v>
      </c>
      <c r="Q34778" s="32">
        <f t="shared" si="1901"/>
        <v>24</v>
      </c>
      <c r="R34778" s="83">
        <f t="shared" si="1900"/>
        <v>0</v>
      </c>
    </row>
    <row r="34779" spans="1:18" hidden="1">
      <c r="A34779" s="33">
        <v>43089.999999999476</v>
      </c>
      <c r="B34779" s="32">
        <f t="shared" si="1898"/>
        <v>1</v>
      </c>
      <c r="C34779" s="83">
        <f t="shared" si="1899"/>
        <v>0</v>
      </c>
      <c r="P34779" s="33">
        <v>43089.999999999476</v>
      </c>
      <c r="Q34779" s="32">
        <f t="shared" si="1901"/>
        <v>1</v>
      </c>
      <c r="R34779" s="83">
        <f t="shared" si="1900"/>
        <v>0</v>
      </c>
    </row>
    <row r="34780" spans="1:18" hidden="1">
      <c r="A34780" s="33">
        <v>43090.04166666614</v>
      </c>
      <c r="B34780" s="32">
        <f t="shared" si="1898"/>
        <v>2</v>
      </c>
      <c r="C34780" s="83">
        <f t="shared" si="1899"/>
        <v>0</v>
      </c>
      <c r="P34780" s="33">
        <v>43090.04166666614</v>
      </c>
      <c r="Q34780" s="32">
        <f t="shared" si="1901"/>
        <v>2</v>
      </c>
      <c r="R34780" s="83">
        <f t="shared" si="1900"/>
        <v>0</v>
      </c>
    </row>
    <row r="34781" spans="1:18" hidden="1">
      <c r="A34781" s="33">
        <v>43090.083333332805</v>
      </c>
      <c r="B34781" s="32">
        <f t="shared" si="1898"/>
        <v>3</v>
      </c>
      <c r="C34781" s="83">
        <f t="shared" si="1899"/>
        <v>0</v>
      </c>
      <c r="P34781" s="33">
        <v>43090.083333332805</v>
      </c>
      <c r="Q34781" s="32">
        <f t="shared" si="1901"/>
        <v>3</v>
      </c>
      <c r="R34781" s="83">
        <f t="shared" si="1900"/>
        <v>0</v>
      </c>
    </row>
    <row r="34782" spans="1:18" hidden="1">
      <c r="A34782" s="33">
        <v>43090.124999999469</v>
      </c>
      <c r="B34782" s="32">
        <f t="shared" si="1898"/>
        <v>4</v>
      </c>
      <c r="C34782" s="83">
        <f t="shared" si="1899"/>
        <v>0</v>
      </c>
      <c r="P34782" s="33">
        <v>43090.124999999469</v>
      </c>
      <c r="Q34782" s="32">
        <f t="shared" si="1901"/>
        <v>4</v>
      </c>
      <c r="R34782" s="83">
        <f t="shared" si="1900"/>
        <v>0</v>
      </c>
    </row>
    <row r="34783" spans="1:18" hidden="1">
      <c r="A34783" s="33">
        <v>43090.166666666133</v>
      </c>
      <c r="B34783" s="32">
        <f t="shared" si="1898"/>
        <v>5</v>
      </c>
      <c r="C34783" s="83">
        <f t="shared" si="1899"/>
        <v>0</v>
      </c>
      <c r="P34783" s="33">
        <v>43090.166666666133</v>
      </c>
      <c r="Q34783" s="32">
        <f t="shared" si="1901"/>
        <v>5</v>
      </c>
      <c r="R34783" s="83">
        <f t="shared" si="1900"/>
        <v>0</v>
      </c>
    </row>
    <row r="34784" spans="1:18" hidden="1">
      <c r="A34784" s="33">
        <v>43090.208333332797</v>
      </c>
      <c r="B34784" s="32">
        <f t="shared" si="1898"/>
        <v>6</v>
      </c>
      <c r="C34784" s="83">
        <f t="shared" si="1899"/>
        <v>0</v>
      </c>
      <c r="P34784" s="33">
        <v>43090.208333332797</v>
      </c>
      <c r="Q34784" s="32">
        <f t="shared" si="1901"/>
        <v>6</v>
      </c>
      <c r="R34784" s="83">
        <f t="shared" si="1900"/>
        <v>0</v>
      </c>
    </row>
    <row r="34785" spans="1:18" hidden="1">
      <c r="A34785" s="33">
        <v>43090.249999999462</v>
      </c>
      <c r="B34785" s="32">
        <f t="shared" si="1898"/>
        <v>7</v>
      </c>
      <c r="C34785" s="83">
        <f t="shared" si="1899"/>
        <v>0</v>
      </c>
      <c r="P34785" s="33">
        <v>43090.249999999462</v>
      </c>
      <c r="Q34785" s="32">
        <f t="shared" si="1901"/>
        <v>7</v>
      </c>
      <c r="R34785" s="83">
        <f t="shared" si="1900"/>
        <v>0</v>
      </c>
    </row>
    <row r="34786" spans="1:18" hidden="1">
      <c r="A34786" s="33">
        <v>43090.291666666126</v>
      </c>
      <c r="B34786" s="32">
        <f t="shared" si="1898"/>
        <v>8</v>
      </c>
      <c r="C34786" s="83">
        <f t="shared" si="1899"/>
        <v>0</v>
      </c>
      <c r="P34786" s="33">
        <v>43090.291666666126</v>
      </c>
      <c r="Q34786" s="32">
        <f t="shared" si="1901"/>
        <v>8</v>
      </c>
      <c r="R34786" s="83">
        <f t="shared" si="1900"/>
        <v>0</v>
      </c>
    </row>
    <row r="34787" spans="1:18" hidden="1">
      <c r="A34787" s="33">
        <v>43090.33333333279</v>
      </c>
      <c r="B34787" s="32">
        <f t="shared" si="1898"/>
        <v>9</v>
      </c>
      <c r="C34787" s="83">
        <f t="shared" si="1899"/>
        <v>0</v>
      </c>
      <c r="P34787" s="33">
        <v>43090.33333333279</v>
      </c>
      <c r="Q34787" s="32">
        <f t="shared" si="1901"/>
        <v>9</v>
      </c>
      <c r="R34787" s="83">
        <f t="shared" si="1900"/>
        <v>0</v>
      </c>
    </row>
    <row r="34788" spans="1:18" hidden="1">
      <c r="A34788" s="33">
        <v>43090.374999999454</v>
      </c>
      <c r="B34788" s="32">
        <f t="shared" si="1898"/>
        <v>10</v>
      </c>
      <c r="C34788" s="83">
        <f t="shared" si="1899"/>
        <v>0</v>
      </c>
      <c r="P34788" s="33">
        <v>43090.374999999454</v>
      </c>
      <c r="Q34788" s="32">
        <f t="shared" si="1901"/>
        <v>10</v>
      </c>
      <c r="R34788" s="83">
        <f t="shared" si="1900"/>
        <v>0</v>
      </c>
    </row>
    <row r="34789" spans="1:18" hidden="1">
      <c r="A34789" s="33">
        <v>43090.416666666119</v>
      </c>
      <c r="B34789" s="32">
        <f t="shared" si="1898"/>
        <v>11</v>
      </c>
      <c r="C34789" s="83">
        <f t="shared" si="1899"/>
        <v>0</v>
      </c>
      <c r="P34789" s="33">
        <v>43090.416666666119</v>
      </c>
      <c r="Q34789" s="32">
        <f t="shared" si="1901"/>
        <v>11</v>
      </c>
      <c r="R34789" s="83">
        <f t="shared" si="1900"/>
        <v>0</v>
      </c>
    </row>
    <row r="34790" spans="1:18" hidden="1">
      <c r="A34790" s="33">
        <v>43090.458333332783</v>
      </c>
      <c r="B34790" s="32">
        <f t="shared" si="1898"/>
        <v>12</v>
      </c>
      <c r="C34790" s="83">
        <f t="shared" si="1899"/>
        <v>0</v>
      </c>
      <c r="P34790" s="33">
        <v>43090.458333332783</v>
      </c>
      <c r="Q34790" s="32">
        <f t="shared" si="1901"/>
        <v>12</v>
      </c>
      <c r="R34790" s="83">
        <f t="shared" si="1900"/>
        <v>0</v>
      </c>
    </row>
    <row r="34791" spans="1:18" hidden="1">
      <c r="A34791" s="33">
        <v>43090.499999999447</v>
      </c>
      <c r="B34791" s="32">
        <f t="shared" si="1898"/>
        <v>13</v>
      </c>
      <c r="C34791" s="83">
        <f t="shared" si="1899"/>
        <v>0</v>
      </c>
      <c r="P34791" s="33">
        <v>43090.499999999447</v>
      </c>
      <c r="Q34791" s="32">
        <f t="shared" si="1901"/>
        <v>13</v>
      </c>
      <c r="R34791" s="83">
        <f t="shared" si="1900"/>
        <v>0</v>
      </c>
    </row>
    <row r="34792" spans="1:18" hidden="1">
      <c r="A34792" s="33">
        <v>43090.541666666111</v>
      </c>
      <c r="B34792" s="32">
        <f t="shared" si="1898"/>
        <v>14</v>
      </c>
      <c r="C34792" s="83">
        <f t="shared" si="1899"/>
        <v>0</v>
      </c>
      <c r="P34792" s="33">
        <v>43090.541666666111</v>
      </c>
      <c r="Q34792" s="32">
        <f t="shared" si="1901"/>
        <v>14</v>
      </c>
      <c r="R34792" s="83">
        <f t="shared" si="1900"/>
        <v>0</v>
      </c>
    </row>
    <row r="34793" spans="1:18" hidden="1">
      <c r="A34793" s="33">
        <v>43090.583333332776</v>
      </c>
      <c r="B34793" s="32">
        <f t="shared" si="1898"/>
        <v>15</v>
      </c>
      <c r="C34793" s="83">
        <f t="shared" si="1899"/>
        <v>0</v>
      </c>
      <c r="P34793" s="33">
        <v>43090.583333332776</v>
      </c>
      <c r="Q34793" s="32">
        <f t="shared" si="1901"/>
        <v>15</v>
      </c>
      <c r="R34793" s="83">
        <f t="shared" si="1900"/>
        <v>0</v>
      </c>
    </row>
    <row r="34794" spans="1:18" hidden="1">
      <c r="A34794" s="33">
        <v>43090.62499999944</v>
      </c>
      <c r="B34794" s="32">
        <f t="shared" si="1898"/>
        <v>16</v>
      </c>
      <c r="C34794" s="83">
        <f t="shared" si="1899"/>
        <v>0</v>
      </c>
      <c r="P34794" s="33">
        <v>43090.62499999944</v>
      </c>
      <c r="Q34794" s="32">
        <f t="shared" si="1901"/>
        <v>16</v>
      </c>
      <c r="R34794" s="83">
        <f t="shared" si="1900"/>
        <v>0</v>
      </c>
    </row>
    <row r="34795" spans="1:18" hidden="1">
      <c r="A34795" s="33">
        <v>43090.666666666104</v>
      </c>
      <c r="B34795" s="32">
        <f t="shared" si="1898"/>
        <v>17</v>
      </c>
      <c r="C34795" s="83">
        <f t="shared" si="1899"/>
        <v>0</v>
      </c>
      <c r="P34795" s="33">
        <v>43090.666666666104</v>
      </c>
      <c r="Q34795" s="32">
        <f t="shared" si="1901"/>
        <v>17</v>
      </c>
      <c r="R34795" s="83">
        <f t="shared" si="1900"/>
        <v>0</v>
      </c>
    </row>
    <row r="34796" spans="1:18" hidden="1">
      <c r="A34796" s="33">
        <v>43090.708333332768</v>
      </c>
      <c r="B34796" s="32">
        <f t="shared" ref="B34796:B34859" si="1902">HOUR(A34796)+1</f>
        <v>18</v>
      </c>
      <c r="C34796" s="83">
        <f t="shared" si="1899"/>
        <v>0</v>
      </c>
      <c r="P34796" s="33">
        <v>43090.708333332768</v>
      </c>
      <c r="Q34796" s="32">
        <f t="shared" si="1901"/>
        <v>18</v>
      </c>
      <c r="R34796" s="83">
        <f t="shared" si="1900"/>
        <v>0</v>
      </c>
    </row>
    <row r="34797" spans="1:18" hidden="1">
      <c r="A34797" s="33">
        <v>43090.749999999432</v>
      </c>
      <c r="B34797" s="32">
        <f t="shared" si="1902"/>
        <v>19</v>
      </c>
      <c r="C34797" s="83">
        <f t="shared" si="1899"/>
        <v>0</v>
      </c>
      <c r="P34797" s="33">
        <v>43090.749999999432</v>
      </c>
      <c r="Q34797" s="32">
        <f t="shared" si="1901"/>
        <v>19</v>
      </c>
      <c r="R34797" s="83">
        <f t="shared" si="1900"/>
        <v>0</v>
      </c>
    </row>
    <row r="34798" spans="1:18" hidden="1">
      <c r="A34798" s="33">
        <v>43090.791666666097</v>
      </c>
      <c r="B34798" s="32">
        <f t="shared" si="1902"/>
        <v>20</v>
      </c>
      <c r="C34798" s="83">
        <f t="shared" si="1899"/>
        <v>0</v>
      </c>
      <c r="P34798" s="33">
        <v>43090.791666666097</v>
      </c>
      <c r="Q34798" s="32">
        <f t="shared" si="1901"/>
        <v>20</v>
      </c>
      <c r="R34798" s="83">
        <f t="shared" si="1900"/>
        <v>0</v>
      </c>
    </row>
    <row r="34799" spans="1:18" hidden="1">
      <c r="A34799" s="33">
        <v>43090.833333332761</v>
      </c>
      <c r="B34799" s="32">
        <f t="shared" si="1902"/>
        <v>21</v>
      </c>
      <c r="C34799" s="83">
        <f t="shared" si="1899"/>
        <v>0</v>
      </c>
      <c r="P34799" s="33">
        <v>43090.833333332761</v>
      </c>
      <c r="Q34799" s="32">
        <f t="shared" si="1901"/>
        <v>21</v>
      </c>
      <c r="R34799" s="83">
        <f t="shared" si="1900"/>
        <v>0</v>
      </c>
    </row>
    <row r="34800" spans="1:18" hidden="1">
      <c r="A34800" s="33">
        <v>43090.874999999425</v>
      </c>
      <c r="B34800" s="32">
        <f t="shared" si="1902"/>
        <v>22</v>
      </c>
      <c r="C34800" s="83">
        <f t="shared" si="1899"/>
        <v>0</v>
      </c>
      <c r="P34800" s="33">
        <v>43090.874999999425</v>
      </c>
      <c r="Q34800" s="32">
        <f t="shared" si="1901"/>
        <v>22</v>
      </c>
      <c r="R34800" s="83">
        <f t="shared" si="1900"/>
        <v>0</v>
      </c>
    </row>
    <row r="34801" spans="1:18" hidden="1">
      <c r="A34801" s="33">
        <v>43090.916666666089</v>
      </c>
      <c r="B34801" s="32">
        <f t="shared" si="1902"/>
        <v>23</v>
      </c>
      <c r="C34801" s="83">
        <f t="shared" si="1899"/>
        <v>0</v>
      </c>
      <c r="P34801" s="33">
        <v>43090.916666666089</v>
      </c>
      <c r="Q34801" s="32">
        <f t="shared" si="1901"/>
        <v>23</v>
      </c>
      <c r="R34801" s="83">
        <f t="shared" si="1900"/>
        <v>0</v>
      </c>
    </row>
    <row r="34802" spans="1:18" hidden="1">
      <c r="A34802" s="33">
        <v>43090.958333332754</v>
      </c>
      <c r="B34802" s="32">
        <f t="shared" si="1902"/>
        <v>24</v>
      </c>
      <c r="C34802" s="83">
        <f t="shared" si="1899"/>
        <v>0</v>
      </c>
      <c r="P34802" s="33">
        <v>43090.958333332754</v>
      </c>
      <c r="Q34802" s="32">
        <f t="shared" si="1901"/>
        <v>24</v>
      </c>
      <c r="R34802" s="83">
        <f t="shared" si="1900"/>
        <v>0</v>
      </c>
    </row>
    <row r="34803" spans="1:18" hidden="1">
      <c r="A34803" s="33">
        <v>43090.999999999418</v>
      </c>
      <c r="B34803" s="32">
        <f t="shared" si="1902"/>
        <v>1</v>
      </c>
      <c r="C34803" s="83">
        <f t="shared" si="1899"/>
        <v>0</v>
      </c>
      <c r="P34803" s="33">
        <v>43090.999999999418</v>
      </c>
      <c r="Q34803" s="32">
        <f t="shared" si="1901"/>
        <v>1</v>
      </c>
      <c r="R34803" s="83">
        <f t="shared" si="1900"/>
        <v>0</v>
      </c>
    </row>
    <row r="34804" spans="1:18" hidden="1">
      <c r="A34804" s="33">
        <v>43091.041666666082</v>
      </c>
      <c r="B34804" s="32">
        <f t="shared" si="1902"/>
        <v>2</v>
      </c>
      <c r="C34804" s="83">
        <f t="shared" si="1899"/>
        <v>0</v>
      </c>
      <c r="P34804" s="33">
        <v>43091.041666666082</v>
      </c>
      <c r="Q34804" s="32">
        <f t="shared" si="1901"/>
        <v>2</v>
      </c>
      <c r="R34804" s="83">
        <f t="shared" si="1900"/>
        <v>0</v>
      </c>
    </row>
    <row r="34805" spans="1:18" hidden="1">
      <c r="A34805" s="33">
        <v>43091.083333332746</v>
      </c>
      <c r="B34805" s="32">
        <f t="shared" si="1902"/>
        <v>3</v>
      </c>
      <c r="C34805" s="83">
        <f t="shared" si="1899"/>
        <v>0</v>
      </c>
      <c r="P34805" s="33">
        <v>43091.083333332746</v>
      </c>
      <c r="Q34805" s="32">
        <f t="shared" si="1901"/>
        <v>3</v>
      </c>
      <c r="R34805" s="83">
        <f t="shared" si="1900"/>
        <v>0</v>
      </c>
    </row>
    <row r="34806" spans="1:18" hidden="1">
      <c r="A34806" s="33">
        <v>43091.124999999411</v>
      </c>
      <c r="B34806" s="32">
        <f t="shared" si="1902"/>
        <v>4</v>
      </c>
      <c r="C34806" s="83">
        <f t="shared" si="1899"/>
        <v>0</v>
      </c>
      <c r="P34806" s="33">
        <v>43091.124999999411</v>
      </c>
      <c r="Q34806" s="32">
        <f t="shared" si="1901"/>
        <v>4</v>
      </c>
      <c r="R34806" s="83">
        <f t="shared" si="1900"/>
        <v>0</v>
      </c>
    </row>
    <row r="34807" spans="1:18" hidden="1">
      <c r="A34807" s="33">
        <v>43091.166666666075</v>
      </c>
      <c r="B34807" s="32">
        <f t="shared" si="1902"/>
        <v>5</v>
      </c>
      <c r="C34807" s="83">
        <f t="shared" si="1899"/>
        <v>0</v>
      </c>
      <c r="P34807" s="33">
        <v>43091.166666666075</v>
      </c>
      <c r="Q34807" s="32">
        <f t="shared" si="1901"/>
        <v>5</v>
      </c>
      <c r="R34807" s="83">
        <f t="shared" si="1900"/>
        <v>0</v>
      </c>
    </row>
    <row r="34808" spans="1:18" hidden="1">
      <c r="A34808" s="33">
        <v>43091.208333332739</v>
      </c>
      <c r="B34808" s="32">
        <f t="shared" si="1902"/>
        <v>6</v>
      </c>
      <c r="C34808" s="83">
        <f t="shared" si="1899"/>
        <v>0</v>
      </c>
      <c r="P34808" s="33">
        <v>43091.208333332739</v>
      </c>
      <c r="Q34808" s="32">
        <f t="shared" si="1901"/>
        <v>6</v>
      </c>
      <c r="R34808" s="83">
        <f t="shared" si="1900"/>
        <v>0</v>
      </c>
    </row>
    <row r="34809" spans="1:18" hidden="1">
      <c r="A34809" s="33">
        <v>43091.249999999403</v>
      </c>
      <c r="B34809" s="32">
        <f t="shared" si="1902"/>
        <v>7</v>
      </c>
      <c r="C34809" s="83">
        <f t="shared" si="1899"/>
        <v>0</v>
      </c>
      <c r="P34809" s="33">
        <v>43091.249999999403</v>
      </c>
      <c r="Q34809" s="32">
        <f t="shared" si="1901"/>
        <v>7</v>
      </c>
      <c r="R34809" s="83">
        <f t="shared" si="1900"/>
        <v>0</v>
      </c>
    </row>
    <row r="34810" spans="1:18" hidden="1">
      <c r="A34810" s="33">
        <v>43091.291666666068</v>
      </c>
      <c r="B34810" s="32">
        <f t="shared" si="1902"/>
        <v>8</v>
      </c>
      <c r="C34810" s="83">
        <f t="shared" si="1899"/>
        <v>0</v>
      </c>
      <c r="P34810" s="33">
        <v>43091.291666666068</v>
      </c>
      <c r="Q34810" s="32">
        <f t="shared" si="1901"/>
        <v>8</v>
      </c>
      <c r="R34810" s="83">
        <f t="shared" si="1900"/>
        <v>0</v>
      </c>
    </row>
    <row r="34811" spans="1:18" hidden="1">
      <c r="A34811" s="33">
        <v>43091.333333332732</v>
      </c>
      <c r="B34811" s="32">
        <f t="shared" si="1902"/>
        <v>9</v>
      </c>
      <c r="C34811" s="83">
        <f t="shared" si="1899"/>
        <v>0</v>
      </c>
      <c r="P34811" s="33">
        <v>43091.333333332732</v>
      </c>
      <c r="Q34811" s="32">
        <f t="shared" si="1901"/>
        <v>9</v>
      </c>
      <c r="R34811" s="83">
        <f t="shared" si="1900"/>
        <v>0</v>
      </c>
    </row>
    <row r="34812" spans="1:18" hidden="1">
      <c r="A34812" s="33">
        <v>43091.374999999396</v>
      </c>
      <c r="B34812" s="32">
        <f t="shared" si="1902"/>
        <v>10</v>
      </c>
      <c r="C34812" s="83">
        <f t="shared" ref="C34812:C34875" si="1903">C26052</f>
        <v>0</v>
      </c>
      <c r="P34812" s="33">
        <v>43091.374999999396</v>
      </c>
      <c r="Q34812" s="32">
        <f t="shared" si="1901"/>
        <v>10</v>
      </c>
      <c r="R34812" s="83">
        <f t="shared" ref="R34812:R34875" si="1904">R26052</f>
        <v>0</v>
      </c>
    </row>
    <row r="34813" spans="1:18" hidden="1">
      <c r="A34813" s="33">
        <v>43091.41666666606</v>
      </c>
      <c r="B34813" s="32">
        <f t="shared" si="1902"/>
        <v>11</v>
      </c>
      <c r="C34813" s="83">
        <f t="shared" si="1903"/>
        <v>0</v>
      </c>
      <c r="P34813" s="33">
        <v>43091.41666666606</v>
      </c>
      <c r="Q34813" s="32">
        <f t="shared" si="1901"/>
        <v>11</v>
      </c>
      <c r="R34813" s="83">
        <f t="shared" si="1904"/>
        <v>0</v>
      </c>
    </row>
    <row r="34814" spans="1:18" hidden="1">
      <c r="A34814" s="33">
        <v>43091.458333332725</v>
      </c>
      <c r="B34814" s="32">
        <f t="shared" si="1902"/>
        <v>12</v>
      </c>
      <c r="C34814" s="83">
        <f t="shared" si="1903"/>
        <v>0</v>
      </c>
      <c r="P34814" s="33">
        <v>43091.458333332725</v>
      </c>
      <c r="Q34814" s="32">
        <f t="shared" si="1901"/>
        <v>12</v>
      </c>
      <c r="R34814" s="83">
        <f t="shared" si="1904"/>
        <v>0</v>
      </c>
    </row>
    <row r="34815" spans="1:18" hidden="1">
      <c r="A34815" s="33">
        <v>43091.499999999389</v>
      </c>
      <c r="B34815" s="32">
        <f t="shared" si="1902"/>
        <v>13</v>
      </c>
      <c r="C34815" s="83">
        <f t="shared" si="1903"/>
        <v>0</v>
      </c>
      <c r="P34815" s="33">
        <v>43091.499999999389</v>
      </c>
      <c r="Q34815" s="32">
        <f t="shared" si="1901"/>
        <v>13</v>
      </c>
      <c r="R34815" s="83">
        <f t="shared" si="1904"/>
        <v>0</v>
      </c>
    </row>
    <row r="34816" spans="1:18" hidden="1">
      <c r="A34816" s="33">
        <v>43091.541666666053</v>
      </c>
      <c r="B34816" s="32">
        <f t="shared" si="1902"/>
        <v>14</v>
      </c>
      <c r="C34816" s="83">
        <f t="shared" si="1903"/>
        <v>0</v>
      </c>
      <c r="P34816" s="33">
        <v>43091.541666666053</v>
      </c>
      <c r="Q34816" s="32">
        <f t="shared" si="1901"/>
        <v>14</v>
      </c>
      <c r="R34816" s="83">
        <f t="shared" si="1904"/>
        <v>0</v>
      </c>
    </row>
    <row r="34817" spans="1:18" hidden="1">
      <c r="A34817" s="33">
        <v>43091.583333332717</v>
      </c>
      <c r="B34817" s="32">
        <f t="shared" si="1902"/>
        <v>15</v>
      </c>
      <c r="C34817" s="83">
        <f t="shared" si="1903"/>
        <v>0</v>
      </c>
      <c r="P34817" s="33">
        <v>43091.583333332717</v>
      </c>
      <c r="Q34817" s="32">
        <f t="shared" si="1901"/>
        <v>15</v>
      </c>
      <c r="R34817" s="83">
        <f t="shared" si="1904"/>
        <v>0</v>
      </c>
    </row>
    <row r="34818" spans="1:18" hidden="1">
      <c r="A34818" s="33">
        <v>43091.624999999382</v>
      </c>
      <c r="B34818" s="32">
        <f t="shared" si="1902"/>
        <v>16</v>
      </c>
      <c r="C34818" s="83">
        <f t="shared" si="1903"/>
        <v>0</v>
      </c>
      <c r="P34818" s="33">
        <v>43091.624999999382</v>
      </c>
      <c r="Q34818" s="32">
        <f t="shared" si="1901"/>
        <v>16</v>
      </c>
      <c r="R34818" s="83">
        <f t="shared" si="1904"/>
        <v>0</v>
      </c>
    </row>
    <row r="34819" spans="1:18" hidden="1">
      <c r="A34819" s="33">
        <v>43091.666666666046</v>
      </c>
      <c r="B34819" s="32">
        <f t="shared" si="1902"/>
        <v>17</v>
      </c>
      <c r="C34819" s="83">
        <f t="shared" si="1903"/>
        <v>0</v>
      </c>
      <c r="P34819" s="33">
        <v>43091.666666666046</v>
      </c>
      <c r="Q34819" s="32">
        <f t="shared" si="1901"/>
        <v>17</v>
      </c>
      <c r="R34819" s="83">
        <f t="shared" si="1904"/>
        <v>0</v>
      </c>
    </row>
    <row r="34820" spans="1:18" hidden="1">
      <c r="A34820" s="33">
        <v>43091.70833333271</v>
      </c>
      <c r="B34820" s="32">
        <f t="shared" si="1902"/>
        <v>18</v>
      </c>
      <c r="C34820" s="83">
        <f t="shared" si="1903"/>
        <v>0</v>
      </c>
      <c r="P34820" s="33">
        <v>43091.70833333271</v>
      </c>
      <c r="Q34820" s="32">
        <f t="shared" ref="Q34820:Q34883" si="1905">HOUR(P34820)+1</f>
        <v>18</v>
      </c>
      <c r="R34820" s="83">
        <f t="shared" si="1904"/>
        <v>0</v>
      </c>
    </row>
    <row r="34821" spans="1:18" hidden="1">
      <c r="A34821" s="33">
        <v>43091.749999999374</v>
      </c>
      <c r="B34821" s="32">
        <f t="shared" si="1902"/>
        <v>19</v>
      </c>
      <c r="C34821" s="83">
        <f t="shared" si="1903"/>
        <v>0</v>
      </c>
      <c r="P34821" s="33">
        <v>43091.749999999374</v>
      </c>
      <c r="Q34821" s="32">
        <f t="shared" si="1905"/>
        <v>19</v>
      </c>
      <c r="R34821" s="83">
        <f t="shared" si="1904"/>
        <v>0</v>
      </c>
    </row>
    <row r="34822" spans="1:18" hidden="1">
      <c r="A34822" s="33">
        <v>43091.791666666039</v>
      </c>
      <c r="B34822" s="32">
        <f t="shared" si="1902"/>
        <v>20</v>
      </c>
      <c r="C34822" s="83">
        <f t="shared" si="1903"/>
        <v>0</v>
      </c>
      <c r="P34822" s="33">
        <v>43091.791666666039</v>
      </c>
      <c r="Q34822" s="32">
        <f t="shared" si="1905"/>
        <v>20</v>
      </c>
      <c r="R34822" s="83">
        <f t="shared" si="1904"/>
        <v>0</v>
      </c>
    </row>
    <row r="34823" spans="1:18" hidden="1">
      <c r="A34823" s="33">
        <v>43091.833333332703</v>
      </c>
      <c r="B34823" s="32">
        <f t="shared" si="1902"/>
        <v>21</v>
      </c>
      <c r="C34823" s="83">
        <f t="shared" si="1903"/>
        <v>0</v>
      </c>
      <c r="P34823" s="33">
        <v>43091.833333332703</v>
      </c>
      <c r="Q34823" s="32">
        <f t="shared" si="1905"/>
        <v>21</v>
      </c>
      <c r="R34823" s="83">
        <f t="shared" si="1904"/>
        <v>0</v>
      </c>
    </row>
    <row r="34824" spans="1:18" hidden="1">
      <c r="A34824" s="33">
        <v>43091.874999999367</v>
      </c>
      <c r="B34824" s="32">
        <f t="shared" si="1902"/>
        <v>22</v>
      </c>
      <c r="C34824" s="83">
        <f t="shared" si="1903"/>
        <v>0</v>
      </c>
      <c r="P34824" s="33">
        <v>43091.874999999367</v>
      </c>
      <c r="Q34824" s="32">
        <f t="shared" si="1905"/>
        <v>22</v>
      </c>
      <c r="R34824" s="83">
        <f t="shared" si="1904"/>
        <v>0</v>
      </c>
    </row>
    <row r="34825" spans="1:18" hidden="1">
      <c r="A34825" s="33">
        <v>43091.916666666031</v>
      </c>
      <c r="B34825" s="32">
        <f t="shared" si="1902"/>
        <v>23</v>
      </c>
      <c r="C34825" s="83">
        <f t="shared" si="1903"/>
        <v>0</v>
      </c>
      <c r="P34825" s="33">
        <v>43091.916666666031</v>
      </c>
      <c r="Q34825" s="32">
        <f t="shared" si="1905"/>
        <v>23</v>
      </c>
      <c r="R34825" s="83">
        <f t="shared" si="1904"/>
        <v>0</v>
      </c>
    </row>
    <row r="34826" spans="1:18" hidden="1">
      <c r="A34826" s="33">
        <v>43091.958333332695</v>
      </c>
      <c r="B34826" s="32">
        <f t="shared" si="1902"/>
        <v>24</v>
      </c>
      <c r="C34826" s="83">
        <f t="shared" si="1903"/>
        <v>0</v>
      </c>
      <c r="P34826" s="33">
        <v>43091.958333332695</v>
      </c>
      <c r="Q34826" s="32">
        <f t="shared" si="1905"/>
        <v>24</v>
      </c>
      <c r="R34826" s="83">
        <f t="shared" si="1904"/>
        <v>0</v>
      </c>
    </row>
    <row r="34827" spans="1:18" hidden="1">
      <c r="A34827" s="33">
        <v>43091.99999999936</v>
      </c>
      <c r="B34827" s="32">
        <f t="shared" si="1902"/>
        <v>1</v>
      </c>
      <c r="C34827" s="83">
        <f t="shared" si="1903"/>
        <v>0</v>
      </c>
      <c r="P34827" s="33">
        <v>43091.99999999936</v>
      </c>
      <c r="Q34827" s="32">
        <f t="shared" si="1905"/>
        <v>1</v>
      </c>
      <c r="R34827" s="83">
        <f t="shared" si="1904"/>
        <v>0</v>
      </c>
    </row>
    <row r="34828" spans="1:18" hidden="1">
      <c r="A34828" s="33">
        <v>43092.041666666024</v>
      </c>
      <c r="B34828" s="32">
        <f t="shared" si="1902"/>
        <v>2</v>
      </c>
      <c r="C34828" s="83">
        <f t="shared" si="1903"/>
        <v>0</v>
      </c>
      <c r="P34828" s="33">
        <v>43092.041666666024</v>
      </c>
      <c r="Q34828" s="32">
        <f t="shared" si="1905"/>
        <v>2</v>
      </c>
      <c r="R34828" s="83">
        <f t="shared" si="1904"/>
        <v>0</v>
      </c>
    </row>
    <row r="34829" spans="1:18" hidden="1">
      <c r="A34829" s="33">
        <v>43092.083333332688</v>
      </c>
      <c r="B34829" s="32">
        <f t="shared" si="1902"/>
        <v>3</v>
      </c>
      <c r="C34829" s="83">
        <f t="shared" si="1903"/>
        <v>0</v>
      </c>
      <c r="P34829" s="33">
        <v>43092.083333332688</v>
      </c>
      <c r="Q34829" s="32">
        <f t="shared" si="1905"/>
        <v>3</v>
      </c>
      <c r="R34829" s="83">
        <f t="shared" si="1904"/>
        <v>0</v>
      </c>
    </row>
    <row r="34830" spans="1:18" hidden="1">
      <c r="A34830" s="33">
        <v>43092.124999999352</v>
      </c>
      <c r="B34830" s="32">
        <f t="shared" si="1902"/>
        <v>4</v>
      </c>
      <c r="C34830" s="83">
        <f t="shared" si="1903"/>
        <v>0</v>
      </c>
      <c r="P34830" s="33">
        <v>43092.124999999352</v>
      </c>
      <c r="Q34830" s="32">
        <f t="shared" si="1905"/>
        <v>4</v>
      </c>
      <c r="R34830" s="83">
        <f t="shared" si="1904"/>
        <v>0</v>
      </c>
    </row>
    <row r="34831" spans="1:18" hidden="1">
      <c r="A34831" s="33">
        <v>43092.166666666017</v>
      </c>
      <c r="B34831" s="32">
        <f t="shared" si="1902"/>
        <v>5</v>
      </c>
      <c r="C34831" s="83">
        <f t="shared" si="1903"/>
        <v>0</v>
      </c>
      <c r="P34831" s="33">
        <v>43092.166666666017</v>
      </c>
      <c r="Q34831" s="32">
        <f t="shared" si="1905"/>
        <v>5</v>
      </c>
      <c r="R34831" s="83">
        <f t="shared" si="1904"/>
        <v>0</v>
      </c>
    </row>
    <row r="34832" spans="1:18" hidden="1">
      <c r="A34832" s="33">
        <v>43092.208333332681</v>
      </c>
      <c r="B34832" s="32">
        <f t="shared" si="1902"/>
        <v>6</v>
      </c>
      <c r="C34832" s="83">
        <f t="shared" si="1903"/>
        <v>0</v>
      </c>
      <c r="P34832" s="33">
        <v>43092.208333332681</v>
      </c>
      <c r="Q34832" s="32">
        <f t="shared" si="1905"/>
        <v>6</v>
      </c>
      <c r="R34832" s="83">
        <f t="shared" si="1904"/>
        <v>0</v>
      </c>
    </row>
    <row r="34833" spans="1:18" hidden="1">
      <c r="A34833" s="33">
        <v>43092.249999999345</v>
      </c>
      <c r="B34833" s="32">
        <f t="shared" si="1902"/>
        <v>7</v>
      </c>
      <c r="C34833" s="83">
        <f t="shared" si="1903"/>
        <v>0</v>
      </c>
      <c r="P34833" s="33">
        <v>43092.249999999345</v>
      </c>
      <c r="Q34833" s="32">
        <f t="shared" si="1905"/>
        <v>7</v>
      </c>
      <c r="R34833" s="83">
        <f t="shared" si="1904"/>
        <v>0</v>
      </c>
    </row>
    <row r="34834" spans="1:18" hidden="1">
      <c r="A34834" s="33">
        <v>43092.291666666009</v>
      </c>
      <c r="B34834" s="32">
        <f t="shared" si="1902"/>
        <v>8</v>
      </c>
      <c r="C34834" s="83">
        <f t="shared" si="1903"/>
        <v>0</v>
      </c>
      <c r="P34834" s="33">
        <v>43092.291666666009</v>
      </c>
      <c r="Q34834" s="32">
        <f t="shared" si="1905"/>
        <v>8</v>
      </c>
      <c r="R34834" s="83">
        <f t="shared" si="1904"/>
        <v>0</v>
      </c>
    </row>
    <row r="34835" spans="1:18" hidden="1">
      <c r="A34835" s="33">
        <v>43092.333333332674</v>
      </c>
      <c r="B34835" s="32">
        <f t="shared" si="1902"/>
        <v>9</v>
      </c>
      <c r="C34835" s="83">
        <f t="shared" si="1903"/>
        <v>0</v>
      </c>
      <c r="P34835" s="33">
        <v>43092.333333332674</v>
      </c>
      <c r="Q34835" s="32">
        <f t="shared" si="1905"/>
        <v>9</v>
      </c>
      <c r="R34835" s="83">
        <f t="shared" si="1904"/>
        <v>0</v>
      </c>
    </row>
    <row r="34836" spans="1:18" hidden="1">
      <c r="A34836" s="33">
        <v>43092.374999999338</v>
      </c>
      <c r="B34836" s="32">
        <f t="shared" si="1902"/>
        <v>10</v>
      </c>
      <c r="C34836" s="83">
        <f t="shared" si="1903"/>
        <v>0</v>
      </c>
      <c r="P34836" s="33">
        <v>43092.374999999338</v>
      </c>
      <c r="Q34836" s="32">
        <f t="shared" si="1905"/>
        <v>10</v>
      </c>
      <c r="R34836" s="83">
        <f t="shared" si="1904"/>
        <v>0</v>
      </c>
    </row>
    <row r="34837" spans="1:18" hidden="1">
      <c r="A34837" s="33">
        <v>43092.416666666002</v>
      </c>
      <c r="B34837" s="32">
        <f t="shared" si="1902"/>
        <v>11</v>
      </c>
      <c r="C34837" s="83">
        <f t="shared" si="1903"/>
        <v>0</v>
      </c>
      <c r="P34837" s="33">
        <v>43092.416666666002</v>
      </c>
      <c r="Q34837" s="32">
        <f t="shared" si="1905"/>
        <v>11</v>
      </c>
      <c r="R34837" s="83">
        <f t="shared" si="1904"/>
        <v>0</v>
      </c>
    </row>
    <row r="34838" spans="1:18" hidden="1">
      <c r="A34838" s="33">
        <v>43092.458333332666</v>
      </c>
      <c r="B34838" s="32">
        <f t="shared" si="1902"/>
        <v>12</v>
      </c>
      <c r="C34838" s="83">
        <f t="shared" si="1903"/>
        <v>0</v>
      </c>
      <c r="P34838" s="33">
        <v>43092.458333332666</v>
      </c>
      <c r="Q34838" s="32">
        <f t="shared" si="1905"/>
        <v>12</v>
      </c>
      <c r="R34838" s="83">
        <f t="shared" si="1904"/>
        <v>0</v>
      </c>
    </row>
    <row r="34839" spans="1:18" hidden="1">
      <c r="A34839" s="33">
        <v>43092.499999999331</v>
      </c>
      <c r="B34839" s="32">
        <f t="shared" si="1902"/>
        <v>13</v>
      </c>
      <c r="C34839" s="83">
        <f t="shared" si="1903"/>
        <v>0</v>
      </c>
      <c r="P34839" s="33">
        <v>43092.499999999331</v>
      </c>
      <c r="Q34839" s="32">
        <f t="shared" si="1905"/>
        <v>13</v>
      </c>
      <c r="R34839" s="83">
        <f t="shared" si="1904"/>
        <v>0</v>
      </c>
    </row>
    <row r="34840" spans="1:18" hidden="1">
      <c r="A34840" s="33">
        <v>43092.541666665995</v>
      </c>
      <c r="B34840" s="32">
        <f t="shared" si="1902"/>
        <v>14</v>
      </c>
      <c r="C34840" s="83">
        <f t="shared" si="1903"/>
        <v>0</v>
      </c>
      <c r="P34840" s="33">
        <v>43092.541666665995</v>
      </c>
      <c r="Q34840" s="32">
        <f t="shared" si="1905"/>
        <v>14</v>
      </c>
      <c r="R34840" s="83">
        <f t="shared" si="1904"/>
        <v>0</v>
      </c>
    </row>
    <row r="34841" spans="1:18" hidden="1">
      <c r="A34841" s="33">
        <v>43092.583333332659</v>
      </c>
      <c r="B34841" s="32">
        <f t="shared" si="1902"/>
        <v>15</v>
      </c>
      <c r="C34841" s="83">
        <f t="shared" si="1903"/>
        <v>0</v>
      </c>
      <c r="P34841" s="33">
        <v>43092.583333332659</v>
      </c>
      <c r="Q34841" s="32">
        <f t="shared" si="1905"/>
        <v>15</v>
      </c>
      <c r="R34841" s="83">
        <f t="shared" si="1904"/>
        <v>0</v>
      </c>
    </row>
    <row r="34842" spans="1:18" hidden="1">
      <c r="A34842" s="33">
        <v>43092.624999999323</v>
      </c>
      <c r="B34842" s="32">
        <f t="shared" si="1902"/>
        <v>16</v>
      </c>
      <c r="C34842" s="83">
        <f t="shared" si="1903"/>
        <v>0</v>
      </c>
      <c r="P34842" s="33">
        <v>43092.624999999323</v>
      </c>
      <c r="Q34842" s="32">
        <f t="shared" si="1905"/>
        <v>16</v>
      </c>
      <c r="R34842" s="83">
        <f t="shared" si="1904"/>
        <v>0</v>
      </c>
    </row>
    <row r="34843" spans="1:18" hidden="1">
      <c r="A34843" s="33">
        <v>43092.666666665988</v>
      </c>
      <c r="B34843" s="32">
        <f t="shared" si="1902"/>
        <v>17</v>
      </c>
      <c r="C34843" s="83">
        <f t="shared" si="1903"/>
        <v>0</v>
      </c>
      <c r="P34843" s="33">
        <v>43092.666666665988</v>
      </c>
      <c r="Q34843" s="32">
        <f t="shared" si="1905"/>
        <v>17</v>
      </c>
      <c r="R34843" s="83">
        <f t="shared" si="1904"/>
        <v>0</v>
      </c>
    </row>
    <row r="34844" spans="1:18" hidden="1">
      <c r="A34844" s="33">
        <v>43092.708333332652</v>
      </c>
      <c r="B34844" s="32">
        <f t="shared" si="1902"/>
        <v>18</v>
      </c>
      <c r="C34844" s="83">
        <f t="shared" si="1903"/>
        <v>0</v>
      </c>
      <c r="P34844" s="33">
        <v>43092.708333332652</v>
      </c>
      <c r="Q34844" s="32">
        <f t="shared" si="1905"/>
        <v>18</v>
      </c>
      <c r="R34844" s="83">
        <f t="shared" si="1904"/>
        <v>0</v>
      </c>
    </row>
    <row r="34845" spans="1:18" hidden="1">
      <c r="A34845" s="33">
        <v>43092.749999999316</v>
      </c>
      <c r="B34845" s="32">
        <f t="shared" si="1902"/>
        <v>19</v>
      </c>
      <c r="C34845" s="83">
        <f t="shared" si="1903"/>
        <v>0</v>
      </c>
      <c r="P34845" s="33">
        <v>43092.749999999316</v>
      </c>
      <c r="Q34845" s="32">
        <f t="shared" si="1905"/>
        <v>19</v>
      </c>
      <c r="R34845" s="83">
        <f t="shared" si="1904"/>
        <v>0</v>
      </c>
    </row>
    <row r="34846" spans="1:18" hidden="1">
      <c r="A34846" s="33">
        <v>43092.79166666598</v>
      </c>
      <c r="B34846" s="32">
        <f t="shared" si="1902"/>
        <v>20</v>
      </c>
      <c r="C34846" s="83">
        <f t="shared" si="1903"/>
        <v>0</v>
      </c>
      <c r="P34846" s="33">
        <v>43092.79166666598</v>
      </c>
      <c r="Q34846" s="32">
        <f t="shared" si="1905"/>
        <v>20</v>
      </c>
      <c r="R34846" s="83">
        <f t="shared" si="1904"/>
        <v>0</v>
      </c>
    </row>
    <row r="34847" spans="1:18" hidden="1">
      <c r="A34847" s="33">
        <v>43092.833333332645</v>
      </c>
      <c r="B34847" s="32">
        <f t="shared" si="1902"/>
        <v>21</v>
      </c>
      <c r="C34847" s="83">
        <f t="shared" si="1903"/>
        <v>0</v>
      </c>
      <c r="P34847" s="33">
        <v>43092.833333332645</v>
      </c>
      <c r="Q34847" s="32">
        <f t="shared" si="1905"/>
        <v>21</v>
      </c>
      <c r="R34847" s="83">
        <f t="shared" si="1904"/>
        <v>0</v>
      </c>
    </row>
    <row r="34848" spans="1:18" hidden="1">
      <c r="A34848" s="33">
        <v>43092.874999999309</v>
      </c>
      <c r="B34848" s="32">
        <f t="shared" si="1902"/>
        <v>22</v>
      </c>
      <c r="C34848" s="83">
        <f t="shared" si="1903"/>
        <v>0</v>
      </c>
      <c r="P34848" s="33">
        <v>43092.874999999309</v>
      </c>
      <c r="Q34848" s="32">
        <f t="shared" si="1905"/>
        <v>22</v>
      </c>
      <c r="R34848" s="83">
        <f t="shared" si="1904"/>
        <v>0</v>
      </c>
    </row>
    <row r="34849" spans="1:18" hidden="1">
      <c r="A34849" s="33">
        <v>43092.916666665973</v>
      </c>
      <c r="B34849" s="32">
        <f t="shared" si="1902"/>
        <v>23</v>
      </c>
      <c r="C34849" s="83">
        <f t="shared" si="1903"/>
        <v>0</v>
      </c>
      <c r="P34849" s="33">
        <v>43092.916666665973</v>
      </c>
      <c r="Q34849" s="32">
        <f t="shared" si="1905"/>
        <v>23</v>
      </c>
      <c r="R34849" s="83">
        <f t="shared" si="1904"/>
        <v>0</v>
      </c>
    </row>
    <row r="34850" spans="1:18" hidden="1">
      <c r="A34850" s="33">
        <v>43092.958333332637</v>
      </c>
      <c r="B34850" s="32">
        <f t="shared" si="1902"/>
        <v>24</v>
      </c>
      <c r="C34850" s="83">
        <f t="shared" si="1903"/>
        <v>0</v>
      </c>
      <c r="P34850" s="33">
        <v>43092.958333332637</v>
      </c>
      <c r="Q34850" s="32">
        <f t="shared" si="1905"/>
        <v>24</v>
      </c>
      <c r="R34850" s="83">
        <f t="shared" si="1904"/>
        <v>0</v>
      </c>
    </row>
    <row r="34851" spans="1:18" hidden="1">
      <c r="A34851" s="33">
        <v>43092.999999999302</v>
      </c>
      <c r="B34851" s="32">
        <f t="shared" si="1902"/>
        <v>1</v>
      </c>
      <c r="C34851" s="83">
        <f t="shared" si="1903"/>
        <v>0</v>
      </c>
      <c r="P34851" s="33">
        <v>43092.999999999302</v>
      </c>
      <c r="Q34851" s="32">
        <f t="shared" si="1905"/>
        <v>1</v>
      </c>
      <c r="R34851" s="83">
        <f t="shared" si="1904"/>
        <v>0</v>
      </c>
    </row>
    <row r="34852" spans="1:18" hidden="1">
      <c r="A34852" s="33">
        <v>43093.041666665966</v>
      </c>
      <c r="B34852" s="32">
        <f t="shared" si="1902"/>
        <v>2</v>
      </c>
      <c r="C34852" s="83">
        <f t="shared" si="1903"/>
        <v>0</v>
      </c>
      <c r="P34852" s="33">
        <v>43093.041666665966</v>
      </c>
      <c r="Q34852" s="32">
        <f t="shared" si="1905"/>
        <v>2</v>
      </c>
      <c r="R34852" s="83">
        <f t="shared" si="1904"/>
        <v>0</v>
      </c>
    </row>
    <row r="34853" spans="1:18" hidden="1">
      <c r="A34853" s="33">
        <v>43093.08333333263</v>
      </c>
      <c r="B34853" s="32">
        <f t="shared" si="1902"/>
        <v>3</v>
      </c>
      <c r="C34853" s="83">
        <f t="shared" si="1903"/>
        <v>0</v>
      </c>
      <c r="P34853" s="33">
        <v>43093.08333333263</v>
      </c>
      <c r="Q34853" s="32">
        <f t="shared" si="1905"/>
        <v>3</v>
      </c>
      <c r="R34853" s="83">
        <f t="shared" si="1904"/>
        <v>0</v>
      </c>
    </row>
    <row r="34854" spans="1:18" hidden="1">
      <c r="A34854" s="33">
        <v>43093.124999999294</v>
      </c>
      <c r="B34854" s="32">
        <f t="shared" si="1902"/>
        <v>4</v>
      </c>
      <c r="C34854" s="83">
        <f t="shared" si="1903"/>
        <v>0</v>
      </c>
      <c r="P34854" s="33">
        <v>43093.124999999294</v>
      </c>
      <c r="Q34854" s="32">
        <f t="shared" si="1905"/>
        <v>4</v>
      </c>
      <c r="R34854" s="83">
        <f t="shared" si="1904"/>
        <v>0</v>
      </c>
    </row>
    <row r="34855" spans="1:18" hidden="1">
      <c r="A34855" s="33">
        <v>43093.166666665958</v>
      </c>
      <c r="B34855" s="32">
        <f t="shared" si="1902"/>
        <v>5</v>
      </c>
      <c r="C34855" s="83">
        <f t="shared" si="1903"/>
        <v>0</v>
      </c>
      <c r="P34855" s="33">
        <v>43093.166666665958</v>
      </c>
      <c r="Q34855" s="32">
        <f t="shared" si="1905"/>
        <v>5</v>
      </c>
      <c r="R34855" s="83">
        <f t="shared" si="1904"/>
        <v>0</v>
      </c>
    </row>
    <row r="34856" spans="1:18" hidden="1">
      <c r="A34856" s="33">
        <v>43093.208333332623</v>
      </c>
      <c r="B34856" s="32">
        <f t="shared" si="1902"/>
        <v>6</v>
      </c>
      <c r="C34856" s="83">
        <f t="shared" si="1903"/>
        <v>0</v>
      </c>
      <c r="P34856" s="33">
        <v>43093.208333332623</v>
      </c>
      <c r="Q34856" s="32">
        <f t="shared" si="1905"/>
        <v>6</v>
      </c>
      <c r="R34856" s="83">
        <f t="shared" si="1904"/>
        <v>0</v>
      </c>
    </row>
    <row r="34857" spans="1:18" hidden="1">
      <c r="A34857" s="33">
        <v>43093.249999999287</v>
      </c>
      <c r="B34857" s="32">
        <f t="shared" si="1902"/>
        <v>7</v>
      </c>
      <c r="C34857" s="83">
        <f t="shared" si="1903"/>
        <v>0</v>
      </c>
      <c r="P34857" s="33">
        <v>43093.249999999287</v>
      </c>
      <c r="Q34857" s="32">
        <f t="shared" si="1905"/>
        <v>7</v>
      </c>
      <c r="R34857" s="83">
        <f t="shared" si="1904"/>
        <v>0</v>
      </c>
    </row>
    <row r="34858" spans="1:18" hidden="1">
      <c r="A34858" s="33">
        <v>43093.291666665951</v>
      </c>
      <c r="B34858" s="32">
        <f t="shared" si="1902"/>
        <v>8</v>
      </c>
      <c r="C34858" s="83">
        <f t="shared" si="1903"/>
        <v>0</v>
      </c>
      <c r="P34858" s="33">
        <v>43093.291666665951</v>
      </c>
      <c r="Q34858" s="32">
        <f t="shared" si="1905"/>
        <v>8</v>
      </c>
      <c r="R34858" s="83">
        <f t="shared" si="1904"/>
        <v>0</v>
      </c>
    </row>
    <row r="34859" spans="1:18" hidden="1">
      <c r="A34859" s="33">
        <v>43093.333333332615</v>
      </c>
      <c r="B34859" s="32">
        <f t="shared" si="1902"/>
        <v>9</v>
      </c>
      <c r="C34859" s="83">
        <f t="shared" si="1903"/>
        <v>0</v>
      </c>
      <c r="P34859" s="33">
        <v>43093.333333332615</v>
      </c>
      <c r="Q34859" s="32">
        <f t="shared" si="1905"/>
        <v>9</v>
      </c>
      <c r="R34859" s="83">
        <f t="shared" si="1904"/>
        <v>0</v>
      </c>
    </row>
    <row r="34860" spans="1:18" hidden="1">
      <c r="A34860" s="33">
        <v>43093.37499999928</v>
      </c>
      <c r="B34860" s="32">
        <f t="shared" ref="B34860:B34923" si="1906">HOUR(A34860)+1</f>
        <v>10</v>
      </c>
      <c r="C34860" s="83">
        <f t="shared" si="1903"/>
        <v>0</v>
      </c>
      <c r="P34860" s="33">
        <v>43093.37499999928</v>
      </c>
      <c r="Q34860" s="32">
        <f t="shared" si="1905"/>
        <v>10</v>
      </c>
      <c r="R34860" s="83">
        <f t="shared" si="1904"/>
        <v>0</v>
      </c>
    </row>
    <row r="34861" spans="1:18" hidden="1">
      <c r="A34861" s="33">
        <v>43093.416666665944</v>
      </c>
      <c r="B34861" s="32">
        <f t="shared" si="1906"/>
        <v>11</v>
      </c>
      <c r="C34861" s="83">
        <f t="shared" si="1903"/>
        <v>0</v>
      </c>
      <c r="P34861" s="33">
        <v>43093.416666665944</v>
      </c>
      <c r="Q34861" s="32">
        <f t="shared" si="1905"/>
        <v>11</v>
      </c>
      <c r="R34861" s="83">
        <f t="shared" si="1904"/>
        <v>0</v>
      </c>
    </row>
    <row r="34862" spans="1:18" hidden="1">
      <c r="A34862" s="33">
        <v>43093.458333332608</v>
      </c>
      <c r="B34862" s="32">
        <f t="shared" si="1906"/>
        <v>12</v>
      </c>
      <c r="C34862" s="83">
        <f t="shared" si="1903"/>
        <v>0</v>
      </c>
      <c r="P34862" s="33">
        <v>43093.458333332608</v>
      </c>
      <c r="Q34862" s="32">
        <f t="shared" si="1905"/>
        <v>12</v>
      </c>
      <c r="R34862" s="83">
        <f t="shared" si="1904"/>
        <v>0</v>
      </c>
    </row>
    <row r="34863" spans="1:18" hidden="1">
      <c r="A34863" s="33">
        <v>43093.499999999272</v>
      </c>
      <c r="B34863" s="32">
        <f t="shared" si="1906"/>
        <v>13</v>
      </c>
      <c r="C34863" s="83">
        <f t="shared" si="1903"/>
        <v>0</v>
      </c>
      <c r="P34863" s="33">
        <v>43093.499999999272</v>
      </c>
      <c r="Q34863" s="32">
        <f t="shared" si="1905"/>
        <v>13</v>
      </c>
      <c r="R34863" s="83">
        <f t="shared" si="1904"/>
        <v>0</v>
      </c>
    </row>
    <row r="34864" spans="1:18" hidden="1">
      <c r="A34864" s="33">
        <v>43093.541666665937</v>
      </c>
      <c r="B34864" s="32">
        <f t="shared" si="1906"/>
        <v>14</v>
      </c>
      <c r="C34864" s="83">
        <f t="shared" si="1903"/>
        <v>0</v>
      </c>
      <c r="P34864" s="33">
        <v>43093.541666665937</v>
      </c>
      <c r="Q34864" s="32">
        <f t="shared" si="1905"/>
        <v>14</v>
      </c>
      <c r="R34864" s="83">
        <f t="shared" si="1904"/>
        <v>0</v>
      </c>
    </row>
    <row r="34865" spans="1:18" hidden="1">
      <c r="A34865" s="33">
        <v>43093.583333332601</v>
      </c>
      <c r="B34865" s="32">
        <f t="shared" si="1906"/>
        <v>15</v>
      </c>
      <c r="C34865" s="83">
        <f t="shared" si="1903"/>
        <v>0</v>
      </c>
      <c r="P34865" s="33">
        <v>43093.583333332601</v>
      </c>
      <c r="Q34865" s="32">
        <f t="shared" si="1905"/>
        <v>15</v>
      </c>
      <c r="R34865" s="83">
        <f t="shared" si="1904"/>
        <v>0</v>
      </c>
    </row>
    <row r="34866" spans="1:18" hidden="1">
      <c r="A34866" s="33">
        <v>43093.624999999265</v>
      </c>
      <c r="B34866" s="32">
        <f t="shared" si="1906"/>
        <v>16</v>
      </c>
      <c r="C34866" s="83">
        <f t="shared" si="1903"/>
        <v>0</v>
      </c>
      <c r="P34866" s="33">
        <v>43093.624999999265</v>
      </c>
      <c r="Q34866" s="32">
        <f t="shared" si="1905"/>
        <v>16</v>
      </c>
      <c r="R34866" s="83">
        <f t="shared" si="1904"/>
        <v>0</v>
      </c>
    </row>
    <row r="34867" spans="1:18" hidden="1">
      <c r="A34867" s="33">
        <v>43093.666666665929</v>
      </c>
      <c r="B34867" s="32">
        <f t="shared" si="1906"/>
        <v>17</v>
      </c>
      <c r="C34867" s="83">
        <f t="shared" si="1903"/>
        <v>0</v>
      </c>
      <c r="P34867" s="33">
        <v>43093.666666665929</v>
      </c>
      <c r="Q34867" s="32">
        <f t="shared" si="1905"/>
        <v>17</v>
      </c>
      <c r="R34867" s="83">
        <f t="shared" si="1904"/>
        <v>0</v>
      </c>
    </row>
    <row r="34868" spans="1:18" hidden="1">
      <c r="A34868" s="33">
        <v>43093.708333332594</v>
      </c>
      <c r="B34868" s="32">
        <f t="shared" si="1906"/>
        <v>18</v>
      </c>
      <c r="C34868" s="83">
        <f t="shared" si="1903"/>
        <v>0</v>
      </c>
      <c r="P34868" s="33">
        <v>43093.708333332594</v>
      </c>
      <c r="Q34868" s="32">
        <f t="shared" si="1905"/>
        <v>18</v>
      </c>
      <c r="R34868" s="83">
        <f t="shared" si="1904"/>
        <v>0</v>
      </c>
    </row>
    <row r="34869" spans="1:18" hidden="1">
      <c r="A34869" s="33">
        <v>43093.749999999258</v>
      </c>
      <c r="B34869" s="32">
        <f t="shared" si="1906"/>
        <v>19</v>
      </c>
      <c r="C34869" s="83">
        <f t="shared" si="1903"/>
        <v>0</v>
      </c>
      <c r="P34869" s="33">
        <v>43093.749999999258</v>
      </c>
      <c r="Q34869" s="32">
        <f t="shared" si="1905"/>
        <v>19</v>
      </c>
      <c r="R34869" s="83">
        <f t="shared" si="1904"/>
        <v>0</v>
      </c>
    </row>
    <row r="34870" spans="1:18" hidden="1">
      <c r="A34870" s="33">
        <v>43093.791666665922</v>
      </c>
      <c r="B34870" s="32">
        <f t="shared" si="1906"/>
        <v>20</v>
      </c>
      <c r="C34870" s="83">
        <f t="shared" si="1903"/>
        <v>0</v>
      </c>
      <c r="P34870" s="33">
        <v>43093.791666665922</v>
      </c>
      <c r="Q34870" s="32">
        <f t="shared" si="1905"/>
        <v>20</v>
      </c>
      <c r="R34870" s="83">
        <f t="shared" si="1904"/>
        <v>0</v>
      </c>
    </row>
    <row r="34871" spans="1:18" hidden="1">
      <c r="A34871" s="33">
        <v>43093.833333332586</v>
      </c>
      <c r="B34871" s="32">
        <f t="shared" si="1906"/>
        <v>21</v>
      </c>
      <c r="C34871" s="83">
        <f t="shared" si="1903"/>
        <v>0</v>
      </c>
      <c r="P34871" s="33">
        <v>43093.833333332586</v>
      </c>
      <c r="Q34871" s="32">
        <f t="shared" si="1905"/>
        <v>21</v>
      </c>
      <c r="R34871" s="83">
        <f t="shared" si="1904"/>
        <v>0</v>
      </c>
    </row>
    <row r="34872" spans="1:18" hidden="1">
      <c r="A34872" s="33">
        <v>43093.874999999251</v>
      </c>
      <c r="B34872" s="32">
        <f t="shared" si="1906"/>
        <v>22</v>
      </c>
      <c r="C34872" s="83">
        <f t="shared" si="1903"/>
        <v>0</v>
      </c>
      <c r="P34872" s="33">
        <v>43093.874999999251</v>
      </c>
      <c r="Q34872" s="32">
        <f t="shared" si="1905"/>
        <v>22</v>
      </c>
      <c r="R34872" s="83">
        <f t="shared" si="1904"/>
        <v>0</v>
      </c>
    </row>
    <row r="34873" spans="1:18" hidden="1">
      <c r="A34873" s="33">
        <v>43093.916666665915</v>
      </c>
      <c r="B34873" s="32">
        <f t="shared" si="1906"/>
        <v>23</v>
      </c>
      <c r="C34873" s="83">
        <f t="shared" si="1903"/>
        <v>0</v>
      </c>
      <c r="P34873" s="33">
        <v>43093.916666665915</v>
      </c>
      <c r="Q34873" s="32">
        <f t="shared" si="1905"/>
        <v>23</v>
      </c>
      <c r="R34873" s="83">
        <f t="shared" si="1904"/>
        <v>0</v>
      </c>
    </row>
    <row r="34874" spans="1:18" hidden="1">
      <c r="A34874" s="33">
        <v>43093.958333332579</v>
      </c>
      <c r="B34874" s="32">
        <f t="shared" si="1906"/>
        <v>24</v>
      </c>
      <c r="C34874" s="83">
        <f t="shared" si="1903"/>
        <v>0</v>
      </c>
      <c r="P34874" s="33">
        <v>43093.958333332579</v>
      </c>
      <c r="Q34874" s="32">
        <f t="shared" si="1905"/>
        <v>24</v>
      </c>
      <c r="R34874" s="83">
        <f t="shared" si="1904"/>
        <v>0</v>
      </c>
    </row>
    <row r="34875" spans="1:18" hidden="1">
      <c r="A34875" s="33">
        <v>43093.999999999243</v>
      </c>
      <c r="B34875" s="32">
        <f t="shared" si="1906"/>
        <v>1</v>
      </c>
      <c r="C34875" s="83">
        <f t="shared" si="1903"/>
        <v>0</v>
      </c>
      <c r="P34875" s="33">
        <v>43093.999999999243</v>
      </c>
      <c r="Q34875" s="32">
        <f t="shared" si="1905"/>
        <v>1</v>
      </c>
      <c r="R34875" s="83">
        <f t="shared" si="1904"/>
        <v>0</v>
      </c>
    </row>
    <row r="34876" spans="1:18" hidden="1">
      <c r="A34876" s="33">
        <v>43094.041666665908</v>
      </c>
      <c r="B34876" s="32">
        <f t="shared" si="1906"/>
        <v>2</v>
      </c>
      <c r="C34876" s="83">
        <f t="shared" ref="C34876:C34939" si="1907">C26116</f>
        <v>0</v>
      </c>
      <c r="P34876" s="33">
        <v>43094.041666665908</v>
      </c>
      <c r="Q34876" s="32">
        <f t="shared" si="1905"/>
        <v>2</v>
      </c>
      <c r="R34876" s="83">
        <f t="shared" ref="R34876:R34939" si="1908">R26116</f>
        <v>0</v>
      </c>
    </row>
    <row r="34877" spans="1:18" hidden="1">
      <c r="A34877" s="33">
        <v>43094.083333332572</v>
      </c>
      <c r="B34877" s="32">
        <f t="shared" si="1906"/>
        <v>3</v>
      </c>
      <c r="C34877" s="83">
        <f t="shared" si="1907"/>
        <v>0</v>
      </c>
      <c r="P34877" s="33">
        <v>43094.083333332572</v>
      </c>
      <c r="Q34877" s="32">
        <f t="shared" si="1905"/>
        <v>3</v>
      </c>
      <c r="R34877" s="83">
        <f t="shared" si="1908"/>
        <v>0</v>
      </c>
    </row>
    <row r="34878" spans="1:18" hidden="1">
      <c r="A34878" s="33">
        <v>43094.124999999236</v>
      </c>
      <c r="B34878" s="32">
        <f t="shared" si="1906"/>
        <v>4</v>
      </c>
      <c r="C34878" s="83">
        <f t="shared" si="1907"/>
        <v>0</v>
      </c>
      <c r="P34878" s="33">
        <v>43094.124999999236</v>
      </c>
      <c r="Q34878" s="32">
        <f t="shared" si="1905"/>
        <v>4</v>
      </c>
      <c r="R34878" s="83">
        <f t="shared" si="1908"/>
        <v>0</v>
      </c>
    </row>
    <row r="34879" spans="1:18" hidden="1">
      <c r="A34879" s="33">
        <v>43094.1666666659</v>
      </c>
      <c r="B34879" s="32">
        <f t="shared" si="1906"/>
        <v>5</v>
      </c>
      <c r="C34879" s="83">
        <f t="shared" si="1907"/>
        <v>0</v>
      </c>
      <c r="P34879" s="33">
        <v>43094.1666666659</v>
      </c>
      <c r="Q34879" s="32">
        <f t="shared" si="1905"/>
        <v>5</v>
      </c>
      <c r="R34879" s="83">
        <f t="shared" si="1908"/>
        <v>0</v>
      </c>
    </row>
    <row r="34880" spans="1:18" hidden="1">
      <c r="A34880" s="33">
        <v>43094.208333332565</v>
      </c>
      <c r="B34880" s="32">
        <f t="shared" si="1906"/>
        <v>6</v>
      </c>
      <c r="C34880" s="83">
        <f t="shared" si="1907"/>
        <v>0</v>
      </c>
      <c r="P34880" s="33">
        <v>43094.208333332565</v>
      </c>
      <c r="Q34880" s="32">
        <f t="shared" si="1905"/>
        <v>6</v>
      </c>
      <c r="R34880" s="83">
        <f t="shared" si="1908"/>
        <v>0</v>
      </c>
    </row>
    <row r="34881" spans="1:18" hidden="1">
      <c r="A34881" s="33">
        <v>43094.249999999229</v>
      </c>
      <c r="B34881" s="32">
        <f t="shared" si="1906"/>
        <v>7</v>
      </c>
      <c r="C34881" s="83">
        <f t="shared" si="1907"/>
        <v>0</v>
      </c>
      <c r="P34881" s="33">
        <v>43094.249999999229</v>
      </c>
      <c r="Q34881" s="32">
        <f t="shared" si="1905"/>
        <v>7</v>
      </c>
      <c r="R34881" s="83">
        <f t="shared" si="1908"/>
        <v>0</v>
      </c>
    </row>
    <row r="34882" spans="1:18" hidden="1">
      <c r="A34882" s="33">
        <v>43094.291666665893</v>
      </c>
      <c r="B34882" s="32">
        <f t="shared" si="1906"/>
        <v>8</v>
      </c>
      <c r="C34882" s="83">
        <f t="shared" si="1907"/>
        <v>0</v>
      </c>
      <c r="P34882" s="33">
        <v>43094.291666665893</v>
      </c>
      <c r="Q34882" s="32">
        <f t="shared" si="1905"/>
        <v>8</v>
      </c>
      <c r="R34882" s="83">
        <f t="shared" si="1908"/>
        <v>0</v>
      </c>
    </row>
    <row r="34883" spans="1:18" hidden="1">
      <c r="A34883" s="33">
        <v>43094.333333332557</v>
      </c>
      <c r="B34883" s="32">
        <f t="shared" si="1906"/>
        <v>9</v>
      </c>
      <c r="C34883" s="83">
        <f t="shared" si="1907"/>
        <v>0</v>
      </c>
      <c r="P34883" s="33">
        <v>43094.333333332557</v>
      </c>
      <c r="Q34883" s="32">
        <f t="shared" si="1905"/>
        <v>9</v>
      </c>
      <c r="R34883" s="83">
        <f t="shared" si="1908"/>
        <v>0</v>
      </c>
    </row>
    <row r="34884" spans="1:18" hidden="1">
      <c r="A34884" s="33">
        <v>43094.374999999221</v>
      </c>
      <c r="B34884" s="32">
        <f t="shared" si="1906"/>
        <v>10</v>
      </c>
      <c r="C34884" s="83">
        <f t="shared" si="1907"/>
        <v>0</v>
      </c>
      <c r="P34884" s="33">
        <v>43094.374999999221</v>
      </c>
      <c r="Q34884" s="32">
        <f t="shared" ref="Q34884:Q34947" si="1909">HOUR(P34884)+1</f>
        <v>10</v>
      </c>
      <c r="R34884" s="83">
        <f t="shared" si="1908"/>
        <v>0</v>
      </c>
    </row>
    <row r="34885" spans="1:18" hidden="1">
      <c r="A34885" s="33">
        <v>43094.416666665886</v>
      </c>
      <c r="B34885" s="32">
        <f t="shared" si="1906"/>
        <v>11</v>
      </c>
      <c r="C34885" s="83">
        <f t="shared" si="1907"/>
        <v>0</v>
      </c>
      <c r="P34885" s="33">
        <v>43094.416666665886</v>
      </c>
      <c r="Q34885" s="32">
        <f t="shared" si="1909"/>
        <v>11</v>
      </c>
      <c r="R34885" s="83">
        <f t="shared" si="1908"/>
        <v>0</v>
      </c>
    </row>
    <row r="34886" spans="1:18" hidden="1">
      <c r="A34886" s="33">
        <v>43094.45833333255</v>
      </c>
      <c r="B34886" s="32">
        <f t="shared" si="1906"/>
        <v>12</v>
      </c>
      <c r="C34886" s="83">
        <f t="shared" si="1907"/>
        <v>0</v>
      </c>
      <c r="P34886" s="33">
        <v>43094.45833333255</v>
      </c>
      <c r="Q34886" s="32">
        <f t="shared" si="1909"/>
        <v>12</v>
      </c>
      <c r="R34886" s="83">
        <f t="shared" si="1908"/>
        <v>0</v>
      </c>
    </row>
    <row r="34887" spans="1:18" hidden="1">
      <c r="A34887" s="33">
        <v>43094.499999999214</v>
      </c>
      <c r="B34887" s="32">
        <f t="shared" si="1906"/>
        <v>13</v>
      </c>
      <c r="C34887" s="83">
        <f t="shared" si="1907"/>
        <v>0</v>
      </c>
      <c r="P34887" s="33">
        <v>43094.499999999214</v>
      </c>
      <c r="Q34887" s="32">
        <f t="shared" si="1909"/>
        <v>13</v>
      </c>
      <c r="R34887" s="83">
        <f t="shared" si="1908"/>
        <v>0</v>
      </c>
    </row>
    <row r="34888" spans="1:18" hidden="1">
      <c r="A34888" s="33">
        <v>43094.541666665878</v>
      </c>
      <c r="B34888" s="32">
        <f t="shared" si="1906"/>
        <v>14</v>
      </c>
      <c r="C34888" s="83">
        <f t="shared" si="1907"/>
        <v>0</v>
      </c>
      <c r="P34888" s="33">
        <v>43094.541666665878</v>
      </c>
      <c r="Q34888" s="32">
        <f t="shared" si="1909"/>
        <v>14</v>
      </c>
      <c r="R34888" s="83">
        <f t="shared" si="1908"/>
        <v>0</v>
      </c>
    </row>
    <row r="34889" spans="1:18" hidden="1">
      <c r="A34889" s="33">
        <v>43094.583333332543</v>
      </c>
      <c r="B34889" s="32">
        <f t="shared" si="1906"/>
        <v>15</v>
      </c>
      <c r="C34889" s="83">
        <f t="shared" si="1907"/>
        <v>0</v>
      </c>
      <c r="P34889" s="33">
        <v>43094.583333332543</v>
      </c>
      <c r="Q34889" s="32">
        <f t="shared" si="1909"/>
        <v>15</v>
      </c>
      <c r="R34889" s="83">
        <f t="shared" si="1908"/>
        <v>0</v>
      </c>
    </row>
    <row r="34890" spans="1:18" hidden="1">
      <c r="A34890" s="33">
        <v>43094.624999999207</v>
      </c>
      <c r="B34890" s="32">
        <f t="shared" si="1906"/>
        <v>16</v>
      </c>
      <c r="C34890" s="83">
        <f t="shared" si="1907"/>
        <v>0</v>
      </c>
      <c r="P34890" s="33">
        <v>43094.624999999207</v>
      </c>
      <c r="Q34890" s="32">
        <f t="shared" si="1909"/>
        <v>16</v>
      </c>
      <c r="R34890" s="83">
        <f t="shared" si="1908"/>
        <v>0</v>
      </c>
    </row>
    <row r="34891" spans="1:18" hidden="1">
      <c r="A34891" s="33">
        <v>43094.666666665871</v>
      </c>
      <c r="B34891" s="32">
        <f t="shared" si="1906"/>
        <v>17</v>
      </c>
      <c r="C34891" s="83">
        <f t="shared" si="1907"/>
        <v>0</v>
      </c>
      <c r="P34891" s="33">
        <v>43094.666666665871</v>
      </c>
      <c r="Q34891" s="32">
        <f t="shared" si="1909"/>
        <v>17</v>
      </c>
      <c r="R34891" s="83">
        <f t="shared" si="1908"/>
        <v>0</v>
      </c>
    </row>
    <row r="34892" spans="1:18" hidden="1">
      <c r="A34892" s="33">
        <v>43094.708333332535</v>
      </c>
      <c r="B34892" s="32">
        <f t="shared" si="1906"/>
        <v>18</v>
      </c>
      <c r="C34892" s="83">
        <f t="shared" si="1907"/>
        <v>0</v>
      </c>
      <c r="P34892" s="33">
        <v>43094.708333332535</v>
      </c>
      <c r="Q34892" s="32">
        <f t="shared" si="1909"/>
        <v>18</v>
      </c>
      <c r="R34892" s="83">
        <f t="shared" si="1908"/>
        <v>0</v>
      </c>
    </row>
    <row r="34893" spans="1:18" hidden="1">
      <c r="A34893" s="33">
        <v>43094.7499999992</v>
      </c>
      <c r="B34893" s="32">
        <f t="shared" si="1906"/>
        <v>19</v>
      </c>
      <c r="C34893" s="83">
        <f t="shared" si="1907"/>
        <v>0</v>
      </c>
      <c r="P34893" s="33">
        <v>43094.7499999992</v>
      </c>
      <c r="Q34893" s="32">
        <f t="shared" si="1909"/>
        <v>19</v>
      </c>
      <c r="R34893" s="83">
        <f t="shared" si="1908"/>
        <v>0</v>
      </c>
    </row>
    <row r="34894" spans="1:18" hidden="1">
      <c r="A34894" s="33">
        <v>43094.791666665864</v>
      </c>
      <c r="B34894" s="32">
        <f t="shared" si="1906"/>
        <v>20</v>
      </c>
      <c r="C34894" s="83">
        <f t="shared" si="1907"/>
        <v>0</v>
      </c>
      <c r="P34894" s="33">
        <v>43094.791666665864</v>
      </c>
      <c r="Q34894" s="32">
        <f t="shared" si="1909"/>
        <v>20</v>
      </c>
      <c r="R34894" s="83">
        <f t="shared" si="1908"/>
        <v>0</v>
      </c>
    </row>
    <row r="34895" spans="1:18" hidden="1">
      <c r="A34895" s="33">
        <v>43094.833333332528</v>
      </c>
      <c r="B34895" s="32">
        <f t="shared" si="1906"/>
        <v>21</v>
      </c>
      <c r="C34895" s="83">
        <f t="shared" si="1907"/>
        <v>0</v>
      </c>
      <c r="P34895" s="33">
        <v>43094.833333332528</v>
      </c>
      <c r="Q34895" s="32">
        <f t="shared" si="1909"/>
        <v>21</v>
      </c>
      <c r="R34895" s="83">
        <f t="shared" si="1908"/>
        <v>0</v>
      </c>
    </row>
    <row r="34896" spans="1:18" hidden="1">
      <c r="A34896" s="33">
        <v>43094.874999999192</v>
      </c>
      <c r="B34896" s="32">
        <f t="shared" si="1906"/>
        <v>22</v>
      </c>
      <c r="C34896" s="83">
        <f t="shared" si="1907"/>
        <v>0</v>
      </c>
      <c r="P34896" s="33">
        <v>43094.874999999192</v>
      </c>
      <c r="Q34896" s="32">
        <f t="shared" si="1909"/>
        <v>22</v>
      </c>
      <c r="R34896" s="83">
        <f t="shared" si="1908"/>
        <v>0</v>
      </c>
    </row>
    <row r="34897" spans="1:18" hidden="1">
      <c r="A34897" s="33">
        <v>43094.916666665857</v>
      </c>
      <c r="B34897" s="32">
        <f t="shared" si="1906"/>
        <v>23</v>
      </c>
      <c r="C34897" s="83">
        <f t="shared" si="1907"/>
        <v>0</v>
      </c>
      <c r="P34897" s="33">
        <v>43094.916666665857</v>
      </c>
      <c r="Q34897" s="32">
        <f t="shared" si="1909"/>
        <v>23</v>
      </c>
      <c r="R34897" s="83">
        <f t="shared" si="1908"/>
        <v>0</v>
      </c>
    </row>
    <row r="34898" spans="1:18" hidden="1">
      <c r="A34898" s="33">
        <v>43094.958333332521</v>
      </c>
      <c r="B34898" s="32">
        <f t="shared" si="1906"/>
        <v>24</v>
      </c>
      <c r="C34898" s="83">
        <f t="shared" si="1907"/>
        <v>0</v>
      </c>
      <c r="P34898" s="33">
        <v>43094.958333332521</v>
      </c>
      <c r="Q34898" s="32">
        <f t="shared" si="1909"/>
        <v>24</v>
      </c>
      <c r="R34898" s="83">
        <f t="shared" si="1908"/>
        <v>0</v>
      </c>
    </row>
    <row r="34899" spans="1:18" hidden="1">
      <c r="A34899" s="33">
        <v>43094.999999999185</v>
      </c>
      <c r="B34899" s="32">
        <f t="shared" si="1906"/>
        <v>1</v>
      </c>
      <c r="C34899" s="83">
        <f t="shared" si="1907"/>
        <v>0</v>
      </c>
      <c r="P34899" s="33">
        <v>43094.999999999185</v>
      </c>
      <c r="Q34899" s="32">
        <f t="shared" si="1909"/>
        <v>1</v>
      </c>
      <c r="R34899" s="83">
        <f t="shared" si="1908"/>
        <v>0</v>
      </c>
    </row>
    <row r="34900" spans="1:18" hidden="1">
      <c r="A34900" s="33">
        <v>43095.041666665849</v>
      </c>
      <c r="B34900" s="32">
        <f t="shared" si="1906"/>
        <v>2</v>
      </c>
      <c r="C34900" s="83">
        <f t="shared" si="1907"/>
        <v>0</v>
      </c>
      <c r="P34900" s="33">
        <v>43095.041666665849</v>
      </c>
      <c r="Q34900" s="32">
        <f t="shared" si="1909"/>
        <v>2</v>
      </c>
      <c r="R34900" s="83">
        <f t="shared" si="1908"/>
        <v>0</v>
      </c>
    </row>
    <row r="34901" spans="1:18" hidden="1">
      <c r="A34901" s="33">
        <v>43095.083333332514</v>
      </c>
      <c r="B34901" s="32">
        <f t="shared" si="1906"/>
        <v>3</v>
      </c>
      <c r="C34901" s="83">
        <f t="shared" si="1907"/>
        <v>0</v>
      </c>
      <c r="P34901" s="33">
        <v>43095.083333332514</v>
      </c>
      <c r="Q34901" s="32">
        <f t="shared" si="1909"/>
        <v>3</v>
      </c>
      <c r="R34901" s="83">
        <f t="shared" si="1908"/>
        <v>0</v>
      </c>
    </row>
    <row r="34902" spans="1:18" hidden="1">
      <c r="A34902" s="33">
        <v>43095.124999999178</v>
      </c>
      <c r="B34902" s="32">
        <f t="shared" si="1906"/>
        <v>4</v>
      </c>
      <c r="C34902" s="83">
        <f t="shared" si="1907"/>
        <v>0</v>
      </c>
      <c r="P34902" s="33">
        <v>43095.124999999178</v>
      </c>
      <c r="Q34902" s="32">
        <f t="shared" si="1909"/>
        <v>4</v>
      </c>
      <c r="R34902" s="83">
        <f t="shared" si="1908"/>
        <v>0</v>
      </c>
    </row>
    <row r="34903" spans="1:18" hidden="1">
      <c r="A34903" s="33">
        <v>43095.166666665842</v>
      </c>
      <c r="B34903" s="32">
        <f t="shared" si="1906"/>
        <v>5</v>
      </c>
      <c r="C34903" s="83">
        <f t="shared" si="1907"/>
        <v>0</v>
      </c>
      <c r="P34903" s="33">
        <v>43095.166666665842</v>
      </c>
      <c r="Q34903" s="32">
        <f t="shared" si="1909"/>
        <v>5</v>
      </c>
      <c r="R34903" s="83">
        <f t="shared" si="1908"/>
        <v>0</v>
      </c>
    </row>
    <row r="34904" spans="1:18" hidden="1">
      <c r="A34904" s="33">
        <v>43095.208333332506</v>
      </c>
      <c r="B34904" s="32">
        <f t="shared" si="1906"/>
        <v>6</v>
      </c>
      <c r="C34904" s="83">
        <f t="shared" si="1907"/>
        <v>0</v>
      </c>
      <c r="P34904" s="33">
        <v>43095.208333332506</v>
      </c>
      <c r="Q34904" s="32">
        <f t="shared" si="1909"/>
        <v>6</v>
      </c>
      <c r="R34904" s="83">
        <f t="shared" si="1908"/>
        <v>0</v>
      </c>
    </row>
    <row r="34905" spans="1:18" hidden="1">
      <c r="A34905" s="33">
        <v>43095.249999999171</v>
      </c>
      <c r="B34905" s="32">
        <f t="shared" si="1906"/>
        <v>7</v>
      </c>
      <c r="C34905" s="83">
        <f t="shared" si="1907"/>
        <v>0</v>
      </c>
      <c r="P34905" s="33">
        <v>43095.249999999171</v>
      </c>
      <c r="Q34905" s="32">
        <f t="shared" si="1909"/>
        <v>7</v>
      </c>
      <c r="R34905" s="83">
        <f t="shared" si="1908"/>
        <v>0</v>
      </c>
    </row>
    <row r="34906" spans="1:18" hidden="1">
      <c r="A34906" s="33">
        <v>43095.291666665835</v>
      </c>
      <c r="B34906" s="32">
        <f t="shared" si="1906"/>
        <v>8</v>
      </c>
      <c r="C34906" s="83">
        <f t="shared" si="1907"/>
        <v>0</v>
      </c>
      <c r="P34906" s="33">
        <v>43095.291666665835</v>
      </c>
      <c r="Q34906" s="32">
        <f t="shared" si="1909"/>
        <v>8</v>
      </c>
      <c r="R34906" s="83">
        <f t="shared" si="1908"/>
        <v>0</v>
      </c>
    </row>
    <row r="34907" spans="1:18" hidden="1">
      <c r="A34907" s="33">
        <v>43095.333333332499</v>
      </c>
      <c r="B34907" s="32">
        <f t="shared" si="1906"/>
        <v>9</v>
      </c>
      <c r="C34907" s="83">
        <f t="shared" si="1907"/>
        <v>0</v>
      </c>
      <c r="P34907" s="33">
        <v>43095.333333332499</v>
      </c>
      <c r="Q34907" s="32">
        <f t="shared" si="1909"/>
        <v>9</v>
      </c>
      <c r="R34907" s="83">
        <f t="shared" si="1908"/>
        <v>0</v>
      </c>
    </row>
    <row r="34908" spans="1:18" hidden="1">
      <c r="A34908" s="33">
        <v>43095.374999999163</v>
      </c>
      <c r="B34908" s="32">
        <f t="shared" si="1906"/>
        <v>10</v>
      </c>
      <c r="C34908" s="83">
        <f t="shared" si="1907"/>
        <v>0</v>
      </c>
      <c r="P34908" s="33">
        <v>43095.374999999163</v>
      </c>
      <c r="Q34908" s="32">
        <f t="shared" si="1909"/>
        <v>10</v>
      </c>
      <c r="R34908" s="83">
        <f t="shared" si="1908"/>
        <v>0</v>
      </c>
    </row>
    <row r="34909" spans="1:18" hidden="1">
      <c r="A34909" s="33">
        <v>43095.416666665828</v>
      </c>
      <c r="B34909" s="32">
        <f t="shared" si="1906"/>
        <v>11</v>
      </c>
      <c r="C34909" s="83">
        <f t="shared" si="1907"/>
        <v>0</v>
      </c>
      <c r="P34909" s="33">
        <v>43095.416666665828</v>
      </c>
      <c r="Q34909" s="32">
        <f t="shared" si="1909"/>
        <v>11</v>
      </c>
      <c r="R34909" s="83">
        <f t="shared" si="1908"/>
        <v>0</v>
      </c>
    </row>
    <row r="34910" spans="1:18" hidden="1">
      <c r="A34910" s="33">
        <v>43095.458333332492</v>
      </c>
      <c r="B34910" s="32">
        <f t="shared" si="1906"/>
        <v>12</v>
      </c>
      <c r="C34910" s="83">
        <f t="shared" si="1907"/>
        <v>0</v>
      </c>
      <c r="P34910" s="33">
        <v>43095.458333332492</v>
      </c>
      <c r="Q34910" s="32">
        <f t="shared" si="1909"/>
        <v>12</v>
      </c>
      <c r="R34910" s="83">
        <f t="shared" si="1908"/>
        <v>0</v>
      </c>
    </row>
    <row r="34911" spans="1:18" hidden="1">
      <c r="A34911" s="33">
        <v>43095.499999999156</v>
      </c>
      <c r="B34911" s="32">
        <f t="shared" si="1906"/>
        <v>13</v>
      </c>
      <c r="C34911" s="83">
        <f t="shared" si="1907"/>
        <v>0</v>
      </c>
      <c r="P34911" s="33">
        <v>43095.499999999156</v>
      </c>
      <c r="Q34911" s="32">
        <f t="shared" si="1909"/>
        <v>13</v>
      </c>
      <c r="R34911" s="83">
        <f t="shared" si="1908"/>
        <v>0</v>
      </c>
    </row>
    <row r="34912" spans="1:18" hidden="1">
      <c r="A34912" s="33">
        <v>43095.54166666582</v>
      </c>
      <c r="B34912" s="32">
        <f t="shared" si="1906"/>
        <v>14</v>
      </c>
      <c r="C34912" s="83">
        <f t="shared" si="1907"/>
        <v>0</v>
      </c>
      <c r="P34912" s="33">
        <v>43095.54166666582</v>
      </c>
      <c r="Q34912" s="32">
        <f t="shared" si="1909"/>
        <v>14</v>
      </c>
      <c r="R34912" s="83">
        <f t="shared" si="1908"/>
        <v>0</v>
      </c>
    </row>
    <row r="34913" spans="1:18" hidden="1">
      <c r="A34913" s="33">
        <v>43095.583333332484</v>
      </c>
      <c r="B34913" s="32">
        <f t="shared" si="1906"/>
        <v>15</v>
      </c>
      <c r="C34913" s="83">
        <f t="shared" si="1907"/>
        <v>0</v>
      </c>
      <c r="P34913" s="33">
        <v>43095.583333332484</v>
      </c>
      <c r="Q34913" s="32">
        <f t="shared" si="1909"/>
        <v>15</v>
      </c>
      <c r="R34913" s="83">
        <f t="shared" si="1908"/>
        <v>0</v>
      </c>
    </row>
    <row r="34914" spans="1:18" hidden="1">
      <c r="A34914" s="33">
        <v>43095.624999999149</v>
      </c>
      <c r="B34914" s="32">
        <f t="shared" si="1906"/>
        <v>16</v>
      </c>
      <c r="C34914" s="83">
        <f t="shared" si="1907"/>
        <v>0</v>
      </c>
      <c r="P34914" s="33">
        <v>43095.624999999149</v>
      </c>
      <c r="Q34914" s="32">
        <f t="shared" si="1909"/>
        <v>16</v>
      </c>
      <c r="R34914" s="83">
        <f t="shared" si="1908"/>
        <v>0</v>
      </c>
    </row>
    <row r="34915" spans="1:18" hidden="1">
      <c r="A34915" s="33">
        <v>43095.666666665813</v>
      </c>
      <c r="B34915" s="32">
        <f t="shared" si="1906"/>
        <v>17</v>
      </c>
      <c r="C34915" s="83">
        <f t="shared" si="1907"/>
        <v>0</v>
      </c>
      <c r="P34915" s="33">
        <v>43095.666666665813</v>
      </c>
      <c r="Q34915" s="32">
        <f t="shared" si="1909"/>
        <v>17</v>
      </c>
      <c r="R34915" s="83">
        <f t="shared" si="1908"/>
        <v>0</v>
      </c>
    </row>
    <row r="34916" spans="1:18" hidden="1">
      <c r="A34916" s="33">
        <v>43095.708333332477</v>
      </c>
      <c r="B34916" s="32">
        <f t="shared" si="1906"/>
        <v>18</v>
      </c>
      <c r="C34916" s="83">
        <f t="shared" si="1907"/>
        <v>0</v>
      </c>
      <c r="P34916" s="33">
        <v>43095.708333332477</v>
      </c>
      <c r="Q34916" s="32">
        <f t="shared" si="1909"/>
        <v>18</v>
      </c>
      <c r="R34916" s="83">
        <f t="shared" si="1908"/>
        <v>0</v>
      </c>
    </row>
    <row r="34917" spans="1:18" hidden="1">
      <c r="A34917" s="33">
        <v>43095.749999999141</v>
      </c>
      <c r="B34917" s="32">
        <f t="shared" si="1906"/>
        <v>19</v>
      </c>
      <c r="C34917" s="83">
        <f t="shared" si="1907"/>
        <v>0</v>
      </c>
      <c r="P34917" s="33">
        <v>43095.749999999141</v>
      </c>
      <c r="Q34917" s="32">
        <f t="shared" si="1909"/>
        <v>19</v>
      </c>
      <c r="R34917" s="83">
        <f t="shared" si="1908"/>
        <v>0</v>
      </c>
    </row>
    <row r="34918" spans="1:18" hidden="1">
      <c r="A34918" s="33">
        <v>43095.791666665806</v>
      </c>
      <c r="B34918" s="32">
        <f t="shared" si="1906"/>
        <v>20</v>
      </c>
      <c r="C34918" s="83">
        <f t="shared" si="1907"/>
        <v>0</v>
      </c>
      <c r="P34918" s="33">
        <v>43095.791666665806</v>
      </c>
      <c r="Q34918" s="32">
        <f t="shared" si="1909"/>
        <v>20</v>
      </c>
      <c r="R34918" s="83">
        <f t="shared" si="1908"/>
        <v>0</v>
      </c>
    </row>
    <row r="34919" spans="1:18" hidden="1">
      <c r="A34919" s="33">
        <v>43095.83333333247</v>
      </c>
      <c r="B34919" s="32">
        <f t="shared" si="1906"/>
        <v>21</v>
      </c>
      <c r="C34919" s="83">
        <f t="shared" si="1907"/>
        <v>0</v>
      </c>
      <c r="P34919" s="33">
        <v>43095.83333333247</v>
      </c>
      <c r="Q34919" s="32">
        <f t="shared" si="1909"/>
        <v>21</v>
      </c>
      <c r="R34919" s="83">
        <f t="shared" si="1908"/>
        <v>0</v>
      </c>
    </row>
    <row r="34920" spans="1:18" hidden="1">
      <c r="A34920" s="33">
        <v>43095.874999999134</v>
      </c>
      <c r="B34920" s="32">
        <f t="shared" si="1906"/>
        <v>22</v>
      </c>
      <c r="C34920" s="83">
        <f t="shared" si="1907"/>
        <v>0</v>
      </c>
      <c r="P34920" s="33">
        <v>43095.874999999134</v>
      </c>
      <c r="Q34920" s="32">
        <f t="shared" si="1909"/>
        <v>22</v>
      </c>
      <c r="R34920" s="83">
        <f t="shared" si="1908"/>
        <v>0</v>
      </c>
    </row>
    <row r="34921" spans="1:18" hidden="1">
      <c r="A34921" s="33">
        <v>43095.916666665798</v>
      </c>
      <c r="B34921" s="32">
        <f t="shared" si="1906"/>
        <v>23</v>
      </c>
      <c r="C34921" s="83">
        <f t="shared" si="1907"/>
        <v>0</v>
      </c>
      <c r="P34921" s="33">
        <v>43095.916666665798</v>
      </c>
      <c r="Q34921" s="32">
        <f t="shared" si="1909"/>
        <v>23</v>
      </c>
      <c r="R34921" s="83">
        <f t="shared" si="1908"/>
        <v>0</v>
      </c>
    </row>
    <row r="34922" spans="1:18" hidden="1">
      <c r="A34922" s="33">
        <v>43095.958333332463</v>
      </c>
      <c r="B34922" s="32">
        <f t="shared" si="1906"/>
        <v>24</v>
      </c>
      <c r="C34922" s="83">
        <f t="shared" si="1907"/>
        <v>0</v>
      </c>
      <c r="P34922" s="33">
        <v>43095.958333332463</v>
      </c>
      <c r="Q34922" s="32">
        <f t="shared" si="1909"/>
        <v>24</v>
      </c>
      <c r="R34922" s="83">
        <f t="shared" si="1908"/>
        <v>0</v>
      </c>
    </row>
    <row r="34923" spans="1:18" hidden="1">
      <c r="A34923" s="33">
        <v>43095.999999999127</v>
      </c>
      <c r="B34923" s="32">
        <f t="shared" si="1906"/>
        <v>1</v>
      </c>
      <c r="C34923" s="83">
        <f t="shared" si="1907"/>
        <v>0</v>
      </c>
      <c r="P34923" s="33">
        <v>43095.999999999127</v>
      </c>
      <c r="Q34923" s="32">
        <f t="shared" si="1909"/>
        <v>1</v>
      </c>
      <c r="R34923" s="83">
        <f t="shared" si="1908"/>
        <v>0</v>
      </c>
    </row>
    <row r="34924" spans="1:18" hidden="1">
      <c r="A34924" s="33">
        <v>43096.041666665791</v>
      </c>
      <c r="B34924" s="32">
        <f t="shared" ref="B34924:B34987" si="1910">HOUR(A34924)+1</f>
        <v>2</v>
      </c>
      <c r="C34924" s="83">
        <f t="shared" si="1907"/>
        <v>0</v>
      </c>
      <c r="P34924" s="33">
        <v>43096.041666665791</v>
      </c>
      <c r="Q34924" s="32">
        <f t="shared" si="1909"/>
        <v>2</v>
      </c>
      <c r="R34924" s="83">
        <f t="shared" si="1908"/>
        <v>0</v>
      </c>
    </row>
    <row r="34925" spans="1:18" hidden="1">
      <c r="A34925" s="33">
        <v>43096.083333332455</v>
      </c>
      <c r="B34925" s="32">
        <f t="shared" si="1910"/>
        <v>3</v>
      </c>
      <c r="C34925" s="83">
        <f t="shared" si="1907"/>
        <v>0</v>
      </c>
      <c r="P34925" s="33">
        <v>43096.083333332455</v>
      </c>
      <c r="Q34925" s="32">
        <f t="shared" si="1909"/>
        <v>3</v>
      </c>
      <c r="R34925" s="83">
        <f t="shared" si="1908"/>
        <v>0</v>
      </c>
    </row>
    <row r="34926" spans="1:18" hidden="1">
      <c r="A34926" s="33">
        <v>43096.12499999912</v>
      </c>
      <c r="B34926" s="32">
        <f t="shared" si="1910"/>
        <v>4</v>
      </c>
      <c r="C34926" s="83">
        <f t="shared" si="1907"/>
        <v>0</v>
      </c>
      <c r="P34926" s="33">
        <v>43096.12499999912</v>
      </c>
      <c r="Q34926" s="32">
        <f t="shared" si="1909"/>
        <v>4</v>
      </c>
      <c r="R34926" s="83">
        <f t="shared" si="1908"/>
        <v>0</v>
      </c>
    </row>
    <row r="34927" spans="1:18" hidden="1">
      <c r="A34927" s="33">
        <v>43096.166666665784</v>
      </c>
      <c r="B34927" s="32">
        <f t="shared" si="1910"/>
        <v>5</v>
      </c>
      <c r="C34927" s="83">
        <f t="shared" si="1907"/>
        <v>0</v>
      </c>
      <c r="P34927" s="33">
        <v>43096.166666665784</v>
      </c>
      <c r="Q34927" s="32">
        <f t="shared" si="1909"/>
        <v>5</v>
      </c>
      <c r="R34927" s="83">
        <f t="shared" si="1908"/>
        <v>0</v>
      </c>
    </row>
    <row r="34928" spans="1:18" hidden="1">
      <c r="A34928" s="33">
        <v>43096.208333332448</v>
      </c>
      <c r="B34928" s="32">
        <f t="shared" si="1910"/>
        <v>6</v>
      </c>
      <c r="C34928" s="83">
        <f t="shared" si="1907"/>
        <v>0</v>
      </c>
      <c r="P34928" s="33">
        <v>43096.208333332448</v>
      </c>
      <c r="Q34928" s="32">
        <f t="shared" si="1909"/>
        <v>6</v>
      </c>
      <c r="R34928" s="83">
        <f t="shared" si="1908"/>
        <v>0</v>
      </c>
    </row>
    <row r="34929" spans="1:18" hidden="1">
      <c r="A34929" s="33">
        <v>43096.249999999112</v>
      </c>
      <c r="B34929" s="32">
        <f t="shared" si="1910"/>
        <v>7</v>
      </c>
      <c r="C34929" s="83">
        <f t="shared" si="1907"/>
        <v>0</v>
      </c>
      <c r="P34929" s="33">
        <v>43096.249999999112</v>
      </c>
      <c r="Q34929" s="32">
        <f t="shared" si="1909"/>
        <v>7</v>
      </c>
      <c r="R34929" s="83">
        <f t="shared" si="1908"/>
        <v>0</v>
      </c>
    </row>
    <row r="34930" spans="1:18" hidden="1">
      <c r="A34930" s="33">
        <v>43096.291666665777</v>
      </c>
      <c r="B34930" s="32">
        <f t="shared" si="1910"/>
        <v>8</v>
      </c>
      <c r="C34930" s="83">
        <f t="shared" si="1907"/>
        <v>0</v>
      </c>
      <c r="P34930" s="33">
        <v>43096.291666665777</v>
      </c>
      <c r="Q34930" s="32">
        <f t="shared" si="1909"/>
        <v>8</v>
      </c>
      <c r="R34930" s="83">
        <f t="shared" si="1908"/>
        <v>0</v>
      </c>
    </row>
    <row r="34931" spans="1:18" hidden="1">
      <c r="A34931" s="33">
        <v>43096.333333332441</v>
      </c>
      <c r="B34931" s="32">
        <f t="shared" si="1910"/>
        <v>9</v>
      </c>
      <c r="C34931" s="83">
        <f t="shared" si="1907"/>
        <v>0</v>
      </c>
      <c r="P34931" s="33">
        <v>43096.333333332441</v>
      </c>
      <c r="Q34931" s="32">
        <f t="shared" si="1909"/>
        <v>9</v>
      </c>
      <c r="R34931" s="83">
        <f t="shared" si="1908"/>
        <v>0</v>
      </c>
    </row>
    <row r="34932" spans="1:18" hidden="1">
      <c r="A34932" s="33">
        <v>43096.374999999105</v>
      </c>
      <c r="B34932" s="32">
        <f t="shared" si="1910"/>
        <v>10</v>
      </c>
      <c r="C34932" s="83">
        <f t="shared" si="1907"/>
        <v>0</v>
      </c>
      <c r="P34932" s="33">
        <v>43096.374999999105</v>
      </c>
      <c r="Q34932" s="32">
        <f t="shared" si="1909"/>
        <v>10</v>
      </c>
      <c r="R34932" s="83">
        <f t="shared" si="1908"/>
        <v>0</v>
      </c>
    </row>
    <row r="34933" spans="1:18" hidden="1">
      <c r="A34933" s="33">
        <v>43096.416666665769</v>
      </c>
      <c r="B34933" s="32">
        <f t="shared" si="1910"/>
        <v>11</v>
      </c>
      <c r="C34933" s="83">
        <f t="shared" si="1907"/>
        <v>0</v>
      </c>
      <c r="P34933" s="33">
        <v>43096.416666665769</v>
      </c>
      <c r="Q34933" s="32">
        <f t="shared" si="1909"/>
        <v>11</v>
      </c>
      <c r="R34933" s="83">
        <f t="shared" si="1908"/>
        <v>0</v>
      </c>
    </row>
    <row r="34934" spans="1:18" hidden="1">
      <c r="A34934" s="33">
        <v>43096.458333332434</v>
      </c>
      <c r="B34934" s="32">
        <f t="shared" si="1910"/>
        <v>12</v>
      </c>
      <c r="C34934" s="83">
        <f t="shared" si="1907"/>
        <v>0</v>
      </c>
      <c r="P34934" s="33">
        <v>43096.458333332434</v>
      </c>
      <c r="Q34934" s="32">
        <f t="shared" si="1909"/>
        <v>12</v>
      </c>
      <c r="R34934" s="83">
        <f t="shared" si="1908"/>
        <v>0</v>
      </c>
    </row>
    <row r="34935" spans="1:18" hidden="1">
      <c r="A34935" s="33">
        <v>43096.499999999098</v>
      </c>
      <c r="B34935" s="32">
        <f t="shared" si="1910"/>
        <v>13</v>
      </c>
      <c r="C34935" s="83">
        <f t="shared" si="1907"/>
        <v>0</v>
      </c>
      <c r="P34935" s="33">
        <v>43096.499999999098</v>
      </c>
      <c r="Q34935" s="32">
        <f t="shared" si="1909"/>
        <v>13</v>
      </c>
      <c r="R34935" s="83">
        <f t="shared" si="1908"/>
        <v>0</v>
      </c>
    </row>
    <row r="34936" spans="1:18" hidden="1">
      <c r="A34936" s="33">
        <v>43096.541666665762</v>
      </c>
      <c r="B34936" s="32">
        <f t="shared" si="1910"/>
        <v>14</v>
      </c>
      <c r="C34936" s="83">
        <f t="shared" si="1907"/>
        <v>0</v>
      </c>
      <c r="P34936" s="33">
        <v>43096.541666665762</v>
      </c>
      <c r="Q34936" s="32">
        <f t="shared" si="1909"/>
        <v>14</v>
      </c>
      <c r="R34936" s="83">
        <f t="shared" si="1908"/>
        <v>0</v>
      </c>
    </row>
    <row r="34937" spans="1:18" hidden="1">
      <c r="A34937" s="33">
        <v>43096.583333332426</v>
      </c>
      <c r="B34937" s="32">
        <f t="shared" si="1910"/>
        <v>15</v>
      </c>
      <c r="C34937" s="83">
        <f t="shared" si="1907"/>
        <v>0</v>
      </c>
      <c r="P34937" s="33">
        <v>43096.583333332426</v>
      </c>
      <c r="Q34937" s="32">
        <f t="shared" si="1909"/>
        <v>15</v>
      </c>
      <c r="R34937" s="83">
        <f t="shared" si="1908"/>
        <v>0</v>
      </c>
    </row>
    <row r="34938" spans="1:18" hidden="1">
      <c r="A34938" s="33">
        <v>43096.624999999091</v>
      </c>
      <c r="B34938" s="32">
        <f t="shared" si="1910"/>
        <v>16</v>
      </c>
      <c r="C34938" s="83">
        <f t="shared" si="1907"/>
        <v>0</v>
      </c>
      <c r="P34938" s="33">
        <v>43096.624999999091</v>
      </c>
      <c r="Q34938" s="32">
        <f t="shared" si="1909"/>
        <v>16</v>
      </c>
      <c r="R34938" s="83">
        <f t="shared" si="1908"/>
        <v>0</v>
      </c>
    </row>
    <row r="34939" spans="1:18" hidden="1">
      <c r="A34939" s="33">
        <v>43096.666666665755</v>
      </c>
      <c r="B34939" s="32">
        <f t="shared" si="1910"/>
        <v>17</v>
      </c>
      <c r="C34939" s="83">
        <f t="shared" si="1907"/>
        <v>0</v>
      </c>
      <c r="P34939" s="33">
        <v>43096.666666665755</v>
      </c>
      <c r="Q34939" s="32">
        <f t="shared" si="1909"/>
        <v>17</v>
      </c>
      <c r="R34939" s="83">
        <f t="shared" si="1908"/>
        <v>0</v>
      </c>
    </row>
    <row r="34940" spans="1:18" hidden="1">
      <c r="A34940" s="33">
        <v>43096.708333332419</v>
      </c>
      <c r="B34940" s="32">
        <f t="shared" si="1910"/>
        <v>18</v>
      </c>
      <c r="C34940" s="83">
        <f t="shared" ref="C34940:C35003" si="1911">C26180</f>
        <v>0</v>
      </c>
      <c r="P34940" s="33">
        <v>43096.708333332419</v>
      </c>
      <c r="Q34940" s="32">
        <f t="shared" si="1909"/>
        <v>18</v>
      </c>
      <c r="R34940" s="83">
        <f t="shared" ref="R34940:R35003" si="1912">R26180</f>
        <v>0</v>
      </c>
    </row>
    <row r="34941" spans="1:18" hidden="1">
      <c r="A34941" s="33">
        <v>43096.749999999083</v>
      </c>
      <c r="B34941" s="32">
        <f t="shared" si="1910"/>
        <v>19</v>
      </c>
      <c r="C34941" s="83">
        <f t="shared" si="1911"/>
        <v>0</v>
      </c>
      <c r="P34941" s="33">
        <v>43096.749999999083</v>
      </c>
      <c r="Q34941" s="32">
        <f t="shared" si="1909"/>
        <v>19</v>
      </c>
      <c r="R34941" s="83">
        <f t="shared" si="1912"/>
        <v>0</v>
      </c>
    </row>
    <row r="34942" spans="1:18" hidden="1">
      <c r="A34942" s="33">
        <v>43096.791666665747</v>
      </c>
      <c r="B34942" s="32">
        <f t="shared" si="1910"/>
        <v>20</v>
      </c>
      <c r="C34942" s="83">
        <f t="shared" si="1911"/>
        <v>0</v>
      </c>
      <c r="P34942" s="33">
        <v>43096.791666665747</v>
      </c>
      <c r="Q34942" s="32">
        <f t="shared" si="1909"/>
        <v>20</v>
      </c>
      <c r="R34942" s="83">
        <f t="shared" si="1912"/>
        <v>0</v>
      </c>
    </row>
    <row r="34943" spans="1:18" hidden="1">
      <c r="A34943" s="33">
        <v>43096.833333332412</v>
      </c>
      <c r="B34943" s="32">
        <f t="shared" si="1910"/>
        <v>21</v>
      </c>
      <c r="C34943" s="83">
        <f t="shared" si="1911"/>
        <v>0</v>
      </c>
      <c r="P34943" s="33">
        <v>43096.833333332412</v>
      </c>
      <c r="Q34943" s="32">
        <f t="shared" si="1909"/>
        <v>21</v>
      </c>
      <c r="R34943" s="83">
        <f t="shared" si="1912"/>
        <v>0</v>
      </c>
    </row>
    <row r="34944" spans="1:18" hidden="1">
      <c r="A34944" s="33">
        <v>43096.874999999076</v>
      </c>
      <c r="B34944" s="32">
        <f t="shared" si="1910"/>
        <v>22</v>
      </c>
      <c r="C34944" s="83">
        <f t="shared" si="1911"/>
        <v>0</v>
      </c>
      <c r="P34944" s="33">
        <v>43096.874999999076</v>
      </c>
      <c r="Q34944" s="32">
        <f t="shared" si="1909"/>
        <v>22</v>
      </c>
      <c r="R34944" s="83">
        <f t="shared" si="1912"/>
        <v>0</v>
      </c>
    </row>
    <row r="34945" spans="1:18" hidden="1">
      <c r="A34945" s="33">
        <v>43096.91666666574</v>
      </c>
      <c r="B34945" s="32">
        <f t="shared" si="1910"/>
        <v>23</v>
      </c>
      <c r="C34945" s="83">
        <f t="shared" si="1911"/>
        <v>0</v>
      </c>
      <c r="P34945" s="33">
        <v>43096.91666666574</v>
      </c>
      <c r="Q34945" s="32">
        <f t="shared" si="1909"/>
        <v>23</v>
      </c>
      <c r="R34945" s="83">
        <f t="shared" si="1912"/>
        <v>0</v>
      </c>
    </row>
    <row r="34946" spans="1:18" hidden="1">
      <c r="A34946" s="33">
        <v>43096.958333332404</v>
      </c>
      <c r="B34946" s="32">
        <f t="shared" si="1910"/>
        <v>24</v>
      </c>
      <c r="C34946" s="83">
        <f t="shared" si="1911"/>
        <v>0</v>
      </c>
      <c r="P34946" s="33">
        <v>43096.958333332404</v>
      </c>
      <c r="Q34946" s="32">
        <f t="shared" si="1909"/>
        <v>24</v>
      </c>
      <c r="R34946" s="83">
        <f t="shared" si="1912"/>
        <v>0</v>
      </c>
    </row>
    <row r="34947" spans="1:18" hidden="1">
      <c r="A34947" s="33">
        <v>43096.999999999069</v>
      </c>
      <c r="B34947" s="32">
        <f t="shared" si="1910"/>
        <v>1</v>
      </c>
      <c r="C34947" s="83">
        <f t="shared" si="1911"/>
        <v>0</v>
      </c>
      <c r="P34947" s="33">
        <v>43096.999999999069</v>
      </c>
      <c r="Q34947" s="32">
        <f t="shared" si="1909"/>
        <v>1</v>
      </c>
      <c r="R34947" s="83">
        <f t="shared" si="1912"/>
        <v>0</v>
      </c>
    </row>
    <row r="34948" spans="1:18" hidden="1">
      <c r="A34948" s="33">
        <v>43097.041666665733</v>
      </c>
      <c r="B34948" s="32">
        <f t="shared" si="1910"/>
        <v>2</v>
      </c>
      <c r="C34948" s="83">
        <f t="shared" si="1911"/>
        <v>0</v>
      </c>
      <c r="P34948" s="33">
        <v>43097.041666665733</v>
      </c>
      <c r="Q34948" s="32">
        <f t="shared" ref="Q34948:Q35011" si="1913">HOUR(P34948)+1</f>
        <v>2</v>
      </c>
      <c r="R34948" s="83">
        <f t="shared" si="1912"/>
        <v>0</v>
      </c>
    </row>
    <row r="34949" spans="1:18" hidden="1">
      <c r="A34949" s="33">
        <v>43097.083333332397</v>
      </c>
      <c r="B34949" s="32">
        <f t="shared" si="1910"/>
        <v>3</v>
      </c>
      <c r="C34949" s="83">
        <f t="shared" si="1911"/>
        <v>0</v>
      </c>
      <c r="P34949" s="33">
        <v>43097.083333332397</v>
      </c>
      <c r="Q34949" s="32">
        <f t="shared" si="1913"/>
        <v>3</v>
      </c>
      <c r="R34949" s="83">
        <f t="shared" si="1912"/>
        <v>0</v>
      </c>
    </row>
    <row r="34950" spans="1:18" hidden="1">
      <c r="A34950" s="33">
        <v>43097.124999999061</v>
      </c>
      <c r="B34950" s="32">
        <f t="shared" si="1910"/>
        <v>4</v>
      </c>
      <c r="C34950" s="83">
        <f t="shared" si="1911"/>
        <v>0</v>
      </c>
      <c r="P34950" s="33">
        <v>43097.124999999061</v>
      </c>
      <c r="Q34950" s="32">
        <f t="shared" si="1913"/>
        <v>4</v>
      </c>
      <c r="R34950" s="83">
        <f t="shared" si="1912"/>
        <v>0</v>
      </c>
    </row>
    <row r="34951" spans="1:18" hidden="1">
      <c r="A34951" s="33">
        <v>43097.166666665726</v>
      </c>
      <c r="B34951" s="32">
        <f t="shared" si="1910"/>
        <v>5</v>
      </c>
      <c r="C34951" s="83">
        <f t="shared" si="1911"/>
        <v>0</v>
      </c>
      <c r="P34951" s="33">
        <v>43097.166666665726</v>
      </c>
      <c r="Q34951" s="32">
        <f t="shared" si="1913"/>
        <v>5</v>
      </c>
      <c r="R34951" s="83">
        <f t="shared" si="1912"/>
        <v>0</v>
      </c>
    </row>
    <row r="34952" spans="1:18" hidden="1">
      <c r="A34952" s="33">
        <v>43097.20833333239</v>
      </c>
      <c r="B34952" s="32">
        <f t="shared" si="1910"/>
        <v>6</v>
      </c>
      <c r="C34952" s="83">
        <f t="shared" si="1911"/>
        <v>0</v>
      </c>
      <c r="P34952" s="33">
        <v>43097.20833333239</v>
      </c>
      <c r="Q34952" s="32">
        <f t="shared" si="1913"/>
        <v>6</v>
      </c>
      <c r="R34952" s="83">
        <f t="shared" si="1912"/>
        <v>0</v>
      </c>
    </row>
    <row r="34953" spans="1:18" hidden="1">
      <c r="A34953" s="33">
        <v>43097.249999999054</v>
      </c>
      <c r="B34953" s="32">
        <f t="shared" si="1910"/>
        <v>7</v>
      </c>
      <c r="C34953" s="83">
        <f t="shared" si="1911"/>
        <v>0</v>
      </c>
      <c r="P34953" s="33">
        <v>43097.249999999054</v>
      </c>
      <c r="Q34953" s="32">
        <f t="shared" si="1913"/>
        <v>7</v>
      </c>
      <c r="R34953" s="83">
        <f t="shared" si="1912"/>
        <v>0</v>
      </c>
    </row>
    <row r="34954" spans="1:18" hidden="1">
      <c r="A34954" s="33">
        <v>43097.291666665718</v>
      </c>
      <c r="B34954" s="32">
        <f t="shared" si="1910"/>
        <v>8</v>
      </c>
      <c r="C34954" s="83">
        <f t="shared" si="1911"/>
        <v>0</v>
      </c>
      <c r="P34954" s="33">
        <v>43097.291666665718</v>
      </c>
      <c r="Q34954" s="32">
        <f t="shared" si="1913"/>
        <v>8</v>
      </c>
      <c r="R34954" s="83">
        <f t="shared" si="1912"/>
        <v>0</v>
      </c>
    </row>
    <row r="34955" spans="1:18" hidden="1">
      <c r="A34955" s="33">
        <v>43097.333333332383</v>
      </c>
      <c r="B34955" s="32">
        <f t="shared" si="1910"/>
        <v>9</v>
      </c>
      <c r="C34955" s="83">
        <f t="shared" si="1911"/>
        <v>0</v>
      </c>
      <c r="P34955" s="33">
        <v>43097.333333332383</v>
      </c>
      <c r="Q34955" s="32">
        <f t="shared" si="1913"/>
        <v>9</v>
      </c>
      <c r="R34955" s="83">
        <f t="shared" si="1912"/>
        <v>0</v>
      </c>
    </row>
    <row r="34956" spans="1:18" hidden="1">
      <c r="A34956" s="33">
        <v>43097.374999999047</v>
      </c>
      <c r="B34956" s="32">
        <f t="shared" si="1910"/>
        <v>10</v>
      </c>
      <c r="C34956" s="83">
        <f t="shared" si="1911"/>
        <v>0</v>
      </c>
      <c r="P34956" s="33">
        <v>43097.374999999047</v>
      </c>
      <c r="Q34956" s="32">
        <f t="shared" si="1913"/>
        <v>10</v>
      </c>
      <c r="R34956" s="83">
        <f t="shared" si="1912"/>
        <v>0</v>
      </c>
    </row>
    <row r="34957" spans="1:18" hidden="1">
      <c r="A34957" s="33">
        <v>43097.416666665711</v>
      </c>
      <c r="B34957" s="32">
        <f t="shared" si="1910"/>
        <v>11</v>
      </c>
      <c r="C34957" s="83">
        <f t="shared" si="1911"/>
        <v>0</v>
      </c>
      <c r="P34957" s="33">
        <v>43097.416666665711</v>
      </c>
      <c r="Q34957" s="32">
        <f t="shared" si="1913"/>
        <v>11</v>
      </c>
      <c r="R34957" s="83">
        <f t="shared" si="1912"/>
        <v>0</v>
      </c>
    </row>
    <row r="34958" spans="1:18" hidden="1">
      <c r="A34958" s="33">
        <v>43097.458333332375</v>
      </c>
      <c r="B34958" s="32">
        <f t="shared" si="1910"/>
        <v>12</v>
      </c>
      <c r="C34958" s="83">
        <f t="shared" si="1911"/>
        <v>0</v>
      </c>
      <c r="P34958" s="33">
        <v>43097.458333332375</v>
      </c>
      <c r="Q34958" s="32">
        <f t="shared" si="1913"/>
        <v>12</v>
      </c>
      <c r="R34958" s="83">
        <f t="shared" si="1912"/>
        <v>0</v>
      </c>
    </row>
    <row r="34959" spans="1:18" hidden="1">
      <c r="A34959" s="33">
        <v>43097.49999999904</v>
      </c>
      <c r="B34959" s="32">
        <f t="shared" si="1910"/>
        <v>13</v>
      </c>
      <c r="C34959" s="83">
        <f t="shared" si="1911"/>
        <v>0</v>
      </c>
      <c r="P34959" s="33">
        <v>43097.49999999904</v>
      </c>
      <c r="Q34959" s="32">
        <f t="shared" si="1913"/>
        <v>13</v>
      </c>
      <c r="R34959" s="83">
        <f t="shared" si="1912"/>
        <v>0</v>
      </c>
    </row>
    <row r="34960" spans="1:18" hidden="1">
      <c r="A34960" s="33">
        <v>43097.541666665704</v>
      </c>
      <c r="B34960" s="32">
        <f t="shared" si="1910"/>
        <v>14</v>
      </c>
      <c r="C34960" s="83">
        <f t="shared" si="1911"/>
        <v>0</v>
      </c>
      <c r="P34960" s="33">
        <v>43097.541666665704</v>
      </c>
      <c r="Q34960" s="32">
        <f t="shared" si="1913"/>
        <v>14</v>
      </c>
      <c r="R34960" s="83">
        <f t="shared" si="1912"/>
        <v>0</v>
      </c>
    </row>
    <row r="34961" spans="1:18" hidden="1">
      <c r="A34961" s="33">
        <v>43097.583333332368</v>
      </c>
      <c r="B34961" s="32">
        <f t="shared" si="1910"/>
        <v>15</v>
      </c>
      <c r="C34961" s="83">
        <f t="shared" si="1911"/>
        <v>0</v>
      </c>
      <c r="P34961" s="33">
        <v>43097.583333332368</v>
      </c>
      <c r="Q34961" s="32">
        <f t="shared" si="1913"/>
        <v>15</v>
      </c>
      <c r="R34961" s="83">
        <f t="shared" si="1912"/>
        <v>0</v>
      </c>
    </row>
    <row r="34962" spans="1:18" hidden="1">
      <c r="A34962" s="33">
        <v>43097.624999999032</v>
      </c>
      <c r="B34962" s="32">
        <f t="shared" si="1910"/>
        <v>16</v>
      </c>
      <c r="C34962" s="83">
        <f t="shared" si="1911"/>
        <v>0</v>
      </c>
      <c r="P34962" s="33">
        <v>43097.624999999032</v>
      </c>
      <c r="Q34962" s="32">
        <f t="shared" si="1913"/>
        <v>16</v>
      </c>
      <c r="R34962" s="83">
        <f t="shared" si="1912"/>
        <v>0</v>
      </c>
    </row>
    <row r="34963" spans="1:18" hidden="1">
      <c r="A34963" s="33">
        <v>43097.666666665697</v>
      </c>
      <c r="B34963" s="32">
        <f t="shared" si="1910"/>
        <v>17</v>
      </c>
      <c r="C34963" s="83">
        <f t="shared" si="1911"/>
        <v>0</v>
      </c>
      <c r="P34963" s="33">
        <v>43097.666666665697</v>
      </c>
      <c r="Q34963" s="32">
        <f t="shared" si="1913"/>
        <v>17</v>
      </c>
      <c r="R34963" s="83">
        <f t="shared" si="1912"/>
        <v>0</v>
      </c>
    </row>
    <row r="34964" spans="1:18" hidden="1">
      <c r="A34964" s="33">
        <v>43097.708333332361</v>
      </c>
      <c r="B34964" s="32">
        <f t="shared" si="1910"/>
        <v>18</v>
      </c>
      <c r="C34964" s="83">
        <f t="shared" si="1911"/>
        <v>0</v>
      </c>
      <c r="P34964" s="33">
        <v>43097.708333332361</v>
      </c>
      <c r="Q34964" s="32">
        <f t="shared" si="1913"/>
        <v>18</v>
      </c>
      <c r="R34964" s="83">
        <f t="shared" si="1912"/>
        <v>0</v>
      </c>
    </row>
    <row r="34965" spans="1:18" hidden="1">
      <c r="A34965" s="33">
        <v>43097.749999999025</v>
      </c>
      <c r="B34965" s="32">
        <f t="shared" si="1910"/>
        <v>19</v>
      </c>
      <c r="C34965" s="83">
        <f t="shared" si="1911"/>
        <v>0</v>
      </c>
      <c r="P34965" s="33">
        <v>43097.749999999025</v>
      </c>
      <c r="Q34965" s="32">
        <f t="shared" si="1913"/>
        <v>19</v>
      </c>
      <c r="R34965" s="83">
        <f t="shared" si="1912"/>
        <v>0</v>
      </c>
    </row>
    <row r="34966" spans="1:18" hidden="1">
      <c r="A34966" s="33">
        <v>43097.791666665689</v>
      </c>
      <c r="B34966" s="32">
        <f t="shared" si="1910"/>
        <v>20</v>
      </c>
      <c r="C34966" s="83">
        <f t="shared" si="1911"/>
        <v>0</v>
      </c>
      <c r="P34966" s="33">
        <v>43097.791666665689</v>
      </c>
      <c r="Q34966" s="32">
        <f t="shared" si="1913"/>
        <v>20</v>
      </c>
      <c r="R34966" s="83">
        <f t="shared" si="1912"/>
        <v>0</v>
      </c>
    </row>
    <row r="34967" spans="1:18" hidden="1">
      <c r="A34967" s="33">
        <v>43097.833333332354</v>
      </c>
      <c r="B34967" s="32">
        <f t="shared" si="1910"/>
        <v>21</v>
      </c>
      <c r="C34967" s="83">
        <f t="shared" si="1911"/>
        <v>0</v>
      </c>
      <c r="P34967" s="33">
        <v>43097.833333332354</v>
      </c>
      <c r="Q34967" s="32">
        <f t="shared" si="1913"/>
        <v>21</v>
      </c>
      <c r="R34967" s="83">
        <f t="shared" si="1912"/>
        <v>0</v>
      </c>
    </row>
    <row r="34968" spans="1:18" hidden="1">
      <c r="A34968" s="33">
        <v>43097.874999999018</v>
      </c>
      <c r="B34968" s="32">
        <f t="shared" si="1910"/>
        <v>22</v>
      </c>
      <c r="C34968" s="83">
        <f t="shared" si="1911"/>
        <v>0</v>
      </c>
      <c r="P34968" s="33">
        <v>43097.874999999018</v>
      </c>
      <c r="Q34968" s="32">
        <f t="shared" si="1913"/>
        <v>22</v>
      </c>
      <c r="R34968" s="83">
        <f t="shared" si="1912"/>
        <v>0</v>
      </c>
    </row>
    <row r="34969" spans="1:18" hidden="1">
      <c r="A34969" s="33">
        <v>43097.916666665682</v>
      </c>
      <c r="B34969" s="32">
        <f t="shared" si="1910"/>
        <v>23</v>
      </c>
      <c r="C34969" s="83">
        <f t="shared" si="1911"/>
        <v>0</v>
      </c>
      <c r="P34969" s="33">
        <v>43097.916666665682</v>
      </c>
      <c r="Q34969" s="32">
        <f t="shared" si="1913"/>
        <v>23</v>
      </c>
      <c r="R34969" s="83">
        <f t="shared" si="1912"/>
        <v>0</v>
      </c>
    </row>
    <row r="34970" spans="1:18" hidden="1">
      <c r="A34970" s="33">
        <v>43097.958333332346</v>
      </c>
      <c r="B34970" s="32">
        <f t="shared" si="1910"/>
        <v>24</v>
      </c>
      <c r="C34970" s="83">
        <f t="shared" si="1911"/>
        <v>0</v>
      </c>
      <c r="P34970" s="33">
        <v>43097.958333332346</v>
      </c>
      <c r="Q34970" s="32">
        <f t="shared" si="1913"/>
        <v>24</v>
      </c>
      <c r="R34970" s="83">
        <f t="shared" si="1912"/>
        <v>0</v>
      </c>
    </row>
    <row r="34971" spans="1:18" hidden="1">
      <c r="A34971" s="33">
        <v>43097.99999999901</v>
      </c>
      <c r="B34971" s="32">
        <f t="shared" si="1910"/>
        <v>1</v>
      </c>
      <c r="C34971" s="83">
        <f t="shared" si="1911"/>
        <v>0</v>
      </c>
      <c r="P34971" s="33">
        <v>43097.99999999901</v>
      </c>
      <c r="Q34971" s="32">
        <f t="shared" si="1913"/>
        <v>1</v>
      </c>
      <c r="R34971" s="83">
        <f t="shared" si="1912"/>
        <v>0</v>
      </c>
    </row>
    <row r="34972" spans="1:18" hidden="1">
      <c r="A34972" s="33">
        <v>43098.041666665675</v>
      </c>
      <c r="B34972" s="32">
        <f t="shared" si="1910"/>
        <v>2</v>
      </c>
      <c r="C34972" s="83">
        <f t="shared" si="1911"/>
        <v>0</v>
      </c>
      <c r="P34972" s="33">
        <v>43098.041666665675</v>
      </c>
      <c r="Q34972" s="32">
        <f t="shared" si="1913"/>
        <v>2</v>
      </c>
      <c r="R34972" s="83">
        <f t="shared" si="1912"/>
        <v>0</v>
      </c>
    </row>
    <row r="34973" spans="1:18" hidden="1">
      <c r="A34973" s="33">
        <v>43098.083333332339</v>
      </c>
      <c r="B34973" s="32">
        <f t="shared" si="1910"/>
        <v>3</v>
      </c>
      <c r="C34973" s="83">
        <f t="shared" si="1911"/>
        <v>0</v>
      </c>
      <c r="P34973" s="33">
        <v>43098.083333332339</v>
      </c>
      <c r="Q34973" s="32">
        <f t="shared" si="1913"/>
        <v>3</v>
      </c>
      <c r="R34973" s="83">
        <f t="shared" si="1912"/>
        <v>0</v>
      </c>
    </row>
    <row r="34974" spans="1:18" hidden="1">
      <c r="A34974" s="33">
        <v>43098.124999999003</v>
      </c>
      <c r="B34974" s="32">
        <f t="shared" si="1910"/>
        <v>4</v>
      </c>
      <c r="C34974" s="83">
        <f t="shared" si="1911"/>
        <v>0</v>
      </c>
      <c r="P34974" s="33">
        <v>43098.124999999003</v>
      </c>
      <c r="Q34974" s="32">
        <f t="shared" si="1913"/>
        <v>4</v>
      </c>
      <c r="R34974" s="83">
        <f t="shared" si="1912"/>
        <v>0</v>
      </c>
    </row>
    <row r="34975" spans="1:18" hidden="1">
      <c r="A34975" s="33">
        <v>43098.166666665667</v>
      </c>
      <c r="B34975" s="32">
        <f t="shared" si="1910"/>
        <v>5</v>
      </c>
      <c r="C34975" s="83">
        <f t="shared" si="1911"/>
        <v>0</v>
      </c>
      <c r="P34975" s="33">
        <v>43098.166666665667</v>
      </c>
      <c r="Q34975" s="32">
        <f t="shared" si="1913"/>
        <v>5</v>
      </c>
      <c r="R34975" s="83">
        <f t="shared" si="1912"/>
        <v>0</v>
      </c>
    </row>
    <row r="34976" spans="1:18" hidden="1">
      <c r="A34976" s="33">
        <v>43098.208333332332</v>
      </c>
      <c r="B34976" s="32">
        <f t="shared" si="1910"/>
        <v>6</v>
      </c>
      <c r="C34976" s="83">
        <f t="shared" si="1911"/>
        <v>0</v>
      </c>
      <c r="P34976" s="33">
        <v>43098.208333332332</v>
      </c>
      <c r="Q34976" s="32">
        <f t="shared" si="1913"/>
        <v>6</v>
      </c>
      <c r="R34976" s="83">
        <f t="shared" si="1912"/>
        <v>0</v>
      </c>
    </row>
    <row r="34977" spans="1:18" hidden="1">
      <c r="A34977" s="33">
        <v>43098.249999998996</v>
      </c>
      <c r="B34977" s="32">
        <f t="shared" si="1910"/>
        <v>7</v>
      </c>
      <c r="C34977" s="83">
        <f t="shared" si="1911"/>
        <v>0</v>
      </c>
      <c r="P34977" s="33">
        <v>43098.249999998996</v>
      </c>
      <c r="Q34977" s="32">
        <f t="shared" si="1913"/>
        <v>7</v>
      </c>
      <c r="R34977" s="83">
        <f t="shared" si="1912"/>
        <v>0</v>
      </c>
    </row>
    <row r="34978" spans="1:18" hidden="1">
      <c r="A34978" s="33">
        <v>43098.29166666566</v>
      </c>
      <c r="B34978" s="32">
        <f t="shared" si="1910"/>
        <v>8</v>
      </c>
      <c r="C34978" s="83">
        <f t="shared" si="1911"/>
        <v>0</v>
      </c>
      <c r="P34978" s="33">
        <v>43098.29166666566</v>
      </c>
      <c r="Q34978" s="32">
        <f t="shared" si="1913"/>
        <v>8</v>
      </c>
      <c r="R34978" s="83">
        <f t="shared" si="1912"/>
        <v>0</v>
      </c>
    </row>
    <row r="34979" spans="1:18" hidden="1">
      <c r="A34979" s="33">
        <v>43098.333333332324</v>
      </c>
      <c r="B34979" s="32">
        <f t="shared" si="1910"/>
        <v>9</v>
      </c>
      <c r="C34979" s="83">
        <f t="shared" si="1911"/>
        <v>0</v>
      </c>
      <c r="P34979" s="33">
        <v>43098.333333332324</v>
      </c>
      <c r="Q34979" s="32">
        <f t="shared" si="1913"/>
        <v>9</v>
      </c>
      <c r="R34979" s="83">
        <f t="shared" si="1912"/>
        <v>0</v>
      </c>
    </row>
    <row r="34980" spans="1:18" hidden="1">
      <c r="A34980" s="33">
        <v>43098.374999998989</v>
      </c>
      <c r="B34980" s="32">
        <f t="shared" si="1910"/>
        <v>10</v>
      </c>
      <c r="C34980" s="83">
        <f t="shared" si="1911"/>
        <v>0</v>
      </c>
      <c r="P34980" s="33">
        <v>43098.374999998989</v>
      </c>
      <c r="Q34980" s="32">
        <f t="shared" si="1913"/>
        <v>10</v>
      </c>
      <c r="R34980" s="83">
        <f t="shared" si="1912"/>
        <v>0</v>
      </c>
    </row>
    <row r="34981" spans="1:18" hidden="1">
      <c r="A34981" s="33">
        <v>43098.416666665653</v>
      </c>
      <c r="B34981" s="32">
        <f t="shared" si="1910"/>
        <v>11</v>
      </c>
      <c r="C34981" s="83">
        <f t="shared" si="1911"/>
        <v>0</v>
      </c>
      <c r="P34981" s="33">
        <v>43098.416666665653</v>
      </c>
      <c r="Q34981" s="32">
        <f t="shared" si="1913"/>
        <v>11</v>
      </c>
      <c r="R34981" s="83">
        <f t="shared" si="1912"/>
        <v>0</v>
      </c>
    </row>
    <row r="34982" spans="1:18" hidden="1">
      <c r="A34982" s="33">
        <v>43098.458333332317</v>
      </c>
      <c r="B34982" s="32">
        <f t="shared" si="1910"/>
        <v>12</v>
      </c>
      <c r="C34982" s="83">
        <f t="shared" si="1911"/>
        <v>0</v>
      </c>
      <c r="P34982" s="33">
        <v>43098.458333332317</v>
      </c>
      <c r="Q34982" s="32">
        <f t="shared" si="1913"/>
        <v>12</v>
      </c>
      <c r="R34982" s="83">
        <f t="shared" si="1912"/>
        <v>0</v>
      </c>
    </row>
    <row r="34983" spans="1:18" hidden="1">
      <c r="A34983" s="33">
        <v>43098.499999998981</v>
      </c>
      <c r="B34983" s="32">
        <f t="shared" si="1910"/>
        <v>13</v>
      </c>
      <c r="C34983" s="83">
        <f t="shared" si="1911"/>
        <v>0</v>
      </c>
      <c r="P34983" s="33">
        <v>43098.499999998981</v>
      </c>
      <c r="Q34983" s="32">
        <f t="shared" si="1913"/>
        <v>13</v>
      </c>
      <c r="R34983" s="83">
        <f t="shared" si="1912"/>
        <v>0</v>
      </c>
    </row>
    <row r="34984" spans="1:18" hidden="1">
      <c r="A34984" s="33">
        <v>43098.541666665646</v>
      </c>
      <c r="B34984" s="32">
        <f t="shared" si="1910"/>
        <v>14</v>
      </c>
      <c r="C34984" s="83">
        <f t="shared" si="1911"/>
        <v>0</v>
      </c>
      <c r="P34984" s="33">
        <v>43098.541666665646</v>
      </c>
      <c r="Q34984" s="32">
        <f t="shared" si="1913"/>
        <v>14</v>
      </c>
      <c r="R34984" s="83">
        <f t="shared" si="1912"/>
        <v>0</v>
      </c>
    </row>
    <row r="34985" spans="1:18" hidden="1">
      <c r="A34985" s="33">
        <v>43098.58333333231</v>
      </c>
      <c r="B34985" s="32">
        <f t="shared" si="1910"/>
        <v>15</v>
      </c>
      <c r="C34985" s="83">
        <f t="shared" si="1911"/>
        <v>0</v>
      </c>
      <c r="P34985" s="33">
        <v>43098.58333333231</v>
      </c>
      <c r="Q34985" s="32">
        <f t="shared" si="1913"/>
        <v>15</v>
      </c>
      <c r="R34985" s="83">
        <f t="shared" si="1912"/>
        <v>0</v>
      </c>
    </row>
    <row r="34986" spans="1:18" hidden="1">
      <c r="A34986" s="33">
        <v>43098.624999998974</v>
      </c>
      <c r="B34986" s="32">
        <f t="shared" si="1910"/>
        <v>16</v>
      </c>
      <c r="C34986" s="83">
        <f t="shared" si="1911"/>
        <v>0</v>
      </c>
      <c r="P34986" s="33">
        <v>43098.624999998974</v>
      </c>
      <c r="Q34986" s="32">
        <f t="shared" si="1913"/>
        <v>16</v>
      </c>
      <c r="R34986" s="83">
        <f t="shared" si="1912"/>
        <v>0</v>
      </c>
    </row>
    <row r="34987" spans="1:18" hidden="1">
      <c r="A34987" s="33">
        <v>43098.666666665638</v>
      </c>
      <c r="B34987" s="32">
        <f t="shared" si="1910"/>
        <v>17</v>
      </c>
      <c r="C34987" s="83">
        <f t="shared" si="1911"/>
        <v>0</v>
      </c>
      <c r="P34987" s="33">
        <v>43098.666666665638</v>
      </c>
      <c r="Q34987" s="32">
        <f t="shared" si="1913"/>
        <v>17</v>
      </c>
      <c r="R34987" s="83">
        <f t="shared" si="1912"/>
        <v>0</v>
      </c>
    </row>
    <row r="34988" spans="1:18" hidden="1">
      <c r="A34988" s="33">
        <v>43098.708333332303</v>
      </c>
      <c r="B34988" s="32">
        <f t="shared" ref="B34988:B35042" si="1914">HOUR(A34988)+1</f>
        <v>18</v>
      </c>
      <c r="C34988" s="83">
        <f t="shared" si="1911"/>
        <v>0</v>
      </c>
      <c r="P34988" s="33">
        <v>43098.708333332303</v>
      </c>
      <c r="Q34988" s="32">
        <f t="shared" si="1913"/>
        <v>18</v>
      </c>
      <c r="R34988" s="83">
        <f t="shared" si="1912"/>
        <v>0</v>
      </c>
    </row>
    <row r="34989" spans="1:18" hidden="1">
      <c r="A34989" s="33">
        <v>43098.749999998967</v>
      </c>
      <c r="B34989" s="32">
        <f t="shared" si="1914"/>
        <v>19</v>
      </c>
      <c r="C34989" s="83">
        <f t="shared" si="1911"/>
        <v>0</v>
      </c>
      <c r="P34989" s="33">
        <v>43098.749999998967</v>
      </c>
      <c r="Q34989" s="32">
        <f t="shared" si="1913"/>
        <v>19</v>
      </c>
      <c r="R34989" s="83">
        <f t="shared" si="1912"/>
        <v>0</v>
      </c>
    </row>
    <row r="34990" spans="1:18" hidden="1">
      <c r="A34990" s="33">
        <v>43098.791666665631</v>
      </c>
      <c r="B34990" s="32">
        <f t="shared" si="1914"/>
        <v>20</v>
      </c>
      <c r="C34990" s="83">
        <f t="shared" si="1911"/>
        <v>0</v>
      </c>
      <c r="P34990" s="33">
        <v>43098.791666665631</v>
      </c>
      <c r="Q34990" s="32">
        <f t="shared" si="1913"/>
        <v>20</v>
      </c>
      <c r="R34990" s="83">
        <f t="shared" si="1912"/>
        <v>0</v>
      </c>
    </row>
    <row r="34991" spans="1:18" hidden="1">
      <c r="A34991" s="33">
        <v>43098.833333332295</v>
      </c>
      <c r="B34991" s="32">
        <f t="shared" si="1914"/>
        <v>21</v>
      </c>
      <c r="C34991" s="83">
        <f t="shared" si="1911"/>
        <v>0</v>
      </c>
      <c r="P34991" s="33">
        <v>43098.833333332295</v>
      </c>
      <c r="Q34991" s="32">
        <f t="shared" si="1913"/>
        <v>21</v>
      </c>
      <c r="R34991" s="83">
        <f t="shared" si="1912"/>
        <v>0</v>
      </c>
    </row>
    <row r="34992" spans="1:18" hidden="1">
      <c r="A34992" s="33">
        <v>43098.87499999896</v>
      </c>
      <c r="B34992" s="32">
        <f t="shared" si="1914"/>
        <v>22</v>
      </c>
      <c r="C34992" s="83">
        <f t="shared" si="1911"/>
        <v>0</v>
      </c>
      <c r="P34992" s="33">
        <v>43098.87499999896</v>
      </c>
      <c r="Q34992" s="32">
        <f t="shared" si="1913"/>
        <v>22</v>
      </c>
      <c r="R34992" s="83">
        <f t="shared" si="1912"/>
        <v>0</v>
      </c>
    </row>
    <row r="34993" spans="1:18" hidden="1">
      <c r="A34993" s="33">
        <v>43098.916666665624</v>
      </c>
      <c r="B34993" s="32">
        <f t="shared" si="1914"/>
        <v>23</v>
      </c>
      <c r="C34993" s="83">
        <f t="shared" si="1911"/>
        <v>0</v>
      </c>
      <c r="P34993" s="33">
        <v>43098.916666665624</v>
      </c>
      <c r="Q34993" s="32">
        <f t="shared" si="1913"/>
        <v>23</v>
      </c>
      <c r="R34993" s="83">
        <f t="shared" si="1912"/>
        <v>0</v>
      </c>
    </row>
    <row r="34994" spans="1:18" hidden="1">
      <c r="A34994" s="33">
        <v>43098.958333332288</v>
      </c>
      <c r="B34994" s="32">
        <f t="shared" si="1914"/>
        <v>24</v>
      </c>
      <c r="C34994" s="83">
        <f t="shared" si="1911"/>
        <v>0</v>
      </c>
      <c r="P34994" s="33">
        <v>43098.958333332288</v>
      </c>
      <c r="Q34994" s="32">
        <f t="shared" si="1913"/>
        <v>24</v>
      </c>
      <c r="R34994" s="83">
        <f t="shared" si="1912"/>
        <v>0</v>
      </c>
    </row>
    <row r="34995" spans="1:18" hidden="1">
      <c r="A34995" s="33">
        <v>43098.999999998952</v>
      </c>
      <c r="B34995" s="32">
        <f t="shared" si="1914"/>
        <v>1</v>
      </c>
      <c r="C34995" s="83">
        <f t="shared" si="1911"/>
        <v>0</v>
      </c>
      <c r="P34995" s="33">
        <v>43098.999999998952</v>
      </c>
      <c r="Q34995" s="32">
        <f t="shared" si="1913"/>
        <v>1</v>
      </c>
      <c r="R34995" s="83">
        <f t="shared" si="1912"/>
        <v>0</v>
      </c>
    </row>
    <row r="34996" spans="1:18" hidden="1">
      <c r="A34996" s="33">
        <v>43099.041666665617</v>
      </c>
      <c r="B34996" s="32">
        <f t="shared" si="1914"/>
        <v>2</v>
      </c>
      <c r="C34996" s="83">
        <f t="shared" si="1911"/>
        <v>0</v>
      </c>
      <c r="P34996" s="33">
        <v>43099.041666665617</v>
      </c>
      <c r="Q34996" s="32">
        <f t="shared" si="1913"/>
        <v>2</v>
      </c>
      <c r="R34996" s="83">
        <f t="shared" si="1912"/>
        <v>0</v>
      </c>
    </row>
    <row r="34997" spans="1:18" hidden="1">
      <c r="A34997" s="33">
        <v>43099.083333332281</v>
      </c>
      <c r="B34997" s="32">
        <f t="shared" si="1914"/>
        <v>3</v>
      </c>
      <c r="C34997" s="83">
        <f t="shared" si="1911"/>
        <v>0</v>
      </c>
      <c r="P34997" s="33">
        <v>43099.083333332281</v>
      </c>
      <c r="Q34997" s="32">
        <f t="shared" si="1913"/>
        <v>3</v>
      </c>
      <c r="R34997" s="83">
        <f t="shared" si="1912"/>
        <v>0</v>
      </c>
    </row>
    <row r="34998" spans="1:18" hidden="1">
      <c r="A34998" s="33">
        <v>43099.124999998945</v>
      </c>
      <c r="B34998" s="32">
        <f t="shared" si="1914"/>
        <v>4</v>
      </c>
      <c r="C34998" s="83">
        <f t="shared" si="1911"/>
        <v>0</v>
      </c>
      <c r="P34998" s="33">
        <v>43099.124999998945</v>
      </c>
      <c r="Q34998" s="32">
        <f t="shared" si="1913"/>
        <v>4</v>
      </c>
      <c r="R34998" s="83">
        <f t="shared" si="1912"/>
        <v>0</v>
      </c>
    </row>
    <row r="34999" spans="1:18" hidden="1">
      <c r="A34999" s="33">
        <v>43099.166666665609</v>
      </c>
      <c r="B34999" s="32">
        <f t="shared" si="1914"/>
        <v>5</v>
      </c>
      <c r="C34999" s="83">
        <f t="shared" si="1911"/>
        <v>0</v>
      </c>
      <c r="P34999" s="33">
        <v>43099.166666665609</v>
      </c>
      <c r="Q34999" s="32">
        <f t="shared" si="1913"/>
        <v>5</v>
      </c>
      <c r="R34999" s="83">
        <f t="shared" si="1912"/>
        <v>0</v>
      </c>
    </row>
    <row r="35000" spans="1:18" hidden="1">
      <c r="A35000" s="33">
        <v>43099.208333332273</v>
      </c>
      <c r="B35000" s="32">
        <f t="shared" si="1914"/>
        <v>6</v>
      </c>
      <c r="C35000" s="83">
        <f t="shared" si="1911"/>
        <v>0</v>
      </c>
      <c r="P35000" s="33">
        <v>43099.208333332273</v>
      </c>
      <c r="Q35000" s="32">
        <f t="shared" si="1913"/>
        <v>6</v>
      </c>
      <c r="R35000" s="83">
        <f t="shared" si="1912"/>
        <v>0</v>
      </c>
    </row>
    <row r="35001" spans="1:18" hidden="1">
      <c r="A35001" s="33">
        <v>43099.249999998938</v>
      </c>
      <c r="B35001" s="32">
        <f t="shared" si="1914"/>
        <v>7</v>
      </c>
      <c r="C35001" s="83">
        <f t="shared" si="1911"/>
        <v>0</v>
      </c>
      <c r="P35001" s="33">
        <v>43099.249999998938</v>
      </c>
      <c r="Q35001" s="32">
        <f t="shared" si="1913"/>
        <v>7</v>
      </c>
      <c r="R35001" s="83">
        <f t="shared" si="1912"/>
        <v>0</v>
      </c>
    </row>
    <row r="35002" spans="1:18" hidden="1">
      <c r="A35002" s="33">
        <v>43099.291666665602</v>
      </c>
      <c r="B35002" s="32">
        <f t="shared" si="1914"/>
        <v>8</v>
      </c>
      <c r="C35002" s="83">
        <f t="shared" si="1911"/>
        <v>0</v>
      </c>
      <c r="P35002" s="33">
        <v>43099.291666665602</v>
      </c>
      <c r="Q35002" s="32">
        <f t="shared" si="1913"/>
        <v>8</v>
      </c>
      <c r="R35002" s="83">
        <f t="shared" si="1912"/>
        <v>0</v>
      </c>
    </row>
    <row r="35003" spans="1:18" hidden="1">
      <c r="A35003" s="33">
        <v>43099.333333332266</v>
      </c>
      <c r="B35003" s="32">
        <f t="shared" si="1914"/>
        <v>9</v>
      </c>
      <c r="C35003" s="83">
        <f t="shared" si="1911"/>
        <v>0</v>
      </c>
      <c r="P35003" s="33">
        <v>43099.333333332266</v>
      </c>
      <c r="Q35003" s="32">
        <f t="shared" si="1913"/>
        <v>9</v>
      </c>
      <c r="R35003" s="83">
        <f t="shared" si="1912"/>
        <v>0</v>
      </c>
    </row>
    <row r="35004" spans="1:18" hidden="1">
      <c r="A35004" s="33">
        <v>43099.37499999893</v>
      </c>
      <c r="B35004" s="32">
        <f t="shared" si="1914"/>
        <v>10</v>
      </c>
      <c r="C35004" s="83">
        <f t="shared" ref="C35004:C35042" si="1915">C26244</f>
        <v>0</v>
      </c>
      <c r="P35004" s="33">
        <v>43099.37499999893</v>
      </c>
      <c r="Q35004" s="32">
        <f t="shared" si="1913"/>
        <v>10</v>
      </c>
      <c r="R35004" s="83">
        <f t="shared" ref="R35004:R35042" si="1916">R26244</f>
        <v>0</v>
      </c>
    </row>
    <row r="35005" spans="1:18" hidden="1">
      <c r="A35005" s="33">
        <v>43099.416666665595</v>
      </c>
      <c r="B35005" s="32">
        <f t="shared" si="1914"/>
        <v>11</v>
      </c>
      <c r="C35005" s="83">
        <f t="shared" si="1915"/>
        <v>0</v>
      </c>
      <c r="P35005" s="33">
        <v>43099.416666665595</v>
      </c>
      <c r="Q35005" s="32">
        <f t="shared" si="1913"/>
        <v>11</v>
      </c>
      <c r="R35005" s="83">
        <f t="shared" si="1916"/>
        <v>0</v>
      </c>
    </row>
    <row r="35006" spans="1:18" hidden="1">
      <c r="A35006" s="33">
        <v>43099.458333332259</v>
      </c>
      <c r="B35006" s="32">
        <f t="shared" si="1914"/>
        <v>12</v>
      </c>
      <c r="C35006" s="83">
        <f t="shared" si="1915"/>
        <v>0</v>
      </c>
      <c r="P35006" s="33">
        <v>43099.458333332259</v>
      </c>
      <c r="Q35006" s="32">
        <f t="shared" si="1913"/>
        <v>12</v>
      </c>
      <c r="R35006" s="83">
        <f t="shared" si="1916"/>
        <v>0</v>
      </c>
    </row>
    <row r="35007" spans="1:18" hidden="1">
      <c r="A35007" s="33">
        <v>43099.499999998923</v>
      </c>
      <c r="B35007" s="32">
        <f t="shared" si="1914"/>
        <v>13</v>
      </c>
      <c r="C35007" s="83">
        <f t="shared" si="1915"/>
        <v>0</v>
      </c>
      <c r="P35007" s="33">
        <v>43099.499999998923</v>
      </c>
      <c r="Q35007" s="32">
        <f t="shared" si="1913"/>
        <v>13</v>
      </c>
      <c r="R35007" s="83">
        <f t="shared" si="1916"/>
        <v>0</v>
      </c>
    </row>
    <row r="35008" spans="1:18" hidden="1">
      <c r="A35008" s="33">
        <v>43099.541666665587</v>
      </c>
      <c r="B35008" s="32">
        <f t="shared" si="1914"/>
        <v>14</v>
      </c>
      <c r="C35008" s="83">
        <f t="shared" si="1915"/>
        <v>0</v>
      </c>
      <c r="P35008" s="33">
        <v>43099.541666665587</v>
      </c>
      <c r="Q35008" s="32">
        <f t="shared" si="1913"/>
        <v>14</v>
      </c>
      <c r="R35008" s="83">
        <f t="shared" si="1916"/>
        <v>0</v>
      </c>
    </row>
    <row r="35009" spans="1:18" hidden="1">
      <c r="A35009" s="33">
        <v>43099.583333332252</v>
      </c>
      <c r="B35009" s="32">
        <f t="shared" si="1914"/>
        <v>15</v>
      </c>
      <c r="C35009" s="83">
        <f t="shared" si="1915"/>
        <v>0</v>
      </c>
      <c r="P35009" s="33">
        <v>43099.583333332252</v>
      </c>
      <c r="Q35009" s="32">
        <f t="shared" si="1913"/>
        <v>15</v>
      </c>
      <c r="R35009" s="83">
        <f t="shared" si="1916"/>
        <v>0</v>
      </c>
    </row>
    <row r="35010" spans="1:18" hidden="1">
      <c r="A35010" s="33">
        <v>43099.624999998916</v>
      </c>
      <c r="B35010" s="32">
        <f t="shared" si="1914"/>
        <v>16</v>
      </c>
      <c r="C35010" s="83">
        <f t="shared" si="1915"/>
        <v>0</v>
      </c>
      <c r="P35010" s="33">
        <v>43099.624999998916</v>
      </c>
      <c r="Q35010" s="32">
        <f t="shared" si="1913"/>
        <v>16</v>
      </c>
      <c r="R35010" s="83">
        <f t="shared" si="1916"/>
        <v>0</v>
      </c>
    </row>
    <row r="35011" spans="1:18" hidden="1">
      <c r="A35011" s="33">
        <v>43099.66666666558</v>
      </c>
      <c r="B35011" s="32">
        <f t="shared" si="1914"/>
        <v>17</v>
      </c>
      <c r="C35011" s="83">
        <f t="shared" si="1915"/>
        <v>0</v>
      </c>
      <c r="P35011" s="33">
        <v>43099.66666666558</v>
      </c>
      <c r="Q35011" s="32">
        <f t="shared" si="1913"/>
        <v>17</v>
      </c>
      <c r="R35011" s="83">
        <f t="shared" si="1916"/>
        <v>0</v>
      </c>
    </row>
    <row r="35012" spans="1:18" hidden="1">
      <c r="A35012" s="33">
        <v>43099.708333332244</v>
      </c>
      <c r="B35012" s="32">
        <f t="shared" si="1914"/>
        <v>18</v>
      </c>
      <c r="C35012" s="83">
        <f t="shared" si="1915"/>
        <v>0</v>
      </c>
      <c r="P35012" s="33">
        <v>43099.708333332244</v>
      </c>
      <c r="Q35012" s="32">
        <f t="shared" ref="Q35012:Q35042" si="1917">HOUR(P35012)+1</f>
        <v>18</v>
      </c>
      <c r="R35012" s="83">
        <f t="shared" si="1916"/>
        <v>0</v>
      </c>
    </row>
    <row r="35013" spans="1:18" hidden="1">
      <c r="A35013" s="33">
        <v>43099.749999998909</v>
      </c>
      <c r="B35013" s="32">
        <f t="shared" si="1914"/>
        <v>19</v>
      </c>
      <c r="C35013" s="83">
        <f t="shared" si="1915"/>
        <v>0</v>
      </c>
      <c r="P35013" s="33">
        <v>43099.749999998909</v>
      </c>
      <c r="Q35013" s="32">
        <f t="shared" si="1917"/>
        <v>19</v>
      </c>
      <c r="R35013" s="83">
        <f t="shared" si="1916"/>
        <v>0</v>
      </c>
    </row>
    <row r="35014" spans="1:18" hidden="1">
      <c r="A35014" s="33">
        <v>43099.791666665573</v>
      </c>
      <c r="B35014" s="32">
        <f t="shared" si="1914"/>
        <v>20</v>
      </c>
      <c r="C35014" s="83">
        <f t="shared" si="1915"/>
        <v>0</v>
      </c>
      <c r="P35014" s="33">
        <v>43099.791666665573</v>
      </c>
      <c r="Q35014" s="32">
        <f t="shared" si="1917"/>
        <v>20</v>
      </c>
      <c r="R35014" s="83">
        <f t="shared" si="1916"/>
        <v>0</v>
      </c>
    </row>
    <row r="35015" spans="1:18" hidden="1">
      <c r="A35015" s="33">
        <v>43099.833333332237</v>
      </c>
      <c r="B35015" s="32">
        <f t="shared" si="1914"/>
        <v>21</v>
      </c>
      <c r="C35015" s="83">
        <f t="shared" si="1915"/>
        <v>0</v>
      </c>
      <c r="P35015" s="33">
        <v>43099.833333332237</v>
      </c>
      <c r="Q35015" s="32">
        <f t="shared" si="1917"/>
        <v>21</v>
      </c>
      <c r="R35015" s="83">
        <f t="shared" si="1916"/>
        <v>0</v>
      </c>
    </row>
    <row r="35016" spans="1:18" hidden="1">
      <c r="A35016" s="33">
        <v>43099.874999998901</v>
      </c>
      <c r="B35016" s="32">
        <f t="shared" si="1914"/>
        <v>22</v>
      </c>
      <c r="C35016" s="83">
        <f t="shared" si="1915"/>
        <v>0</v>
      </c>
      <c r="P35016" s="33">
        <v>43099.874999998901</v>
      </c>
      <c r="Q35016" s="32">
        <f t="shared" si="1917"/>
        <v>22</v>
      </c>
      <c r="R35016" s="83">
        <f t="shared" si="1916"/>
        <v>0</v>
      </c>
    </row>
    <row r="35017" spans="1:18" hidden="1">
      <c r="A35017" s="33">
        <v>43099.916666665566</v>
      </c>
      <c r="B35017" s="32">
        <f t="shared" si="1914"/>
        <v>23</v>
      </c>
      <c r="C35017" s="83">
        <f t="shared" si="1915"/>
        <v>0</v>
      </c>
      <c r="P35017" s="33">
        <v>43099.916666665566</v>
      </c>
      <c r="Q35017" s="32">
        <f t="shared" si="1917"/>
        <v>23</v>
      </c>
      <c r="R35017" s="83">
        <f t="shared" si="1916"/>
        <v>0</v>
      </c>
    </row>
    <row r="35018" spans="1:18" hidden="1">
      <c r="A35018" s="33">
        <v>43099.95833333223</v>
      </c>
      <c r="B35018" s="32">
        <f t="shared" si="1914"/>
        <v>24</v>
      </c>
      <c r="C35018" s="83">
        <f t="shared" si="1915"/>
        <v>0</v>
      </c>
      <c r="P35018" s="33">
        <v>43099.95833333223</v>
      </c>
      <c r="Q35018" s="32">
        <f t="shared" si="1917"/>
        <v>24</v>
      </c>
      <c r="R35018" s="83">
        <f t="shared" si="1916"/>
        <v>0</v>
      </c>
    </row>
    <row r="35019" spans="1:18" hidden="1">
      <c r="A35019" s="33">
        <v>43099.999999998894</v>
      </c>
      <c r="B35019" s="32">
        <f t="shared" si="1914"/>
        <v>1</v>
      </c>
      <c r="C35019" s="83">
        <f t="shared" si="1915"/>
        <v>0</v>
      </c>
      <c r="P35019" s="33">
        <v>43099.999999998894</v>
      </c>
      <c r="Q35019" s="32">
        <f t="shared" si="1917"/>
        <v>1</v>
      </c>
      <c r="R35019" s="83">
        <f t="shared" si="1916"/>
        <v>0</v>
      </c>
    </row>
    <row r="35020" spans="1:18" hidden="1">
      <c r="A35020" s="33">
        <v>43100.041666665558</v>
      </c>
      <c r="B35020" s="32">
        <f t="shared" si="1914"/>
        <v>2</v>
      </c>
      <c r="C35020" s="83">
        <f t="shared" si="1915"/>
        <v>0</v>
      </c>
      <c r="P35020" s="33">
        <v>43100.041666665558</v>
      </c>
      <c r="Q35020" s="32">
        <f t="shared" si="1917"/>
        <v>2</v>
      </c>
      <c r="R35020" s="83">
        <f t="shared" si="1916"/>
        <v>0</v>
      </c>
    </row>
    <row r="35021" spans="1:18" hidden="1">
      <c r="A35021" s="33">
        <v>43100.083333332223</v>
      </c>
      <c r="B35021" s="32">
        <f t="shared" si="1914"/>
        <v>3</v>
      </c>
      <c r="C35021" s="83">
        <f t="shared" si="1915"/>
        <v>0</v>
      </c>
      <c r="P35021" s="33">
        <v>43100.083333332223</v>
      </c>
      <c r="Q35021" s="32">
        <f t="shared" si="1917"/>
        <v>3</v>
      </c>
      <c r="R35021" s="83">
        <f t="shared" si="1916"/>
        <v>0</v>
      </c>
    </row>
    <row r="35022" spans="1:18" hidden="1">
      <c r="A35022" s="33">
        <v>43100.124999998887</v>
      </c>
      <c r="B35022" s="32">
        <f t="shared" si="1914"/>
        <v>4</v>
      </c>
      <c r="C35022" s="83">
        <f t="shared" si="1915"/>
        <v>0</v>
      </c>
      <c r="P35022" s="33">
        <v>43100.124999998887</v>
      </c>
      <c r="Q35022" s="32">
        <f t="shared" si="1917"/>
        <v>4</v>
      </c>
      <c r="R35022" s="83">
        <f t="shared" si="1916"/>
        <v>0</v>
      </c>
    </row>
    <row r="35023" spans="1:18" hidden="1">
      <c r="A35023" s="33">
        <v>43100.166666665551</v>
      </c>
      <c r="B35023" s="32">
        <f t="shared" si="1914"/>
        <v>5</v>
      </c>
      <c r="C35023" s="83">
        <f t="shared" si="1915"/>
        <v>0</v>
      </c>
      <c r="P35023" s="33">
        <v>43100.166666665551</v>
      </c>
      <c r="Q35023" s="32">
        <f t="shared" si="1917"/>
        <v>5</v>
      </c>
      <c r="R35023" s="83">
        <f t="shared" si="1916"/>
        <v>0</v>
      </c>
    </row>
    <row r="35024" spans="1:18" hidden="1">
      <c r="A35024" s="33">
        <v>43100.208333332215</v>
      </c>
      <c r="B35024" s="32">
        <f t="shared" si="1914"/>
        <v>6</v>
      </c>
      <c r="C35024" s="83">
        <f t="shared" si="1915"/>
        <v>0</v>
      </c>
      <c r="P35024" s="33">
        <v>43100.208333332215</v>
      </c>
      <c r="Q35024" s="32">
        <f t="shared" si="1917"/>
        <v>6</v>
      </c>
      <c r="R35024" s="83">
        <f t="shared" si="1916"/>
        <v>0</v>
      </c>
    </row>
    <row r="35025" spans="1:18" hidden="1">
      <c r="A35025" s="33">
        <v>43100.24999999888</v>
      </c>
      <c r="B35025" s="32">
        <f t="shared" si="1914"/>
        <v>7</v>
      </c>
      <c r="C35025" s="83">
        <f t="shared" si="1915"/>
        <v>0</v>
      </c>
      <c r="P35025" s="33">
        <v>43100.24999999888</v>
      </c>
      <c r="Q35025" s="32">
        <f t="shared" si="1917"/>
        <v>7</v>
      </c>
      <c r="R35025" s="83">
        <f t="shared" si="1916"/>
        <v>0</v>
      </c>
    </row>
    <row r="35026" spans="1:18" hidden="1">
      <c r="A35026" s="33">
        <v>43100.291666665544</v>
      </c>
      <c r="B35026" s="32">
        <f t="shared" si="1914"/>
        <v>8</v>
      </c>
      <c r="C35026" s="83">
        <f t="shared" si="1915"/>
        <v>0</v>
      </c>
      <c r="P35026" s="33">
        <v>43100.291666665544</v>
      </c>
      <c r="Q35026" s="32">
        <f t="shared" si="1917"/>
        <v>8</v>
      </c>
      <c r="R35026" s="83">
        <f t="shared" si="1916"/>
        <v>0</v>
      </c>
    </row>
    <row r="35027" spans="1:18" hidden="1">
      <c r="A35027" s="33">
        <v>43100.333333332208</v>
      </c>
      <c r="B35027" s="32">
        <f t="shared" si="1914"/>
        <v>9</v>
      </c>
      <c r="C35027" s="83">
        <f t="shared" si="1915"/>
        <v>0</v>
      </c>
      <c r="P35027" s="33">
        <v>43100.333333332208</v>
      </c>
      <c r="Q35027" s="32">
        <f t="shared" si="1917"/>
        <v>9</v>
      </c>
      <c r="R35027" s="83">
        <f t="shared" si="1916"/>
        <v>0</v>
      </c>
    </row>
    <row r="35028" spans="1:18" hidden="1">
      <c r="A35028" s="33">
        <v>43100.374999998872</v>
      </c>
      <c r="B35028" s="32">
        <f t="shared" si="1914"/>
        <v>10</v>
      </c>
      <c r="C35028" s="83">
        <f t="shared" si="1915"/>
        <v>0</v>
      </c>
      <c r="P35028" s="33">
        <v>43100.374999998872</v>
      </c>
      <c r="Q35028" s="32">
        <f t="shared" si="1917"/>
        <v>10</v>
      </c>
      <c r="R35028" s="83">
        <f t="shared" si="1916"/>
        <v>0</v>
      </c>
    </row>
    <row r="35029" spans="1:18" hidden="1">
      <c r="A35029" s="33">
        <v>43100.416666665536</v>
      </c>
      <c r="B35029" s="32">
        <f t="shared" si="1914"/>
        <v>11</v>
      </c>
      <c r="C35029" s="83">
        <f t="shared" si="1915"/>
        <v>0</v>
      </c>
      <c r="P35029" s="33">
        <v>43100.416666665536</v>
      </c>
      <c r="Q35029" s="32">
        <f t="shared" si="1917"/>
        <v>11</v>
      </c>
      <c r="R35029" s="83">
        <f t="shared" si="1916"/>
        <v>0</v>
      </c>
    </row>
    <row r="35030" spans="1:18" hidden="1">
      <c r="A35030" s="33">
        <v>43100.458333332201</v>
      </c>
      <c r="B35030" s="32">
        <f t="shared" si="1914"/>
        <v>12</v>
      </c>
      <c r="C35030" s="83">
        <f t="shared" si="1915"/>
        <v>0</v>
      </c>
      <c r="P35030" s="33">
        <v>43100.458333332201</v>
      </c>
      <c r="Q35030" s="32">
        <f t="shared" si="1917"/>
        <v>12</v>
      </c>
      <c r="R35030" s="83">
        <f t="shared" si="1916"/>
        <v>0</v>
      </c>
    </row>
    <row r="35031" spans="1:18" hidden="1">
      <c r="A35031" s="33">
        <v>43100.499999998865</v>
      </c>
      <c r="B35031" s="32">
        <f t="shared" si="1914"/>
        <v>13</v>
      </c>
      <c r="C35031" s="83">
        <f t="shared" si="1915"/>
        <v>0</v>
      </c>
      <c r="P35031" s="33">
        <v>43100.499999998865</v>
      </c>
      <c r="Q35031" s="32">
        <f t="shared" si="1917"/>
        <v>13</v>
      </c>
      <c r="R35031" s="83">
        <f t="shared" si="1916"/>
        <v>0</v>
      </c>
    </row>
    <row r="35032" spans="1:18" hidden="1">
      <c r="A35032" s="33">
        <v>43100.541666665529</v>
      </c>
      <c r="B35032" s="32">
        <f t="shared" si="1914"/>
        <v>14</v>
      </c>
      <c r="C35032" s="83">
        <f t="shared" si="1915"/>
        <v>0</v>
      </c>
      <c r="P35032" s="33">
        <v>43100.541666665529</v>
      </c>
      <c r="Q35032" s="32">
        <f t="shared" si="1917"/>
        <v>14</v>
      </c>
      <c r="R35032" s="83">
        <f t="shared" si="1916"/>
        <v>0</v>
      </c>
    </row>
    <row r="35033" spans="1:18" hidden="1">
      <c r="A35033" s="33">
        <v>43100.583333332193</v>
      </c>
      <c r="B35033" s="32">
        <f t="shared" si="1914"/>
        <v>15</v>
      </c>
      <c r="C35033" s="83">
        <f t="shared" si="1915"/>
        <v>0</v>
      </c>
      <c r="P35033" s="33">
        <v>43100.583333332193</v>
      </c>
      <c r="Q35033" s="32">
        <f t="shared" si="1917"/>
        <v>15</v>
      </c>
      <c r="R35033" s="83">
        <f t="shared" si="1916"/>
        <v>0</v>
      </c>
    </row>
    <row r="35034" spans="1:18" hidden="1">
      <c r="A35034" s="33">
        <v>43100.624999998858</v>
      </c>
      <c r="B35034" s="32">
        <f t="shared" si="1914"/>
        <v>16</v>
      </c>
      <c r="C35034" s="83">
        <f t="shared" si="1915"/>
        <v>0</v>
      </c>
      <c r="P35034" s="33">
        <v>43100.624999998858</v>
      </c>
      <c r="Q35034" s="32">
        <f t="shared" si="1917"/>
        <v>16</v>
      </c>
      <c r="R35034" s="83">
        <f t="shared" si="1916"/>
        <v>0</v>
      </c>
    </row>
    <row r="35035" spans="1:18" hidden="1">
      <c r="A35035" s="33">
        <v>43100.666666665522</v>
      </c>
      <c r="B35035" s="32">
        <f t="shared" si="1914"/>
        <v>17</v>
      </c>
      <c r="C35035" s="83">
        <f t="shared" si="1915"/>
        <v>0</v>
      </c>
      <c r="P35035" s="33">
        <v>43100.666666665522</v>
      </c>
      <c r="Q35035" s="32">
        <f t="shared" si="1917"/>
        <v>17</v>
      </c>
      <c r="R35035" s="83">
        <f t="shared" si="1916"/>
        <v>0</v>
      </c>
    </row>
    <row r="35036" spans="1:18" hidden="1">
      <c r="A35036" s="33">
        <v>43100.708333332186</v>
      </c>
      <c r="B35036" s="32">
        <f t="shared" si="1914"/>
        <v>18</v>
      </c>
      <c r="C35036" s="83">
        <f t="shared" si="1915"/>
        <v>0</v>
      </c>
      <c r="P35036" s="33">
        <v>43100.708333332186</v>
      </c>
      <c r="Q35036" s="32">
        <f t="shared" si="1917"/>
        <v>18</v>
      </c>
      <c r="R35036" s="83">
        <f t="shared" si="1916"/>
        <v>0</v>
      </c>
    </row>
    <row r="35037" spans="1:18" hidden="1">
      <c r="A35037" s="33">
        <v>43100.74999999885</v>
      </c>
      <c r="B35037" s="32">
        <f t="shared" si="1914"/>
        <v>19</v>
      </c>
      <c r="C35037" s="83">
        <f t="shared" si="1915"/>
        <v>0</v>
      </c>
      <c r="P35037" s="33">
        <v>43100.74999999885</v>
      </c>
      <c r="Q35037" s="32">
        <f t="shared" si="1917"/>
        <v>19</v>
      </c>
      <c r="R35037" s="83">
        <f t="shared" si="1916"/>
        <v>0</v>
      </c>
    </row>
    <row r="35038" spans="1:18" hidden="1">
      <c r="A35038" s="33">
        <v>43100.791666665515</v>
      </c>
      <c r="B35038" s="32">
        <f t="shared" si="1914"/>
        <v>20</v>
      </c>
      <c r="C35038" s="83">
        <f t="shared" si="1915"/>
        <v>0</v>
      </c>
      <c r="P35038" s="33">
        <v>43100.791666665515</v>
      </c>
      <c r="Q35038" s="32">
        <f t="shared" si="1917"/>
        <v>20</v>
      </c>
      <c r="R35038" s="83">
        <f t="shared" si="1916"/>
        <v>0</v>
      </c>
    </row>
    <row r="35039" spans="1:18" hidden="1">
      <c r="A35039" s="33">
        <v>43100.833333332179</v>
      </c>
      <c r="B35039" s="32">
        <f t="shared" si="1914"/>
        <v>21</v>
      </c>
      <c r="C35039" s="83">
        <f t="shared" si="1915"/>
        <v>0</v>
      </c>
      <c r="P35039" s="33">
        <v>43100.833333332179</v>
      </c>
      <c r="Q35039" s="32">
        <f t="shared" si="1917"/>
        <v>21</v>
      </c>
      <c r="R35039" s="83">
        <f t="shared" si="1916"/>
        <v>0</v>
      </c>
    </row>
    <row r="35040" spans="1:18" hidden="1">
      <c r="A35040" s="33">
        <v>43100.874999998843</v>
      </c>
      <c r="B35040" s="32">
        <f t="shared" si="1914"/>
        <v>22</v>
      </c>
      <c r="C35040" s="83">
        <f t="shared" si="1915"/>
        <v>0</v>
      </c>
      <c r="P35040" s="33">
        <v>43100.874999998843</v>
      </c>
      <c r="Q35040" s="32">
        <f t="shared" si="1917"/>
        <v>22</v>
      </c>
      <c r="R35040" s="83">
        <f t="shared" si="1916"/>
        <v>0</v>
      </c>
    </row>
    <row r="35041" spans="1:18" hidden="1">
      <c r="A35041" s="33">
        <v>43100.916666665507</v>
      </c>
      <c r="B35041" s="32">
        <f t="shared" si="1914"/>
        <v>23</v>
      </c>
      <c r="C35041" s="83">
        <f t="shared" si="1915"/>
        <v>0</v>
      </c>
      <c r="P35041" s="33">
        <v>43100.916666665507</v>
      </c>
      <c r="Q35041" s="32">
        <f t="shared" si="1917"/>
        <v>23</v>
      </c>
      <c r="R35041" s="83">
        <f t="shared" si="1916"/>
        <v>0</v>
      </c>
    </row>
    <row r="35042" spans="1:18" hidden="1">
      <c r="A35042" s="33">
        <v>43100.958333332172</v>
      </c>
      <c r="B35042" s="32">
        <f t="shared" si="1914"/>
        <v>24</v>
      </c>
      <c r="C35042" s="83">
        <f t="shared" si="1915"/>
        <v>0</v>
      </c>
      <c r="P35042" s="33">
        <v>43100.958333332172</v>
      </c>
      <c r="Q35042" s="32">
        <f t="shared" si="1917"/>
        <v>24</v>
      </c>
      <c r="R35042" s="83">
        <f t="shared" si="1916"/>
        <v>0</v>
      </c>
    </row>
  </sheetData>
  <sheetProtection selectLockedCells="1"/>
  <mergeCells count="2">
    <mergeCell ref="A1:B1"/>
    <mergeCell ref="P1:Q1"/>
  </mergeCells>
  <conditionalFormatting sqref="C3:C8762">
    <cfRule type="containsBlanks" dxfId="7" priority="2">
      <formula>LEN(TRIM(C3))=0</formula>
    </cfRule>
  </conditionalFormatting>
  <conditionalFormatting sqref="R3:R8762">
    <cfRule type="containsBlanks" dxfId="6" priority="1">
      <formula>LEN(TRIM(R3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F0536-EED6-4404-8D8F-E760485C0725}">
  <sheetPr codeName="Sheet8">
    <tabColor rgb="FFA9C23F"/>
  </sheetPr>
  <dimension ref="A1:T938"/>
  <sheetViews>
    <sheetView showGridLines="0" zoomScale="70" zoomScaleNormal="70" workbookViewId="0"/>
  </sheetViews>
  <sheetFormatPr defaultColWidth="8.81640625" defaultRowHeight="14"/>
  <cols>
    <col min="1" max="1" width="24.36328125" style="4" bestFit="1" customWidth="1"/>
    <col min="2" max="2" width="23.54296875" style="4" customWidth="1"/>
    <col min="3" max="4" width="8.81640625" style="2"/>
    <col min="5" max="5" width="9.90625" style="2" customWidth="1"/>
    <col min="6" max="6" width="8.81640625" style="4"/>
    <col min="7" max="7" width="11.1796875" style="20" bestFit="1" customWidth="1"/>
    <col min="8" max="20" width="8.81640625" style="20"/>
    <col min="21" max="16384" width="8.81640625" style="54"/>
  </cols>
  <sheetData>
    <row r="1" spans="1:20">
      <c r="C1" s="4"/>
      <c r="D1" s="4"/>
      <c r="E1" s="4"/>
      <c r="G1" s="4"/>
      <c r="H1" s="133">
        <f>Instructions!H24</f>
        <v>0</v>
      </c>
      <c r="I1" s="134"/>
      <c r="J1" s="134"/>
      <c r="K1" s="93" t="s">
        <v>28</v>
      </c>
      <c r="L1" s="93"/>
      <c r="M1" s="93"/>
      <c r="N1" s="94"/>
      <c r="O1" s="95"/>
      <c r="P1" s="96"/>
      <c r="Q1" s="96"/>
      <c r="R1" s="96"/>
      <c r="S1" s="94"/>
      <c r="T1" s="94"/>
    </row>
    <row r="2" spans="1:20" ht="14.5" thickBot="1">
      <c r="C2" s="4"/>
      <c r="D2" s="4"/>
      <c r="E2" s="4"/>
      <c r="G2" s="4"/>
      <c r="H2" s="97"/>
      <c r="I2" s="98"/>
      <c r="J2" s="98"/>
      <c r="K2" s="99" t="s">
        <v>27</v>
      </c>
      <c r="L2" s="100"/>
      <c r="M2" s="100"/>
      <c r="N2" s="100"/>
      <c r="O2" s="99"/>
      <c r="P2" s="99"/>
      <c r="Q2" s="99"/>
      <c r="R2" s="100"/>
      <c r="S2" s="100"/>
      <c r="T2" s="100"/>
    </row>
    <row r="3" spans="1:20" ht="14.5" thickBot="1">
      <c r="A3" s="56" t="s">
        <v>19</v>
      </c>
      <c r="B3" s="56" t="s">
        <v>20</v>
      </c>
      <c r="C3" s="4"/>
      <c r="D3" s="21" t="s">
        <v>1</v>
      </c>
      <c r="E3" s="22" t="s">
        <v>77</v>
      </c>
      <c r="G3" s="46" t="s">
        <v>39</v>
      </c>
      <c r="H3" s="101">
        <v>2020</v>
      </c>
      <c r="I3" s="101">
        <v>2021</v>
      </c>
      <c r="J3" s="101">
        <v>2022</v>
      </c>
      <c r="K3" s="101">
        <v>2023</v>
      </c>
      <c r="L3" s="101">
        <v>2024</v>
      </c>
      <c r="M3" s="101">
        <v>2025</v>
      </c>
      <c r="N3" s="101">
        <v>2026</v>
      </c>
      <c r="O3" s="101">
        <v>2027</v>
      </c>
      <c r="P3" s="101">
        <v>2028</v>
      </c>
      <c r="Q3" s="101">
        <v>2029</v>
      </c>
      <c r="R3" s="101">
        <v>2030</v>
      </c>
      <c r="S3" s="101">
        <v>2031</v>
      </c>
      <c r="T3" s="101">
        <v>2032</v>
      </c>
    </row>
    <row r="4" spans="1:20">
      <c r="A4" s="111"/>
      <c r="B4" s="111"/>
      <c r="D4" s="16">
        <v>1</v>
      </c>
      <c r="E4" s="23">
        <v>1</v>
      </c>
      <c r="G4" s="44">
        <v>1</v>
      </c>
      <c r="H4" s="139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</row>
    <row r="5" spans="1:20">
      <c r="A5" s="87"/>
      <c r="B5" s="87"/>
      <c r="D5" s="16">
        <v>1</v>
      </c>
      <c r="E5" s="23">
        <v>2</v>
      </c>
      <c r="G5" s="44">
        <v>2</v>
      </c>
      <c r="H5" s="141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</row>
    <row r="6" spans="1:20">
      <c r="A6" s="56" t="s">
        <v>30</v>
      </c>
      <c r="B6" s="56" t="s">
        <v>31</v>
      </c>
      <c r="D6" s="16">
        <v>1</v>
      </c>
      <c r="E6" s="23">
        <v>3</v>
      </c>
      <c r="G6" s="44">
        <v>3</v>
      </c>
      <c r="H6" s="141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</row>
    <row r="7" spans="1:20">
      <c r="A7" s="111">
        <f>Instructions!H30</f>
        <v>0</v>
      </c>
      <c r="B7" s="111"/>
      <c r="D7" s="16">
        <v>1</v>
      </c>
      <c r="E7" s="23">
        <v>4</v>
      </c>
      <c r="G7" s="44">
        <v>4</v>
      </c>
      <c r="H7" s="141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</row>
    <row r="8" spans="1:20">
      <c r="C8" s="4"/>
      <c r="D8" s="16">
        <v>1</v>
      </c>
      <c r="E8" s="23">
        <v>5</v>
      </c>
      <c r="G8" s="44">
        <v>5</v>
      </c>
      <c r="H8" s="141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</row>
    <row r="9" spans="1:20">
      <c r="C9" s="4"/>
      <c r="D9" s="16">
        <v>1</v>
      </c>
      <c r="E9" s="23">
        <v>6</v>
      </c>
      <c r="G9" s="44">
        <v>6</v>
      </c>
      <c r="H9" s="141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</row>
    <row r="10" spans="1:20" ht="14.5" thickBot="1">
      <c r="C10" s="4"/>
      <c r="D10" s="16">
        <v>1</v>
      </c>
      <c r="E10" s="23">
        <v>7</v>
      </c>
      <c r="G10" s="44">
        <v>7</v>
      </c>
      <c r="H10" s="141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</row>
    <row r="11" spans="1:20">
      <c r="A11" s="127" t="s">
        <v>41</v>
      </c>
      <c r="B11" s="128"/>
      <c r="C11" s="4"/>
      <c r="D11" s="16">
        <v>1</v>
      </c>
      <c r="E11" s="23">
        <v>8</v>
      </c>
      <c r="G11" s="44">
        <v>8</v>
      </c>
      <c r="H11" s="141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</row>
    <row r="12" spans="1:20">
      <c r="A12" s="129"/>
      <c r="B12" s="130"/>
      <c r="C12" s="4"/>
      <c r="D12" s="16">
        <v>1</v>
      </c>
      <c r="E12" s="23">
        <v>9</v>
      </c>
      <c r="G12" s="44">
        <v>9</v>
      </c>
      <c r="H12" s="141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</row>
    <row r="13" spans="1:20" ht="14.5" thickBot="1">
      <c r="A13" s="131"/>
      <c r="B13" s="132"/>
      <c r="C13" s="4"/>
      <c r="D13" s="16">
        <v>1</v>
      </c>
      <c r="E13" s="23">
        <v>10</v>
      </c>
      <c r="G13" s="44">
        <v>10</v>
      </c>
      <c r="H13" s="141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</row>
    <row r="14" spans="1:20">
      <c r="C14" s="4"/>
      <c r="D14" s="16">
        <v>1</v>
      </c>
      <c r="E14" s="23">
        <v>11</v>
      </c>
      <c r="G14" s="44">
        <v>11</v>
      </c>
      <c r="H14" s="141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</row>
    <row r="15" spans="1:20">
      <c r="C15" s="4"/>
      <c r="D15" s="16">
        <v>1</v>
      </c>
      <c r="E15" s="23">
        <v>12</v>
      </c>
      <c r="G15" s="44">
        <v>12</v>
      </c>
      <c r="H15" s="141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</row>
    <row r="16" spans="1:20">
      <c r="C16" s="4"/>
      <c r="D16" s="16">
        <v>1</v>
      </c>
      <c r="E16" s="23">
        <v>13</v>
      </c>
      <c r="G16" s="44">
        <v>13</v>
      </c>
      <c r="H16" s="141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</row>
    <row r="17" spans="3:20">
      <c r="C17" s="4"/>
      <c r="D17" s="16">
        <v>1</v>
      </c>
      <c r="E17" s="23">
        <v>14</v>
      </c>
      <c r="G17" s="44">
        <v>14</v>
      </c>
      <c r="H17" s="141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</row>
    <row r="18" spans="3:20">
      <c r="C18" s="4"/>
      <c r="D18" s="16">
        <v>1</v>
      </c>
      <c r="E18" s="23">
        <v>15</v>
      </c>
      <c r="G18" s="44">
        <v>15</v>
      </c>
      <c r="H18" s="141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</row>
    <row r="19" spans="3:20">
      <c r="C19" s="4"/>
      <c r="D19" s="16">
        <v>1</v>
      </c>
      <c r="E19" s="23">
        <v>16</v>
      </c>
      <c r="G19" s="44">
        <v>16</v>
      </c>
      <c r="H19" s="141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</row>
    <row r="20" spans="3:20">
      <c r="C20" s="4"/>
      <c r="D20" s="16">
        <v>1</v>
      </c>
      <c r="E20" s="23">
        <v>17</v>
      </c>
      <c r="G20" s="44">
        <v>17</v>
      </c>
      <c r="H20" s="141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</row>
    <row r="21" spans="3:20">
      <c r="C21" s="4"/>
      <c r="D21" s="16">
        <v>1</v>
      </c>
      <c r="E21" s="23">
        <v>18</v>
      </c>
      <c r="G21" s="44">
        <v>18</v>
      </c>
      <c r="H21" s="141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</row>
    <row r="22" spans="3:20">
      <c r="C22" s="4"/>
      <c r="D22" s="16">
        <v>1</v>
      </c>
      <c r="E22" s="23">
        <v>19</v>
      </c>
      <c r="G22" s="44">
        <v>19</v>
      </c>
      <c r="H22" s="141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</row>
    <row r="23" spans="3:20">
      <c r="C23" s="4"/>
      <c r="D23" s="16">
        <v>1</v>
      </c>
      <c r="E23" s="23">
        <v>20</v>
      </c>
      <c r="G23" s="44">
        <v>20</v>
      </c>
      <c r="H23" s="141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</row>
    <row r="24" spans="3:20">
      <c r="C24" s="4"/>
      <c r="D24" s="16">
        <v>1</v>
      </c>
      <c r="E24" s="23">
        <v>21</v>
      </c>
      <c r="G24" s="44">
        <v>21</v>
      </c>
      <c r="H24" s="141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</row>
    <row r="25" spans="3:20">
      <c r="C25" s="4"/>
      <c r="D25" s="16">
        <v>1</v>
      </c>
      <c r="E25" s="23">
        <v>22</v>
      </c>
      <c r="G25" s="44">
        <v>22</v>
      </c>
      <c r="H25" s="141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</row>
    <row r="26" spans="3:20">
      <c r="C26" s="4"/>
      <c r="D26" s="16">
        <v>1</v>
      </c>
      <c r="E26" s="23">
        <v>23</v>
      </c>
      <c r="G26" s="44">
        <v>23</v>
      </c>
      <c r="H26" s="141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</row>
    <row r="27" spans="3:20">
      <c r="C27" s="4"/>
      <c r="D27" s="16">
        <v>1</v>
      </c>
      <c r="E27" s="23">
        <v>24</v>
      </c>
      <c r="G27" s="44">
        <v>24</v>
      </c>
      <c r="H27" s="141"/>
      <c r="I27" s="142"/>
      <c r="J27" s="142"/>
      <c r="K27" s="142"/>
      <c r="L27" s="142"/>
      <c r="M27" s="142"/>
      <c r="N27" s="142"/>
      <c r="O27" s="142"/>
      <c r="P27" s="142"/>
      <c r="Q27" s="142"/>
      <c r="R27" s="142"/>
      <c r="S27" s="142"/>
      <c r="T27" s="142"/>
    </row>
    <row r="28" spans="3:20">
      <c r="C28" s="4"/>
      <c r="D28" s="16">
        <v>2</v>
      </c>
      <c r="E28" s="23">
        <v>1</v>
      </c>
      <c r="G28" s="44">
        <v>25</v>
      </c>
      <c r="H28" s="141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</row>
    <row r="29" spans="3:20">
      <c r="C29" s="4"/>
      <c r="D29" s="16">
        <v>2</v>
      </c>
      <c r="E29" s="23">
        <v>2</v>
      </c>
      <c r="G29" s="44">
        <v>26</v>
      </c>
      <c r="H29" s="141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</row>
    <row r="30" spans="3:20">
      <c r="C30" s="4"/>
      <c r="D30" s="16">
        <v>2</v>
      </c>
      <c r="E30" s="23">
        <v>3</v>
      </c>
      <c r="G30" s="44">
        <v>27</v>
      </c>
      <c r="H30" s="141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</row>
    <row r="31" spans="3:20">
      <c r="C31" s="4"/>
      <c r="D31" s="16">
        <v>2</v>
      </c>
      <c r="E31" s="23">
        <v>4</v>
      </c>
      <c r="G31" s="44">
        <v>28</v>
      </c>
      <c r="H31" s="141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</row>
    <row r="32" spans="3:20">
      <c r="C32" s="4"/>
      <c r="D32" s="16">
        <v>2</v>
      </c>
      <c r="E32" s="23">
        <v>5</v>
      </c>
      <c r="G32" s="44">
        <v>29</v>
      </c>
      <c r="H32" s="141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</row>
    <row r="33" spans="3:20">
      <c r="C33" s="4"/>
      <c r="D33" s="16">
        <v>2</v>
      </c>
      <c r="E33" s="23">
        <v>6</v>
      </c>
      <c r="G33" s="44">
        <v>30</v>
      </c>
      <c r="H33" s="141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</row>
    <row r="34" spans="3:20">
      <c r="C34" s="4"/>
      <c r="D34" s="16">
        <v>2</v>
      </c>
      <c r="E34" s="23">
        <v>7</v>
      </c>
      <c r="G34" s="44">
        <v>31</v>
      </c>
      <c r="H34" s="141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</row>
    <row r="35" spans="3:20">
      <c r="C35" s="4"/>
      <c r="D35" s="16">
        <v>2</v>
      </c>
      <c r="E35" s="23">
        <v>8</v>
      </c>
      <c r="G35" s="44">
        <v>32</v>
      </c>
      <c r="H35" s="141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</row>
    <row r="36" spans="3:20">
      <c r="C36" s="4"/>
      <c r="D36" s="16">
        <v>2</v>
      </c>
      <c r="E36" s="23">
        <v>9</v>
      </c>
      <c r="G36" s="44">
        <v>33</v>
      </c>
      <c r="H36" s="141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</row>
    <row r="37" spans="3:20">
      <c r="C37" s="4"/>
      <c r="D37" s="16">
        <v>2</v>
      </c>
      <c r="E37" s="23">
        <v>10</v>
      </c>
      <c r="G37" s="44">
        <v>34</v>
      </c>
      <c r="H37" s="141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</row>
    <row r="38" spans="3:20">
      <c r="C38" s="4"/>
      <c r="D38" s="16">
        <v>2</v>
      </c>
      <c r="E38" s="23">
        <v>11</v>
      </c>
      <c r="G38" s="44">
        <v>35</v>
      </c>
      <c r="H38" s="141"/>
      <c r="I38" s="142"/>
      <c r="J38" s="142"/>
      <c r="K38" s="142"/>
      <c r="L38" s="142"/>
      <c r="M38" s="142"/>
      <c r="N38" s="142"/>
      <c r="O38" s="142"/>
      <c r="P38" s="142"/>
      <c r="Q38" s="142"/>
      <c r="R38" s="142"/>
      <c r="S38" s="142"/>
      <c r="T38" s="142"/>
    </row>
    <row r="39" spans="3:20">
      <c r="C39" s="4"/>
      <c r="D39" s="16">
        <v>2</v>
      </c>
      <c r="E39" s="23">
        <v>12</v>
      </c>
      <c r="G39" s="44">
        <v>36</v>
      </c>
      <c r="H39" s="141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</row>
    <row r="40" spans="3:20">
      <c r="C40" s="4"/>
      <c r="D40" s="16">
        <v>2</v>
      </c>
      <c r="E40" s="23">
        <v>13</v>
      </c>
      <c r="G40" s="44">
        <v>37</v>
      </c>
      <c r="H40" s="141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</row>
    <row r="41" spans="3:20">
      <c r="C41" s="4"/>
      <c r="D41" s="16">
        <v>2</v>
      </c>
      <c r="E41" s="23">
        <v>14</v>
      </c>
      <c r="G41" s="44">
        <v>38</v>
      </c>
      <c r="H41" s="141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</row>
    <row r="42" spans="3:20">
      <c r="C42" s="4"/>
      <c r="D42" s="16">
        <v>2</v>
      </c>
      <c r="E42" s="23">
        <v>15</v>
      </c>
      <c r="G42" s="44">
        <v>39</v>
      </c>
      <c r="H42" s="141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42"/>
    </row>
    <row r="43" spans="3:20">
      <c r="C43" s="4"/>
      <c r="D43" s="16">
        <v>2</v>
      </c>
      <c r="E43" s="23">
        <v>16</v>
      </c>
      <c r="G43" s="44">
        <v>40</v>
      </c>
      <c r="H43" s="141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2"/>
    </row>
    <row r="44" spans="3:20">
      <c r="C44" s="4"/>
      <c r="D44" s="16">
        <v>2</v>
      </c>
      <c r="E44" s="23">
        <v>17</v>
      </c>
      <c r="G44" s="44">
        <v>41</v>
      </c>
      <c r="H44" s="141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</row>
    <row r="45" spans="3:20">
      <c r="C45" s="4"/>
      <c r="D45" s="16">
        <v>2</v>
      </c>
      <c r="E45" s="23">
        <v>18</v>
      </c>
      <c r="G45" s="44">
        <v>42</v>
      </c>
      <c r="H45" s="141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</row>
    <row r="46" spans="3:20">
      <c r="C46" s="4"/>
      <c r="D46" s="16">
        <v>2</v>
      </c>
      <c r="E46" s="23">
        <v>19</v>
      </c>
      <c r="G46" s="44">
        <v>43</v>
      </c>
      <c r="H46" s="141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</row>
    <row r="47" spans="3:20">
      <c r="C47" s="4"/>
      <c r="D47" s="16">
        <v>2</v>
      </c>
      <c r="E47" s="23">
        <v>20</v>
      </c>
      <c r="G47" s="44">
        <v>44</v>
      </c>
      <c r="H47" s="141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</row>
    <row r="48" spans="3:20">
      <c r="C48" s="4"/>
      <c r="D48" s="16">
        <v>2</v>
      </c>
      <c r="E48" s="23">
        <v>21</v>
      </c>
      <c r="G48" s="44">
        <v>45</v>
      </c>
      <c r="H48" s="141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</row>
    <row r="49" spans="3:20">
      <c r="C49" s="4"/>
      <c r="D49" s="16">
        <v>2</v>
      </c>
      <c r="E49" s="23">
        <v>22</v>
      </c>
      <c r="G49" s="44">
        <v>46</v>
      </c>
      <c r="H49" s="141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</row>
    <row r="50" spans="3:20">
      <c r="C50" s="4"/>
      <c r="D50" s="16">
        <v>2</v>
      </c>
      <c r="E50" s="23">
        <v>23</v>
      </c>
      <c r="G50" s="44">
        <v>47</v>
      </c>
      <c r="H50" s="141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42"/>
      <c r="T50" s="142"/>
    </row>
    <row r="51" spans="3:20">
      <c r="C51" s="4"/>
      <c r="D51" s="16">
        <v>2</v>
      </c>
      <c r="E51" s="23">
        <v>24</v>
      </c>
      <c r="G51" s="44">
        <v>48</v>
      </c>
      <c r="H51" s="141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</row>
    <row r="52" spans="3:20">
      <c r="C52" s="4"/>
      <c r="D52" s="16">
        <v>3</v>
      </c>
      <c r="E52" s="23">
        <v>1</v>
      </c>
      <c r="G52" s="44">
        <v>49</v>
      </c>
      <c r="H52" s="141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</row>
    <row r="53" spans="3:20">
      <c r="C53" s="4"/>
      <c r="D53" s="16">
        <v>3</v>
      </c>
      <c r="E53" s="23">
        <v>2</v>
      </c>
      <c r="G53" s="44">
        <v>50</v>
      </c>
      <c r="H53" s="141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</row>
    <row r="54" spans="3:20">
      <c r="C54" s="4"/>
      <c r="D54" s="16">
        <v>3</v>
      </c>
      <c r="E54" s="23">
        <v>3</v>
      </c>
      <c r="G54" s="44">
        <v>51</v>
      </c>
      <c r="H54" s="141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</row>
    <row r="55" spans="3:20">
      <c r="C55" s="4"/>
      <c r="D55" s="16">
        <v>3</v>
      </c>
      <c r="E55" s="23">
        <v>4</v>
      </c>
      <c r="G55" s="44">
        <v>52</v>
      </c>
      <c r="H55" s="141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</row>
    <row r="56" spans="3:20">
      <c r="C56" s="4"/>
      <c r="D56" s="16">
        <v>3</v>
      </c>
      <c r="E56" s="23">
        <v>5</v>
      </c>
      <c r="G56" s="44">
        <v>53</v>
      </c>
      <c r="H56" s="141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</row>
    <row r="57" spans="3:20">
      <c r="C57" s="4"/>
      <c r="D57" s="16">
        <v>3</v>
      </c>
      <c r="E57" s="23">
        <v>6</v>
      </c>
      <c r="G57" s="44">
        <v>54</v>
      </c>
      <c r="H57" s="141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</row>
    <row r="58" spans="3:20">
      <c r="C58" s="4"/>
      <c r="D58" s="16">
        <v>3</v>
      </c>
      <c r="E58" s="23">
        <v>7</v>
      </c>
      <c r="G58" s="44">
        <v>55</v>
      </c>
      <c r="H58" s="141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</row>
    <row r="59" spans="3:20">
      <c r="C59" s="4"/>
      <c r="D59" s="16">
        <v>3</v>
      </c>
      <c r="E59" s="23">
        <v>8</v>
      </c>
      <c r="G59" s="44">
        <v>56</v>
      </c>
      <c r="H59" s="141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</row>
    <row r="60" spans="3:20">
      <c r="C60" s="4"/>
      <c r="D60" s="16">
        <v>3</v>
      </c>
      <c r="E60" s="23">
        <v>9</v>
      </c>
      <c r="G60" s="44">
        <v>57</v>
      </c>
      <c r="H60" s="141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</row>
    <row r="61" spans="3:20">
      <c r="C61" s="4"/>
      <c r="D61" s="16">
        <v>3</v>
      </c>
      <c r="E61" s="23">
        <v>10</v>
      </c>
      <c r="G61" s="44">
        <v>58</v>
      </c>
      <c r="H61" s="141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</row>
    <row r="62" spans="3:20">
      <c r="C62" s="4"/>
      <c r="D62" s="16">
        <v>3</v>
      </c>
      <c r="E62" s="23">
        <v>11</v>
      </c>
      <c r="G62" s="44">
        <v>59</v>
      </c>
      <c r="H62" s="141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</row>
    <row r="63" spans="3:20">
      <c r="C63" s="4"/>
      <c r="D63" s="16">
        <v>3</v>
      </c>
      <c r="E63" s="23">
        <v>12</v>
      </c>
      <c r="G63" s="44">
        <v>60</v>
      </c>
      <c r="H63" s="141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</row>
    <row r="64" spans="3:20">
      <c r="C64" s="4"/>
      <c r="D64" s="16">
        <v>3</v>
      </c>
      <c r="E64" s="23">
        <v>13</v>
      </c>
      <c r="G64" s="44">
        <v>61</v>
      </c>
      <c r="H64" s="141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</row>
    <row r="65" spans="3:20">
      <c r="C65" s="4"/>
      <c r="D65" s="16">
        <v>3</v>
      </c>
      <c r="E65" s="23">
        <v>14</v>
      </c>
      <c r="G65" s="44">
        <v>62</v>
      </c>
      <c r="H65" s="141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</row>
    <row r="66" spans="3:20">
      <c r="C66" s="4"/>
      <c r="D66" s="16">
        <v>3</v>
      </c>
      <c r="E66" s="23">
        <v>15</v>
      </c>
      <c r="G66" s="44">
        <v>63</v>
      </c>
      <c r="H66" s="141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</row>
    <row r="67" spans="3:20">
      <c r="C67" s="4"/>
      <c r="D67" s="16">
        <v>3</v>
      </c>
      <c r="E67" s="23">
        <v>16</v>
      </c>
      <c r="G67" s="44">
        <v>64</v>
      </c>
      <c r="H67" s="141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</row>
    <row r="68" spans="3:20">
      <c r="C68" s="4"/>
      <c r="D68" s="16">
        <v>3</v>
      </c>
      <c r="E68" s="23">
        <v>17</v>
      </c>
      <c r="G68" s="44">
        <v>65</v>
      </c>
      <c r="H68" s="141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</row>
    <row r="69" spans="3:20">
      <c r="C69" s="4"/>
      <c r="D69" s="16">
        <v>3</v>
      </c>
      <c r="E69" s="23">
        <v>18</v>
      </c>
      <c r="G69" s="44">
        <v>66</v>
      </c>
      <c r="H69" s="141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</row>
    <row r="70" spans="3:20">
      <c r="C70" s="4"/>
      <c r="D70" s="16">
        <v>3</v>
      </c>
      <c r="E70" s="23">
        <v>19</v>
      </c>
      <c r="G70" s="44">
        <v>67</v>
      </c>
      <c r="H70" s="141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</row>
    <row r="71" spans="3:20">
      <c r="C71" s="4"/>
      <c r="D71" s="16">
        <v>3</v>
      </c>
      <c r="E71" s="23">
        <v>20</v>
      </c>
      <c r="G71" s="44">
        <v>68</v>
      </c>
      <c r="H71" s="141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</row>
    <row r="72" spans="3:20">
      <c r="C72" s="4"/>
      <c r="D72" s="16">
        <v>3</v>
      </c>
      <c r="E72" s="23">
        <v>21</v>
      </c>
      <c r="G72" s="44">
        <v>69</v>
      </c>
      <c r="H72" s="141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</row>
    <row r="73" spans="3:20">
      <c r="C73" s="4"/>
      <c r="D73" s="16">
        <v>3</v>
      </c>
      <c r="E73" s="23">
        <v>22</v>
      </c>
      <c r="G73" s="44">
        <v>70</v>
      </c>
      <c r="H73" s="141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</row>
    <row r="74" spans="3:20">
      <c r="C74" s="4"/>
      <c r="D74" s="16">
        <v>3</v>
      </c>
      <c r="E74" s="23">
        <v>23</v>
      </c>
      <c r="G74" s="44">
        <v>71</v>
      </c>
      <c r="H74" s="141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</row>
    <row r="75" spans="3:20">
      <c r="C75" s="4"/>
      <c r="D75" s="16">
        <v>3</v>
      </c>
      <c r="E75" s="23">
        <v>24</v>
      </c>
      <c r="G75" s="44">
        <v>72</v>
      </c>
      <c r="H75" s="141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</row>
    <row r="76" spans="3:20">
      <c r="C76" s="4"/>
      <c r="D76" s="16">
        <v>4</v>
      </c>
      <c r="E76" s="23">
        <v>1</v>
      </c>
      <c r="G76" s="44">
        <v>73</v>
      </c>
      <c r="H76" s="141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</row>
    <row r="77" spans="3:20">
      <c r="C77" s="4"/>
      <c r="D77" s="16">
        <v>4</v>
      </c>
      <c r="E77" s="23">
        <v>2</v>
      </c>
      <c r="G77" s="44">
        <v>74</v>
      </c>
      <c r="H77" s="141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</row>
    <row r="78" spans="3:20">
      <c r="C78" s="4"/>
      <c r="D78" s="16">
        <v>4</v>
      </c>
      <c r="E78" s="23">
        <v>3</v>
      </c>
      <c r="G78" s="44">
        <v>75</v>
      </c>
      <c r="H78" s="141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</row>
    <row r="79" spans="3:20">
      <c r="C79" s="4"/>
      <c r="D79" s="16">
        <v>4</v>
      </c>
      <c r="E79" s="23">
        <v>4</v>
      </c>
      <c r="G79" s="44">
        <v>76</v>
      </c>
      <c r="H79" s="141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</row>
    <row r="80" spans="3:20">
      <c r="C80" s="4"/>
      <c r="D80" s="16">
        <v>4</v>
      </c>
      <c r="E80" s="23">
        <v>5</v>
      </c>
      <c r="G80" s="44">
        <v>77</v>
      </c>
      <c r="H80" s="141"/>
      <c r="I80" s="142"/>
      <c r="J80" s="142"/>
      <c r="K80" s="142"/>
      <c r="L80" s="142"/>
      <c r="M80" s="142"/>
      <c r="N80" s="142"/>
      <c r="O80" s="142"/>
      <c r="P80" s="142"/>
      <c r="Q80" s="142"/>
      <c r="R80" s="142"/>
      <c r="S80" s="142"/>
      <c r="T80" s="142"/>
    </row>
    <row r="81" spans="3:20">
      <c r="C81" s="4"/>
      <c r="D81" s="16">
        <v>4</v>
      </c>
      <c r="E81" s="23">
        <v>6</v>
      </c>
      <c r="G81" s="44">
        <v>78</v>
      </c>
      <c r="H81" s="141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</row>
    <row r="82" spans="3:20">
      <c r="C82" s="4"/>
      <c r="D82" s="16">
        <v>4</v>
      </c>
      <c r="E82" s="23">
        <v>7</v>
      </c>
      <c r="G82" s="44">
        <v>79</v>
      </c>
      <c r="H82" s="141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</row>
    <row r="83" spans="3:20">
      <c r="C83" s="4"/>
      <c r="D83" s="16">
        <v>4</v>
      </c>
      <c r="E83" s="23">
        <v>8</v>
      </c>
      <c r="G83" s="44">
        <v>80</v>
      </c>
      <c r="H83" s="141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</row>
    <row r="84" spans="3:20">
      <c r="C84" s="4"/>
      <c r="D84" s="16">
        <v>4</v>
      </c>
      <c r="E84" s="23">
        <v>9</v>
      </c>
      <c r="G84" s="44">
        <v>81</v>
      </c>
      <c r="H84" s="141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</row>
    <row r="85" spans="3:20">
      <c r="C85" s="4"/>
      <c r="D85" s="16">
        <v>4</v>
      </c>
      <c r="E85" s="23">
        <v>10</v>
      </c>
      <c r="G85" s="44">
        <v>82</v>
      </c>
      <c r="H85" s="141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</row>
    <row r="86" spans="3:20">
      <c r="C86" s="4"/>
      <c r="D86" s="16">
        <v>4</v>
      </c>
      <c r="E86" s="23">
        <v>11</v>
      </c>
      <c r="G86" s="44">
        <v>83</v>
      </c>
      <c r="H86" s="141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</row>
    <row r="87" spans="3:20">
      <c r="C87" s="4"/>
      <c r="D87" s="16">
        <v>4</v>
      </c>
      <c r="E87" s="23">
        <v>12</v>
      </c>
      <c r="G87" s="44">
        <v>84</v>
      </c>
      <c r="H87" s="141"/>
      <c r="I87" s="142"/>
      <c r="J87" s="142"/>
      <c r="K87" s="142"/>
      <c r="L87" s="142"/>
      <c r="M87" s="142"/>
      <c r="N87" s="142"/>
      <c r="O87" s="142"/>
      <c r="P87" s="142"/>
      <c r="Q87" s="142"/>
      <c r="R87" s="142"/>
      <c r="S87" s="142"/>
      <c r="T87" s="142"/>
    </row>
    <row r="88" spans="3:20">
      <c r="C88" s="4"/>
      <c r="D88" s="16">
        <v>4</v>
      </c>
      <c r="E88" s="23">
        <v>13</v>
      </c>
      <c r="G88" s="44">
        <v>85</v>
      </c>
      <c r="H88" s="141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</row>
    <row r="89" spans="3:20">
      <c r="C89" s="4"/>
      <c r="D89" s="16">
        <v>4</v>
      </c>
      <c r="E89" s="23">
        <v>14</v>
      </c>
      <c r="G89" s="44">
        <v>86</v>
      </c>
      <c r="H89" s="141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</row>
    <row r="90" spans="3:20">
      <c r="C90" s="4"/>
      <c r="D90" s="16">
        <v>4</v>
      </c>
      <c r="E90" s="23">
        <v>15</v>
      </c>
      <c r="G90" s="44">
        <v>87</v>
      </c>
      <c r="H90" s="141"/>
      <c r="I90" s="142"/>
      <c r="J90" s="142"/>
      <c r="K90" s="142"/>
      <c r="L90" s="142"/>
      <c r="M90" s="142"/>
      <c r="N90" s="142"/>
      <c r="O90" s="142"/>
      <c r="P90" s="142"/>
      <c r="Q90" s="142"/>
      <c r="R90" s="142"/>
      <c r="S90" s="142"/>
      <c r="T90" s="142"/>
    </row>
    <row r="91" spans="3:20">
      <c r="C91" s="4"/>
      <c r="D91" s="16">
        <v>4</v>
      </c>
      <c r="E91" s="23">
        <v>16</v>
      </c>
      <c r="G91" s="44">
        <v>88</v>
      </c>
      <c r="H91" s="141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</row>
    <row r="92" spans="3:20">
      <c r="C92" s="4"/>
      <c r="D92" s="16">
        <v>4</v>
      </c>
      <c r="E92" s="23">
        <v>17</v>
      </c>
      <c r="G92" s="44">
        <v>89</v>
      </c>
      <c r="H92" s="141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</row>
    <row r="93" spans="3:20">
      <c r="C93" s="4"/>
      <c r="D93" s="16">
        <v>4</v>
      </c>
      <c r="E93" s="23">
        <v>18</v>
      </c>
      <c r="G93" s="44">
        <v>90</v>
      </c>
      <c r="H93" s="141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</row>
    <row r="94" spans="3:20">
      <c r="C94" s="4"/>
      <c r="D94" s="16">
        <v>4</v>
      </c>
      <c r="E94" s="23">
        <v>19</v>
      </c>
      <c r="G94" s="44">
        <v>91</v>
      </c>
      <c r="H94" s="141"/>
      <c r="I94" s="142"/>
      <c r="J94" s="142"/>
      <c r="K94" s="142"/>
      <c r="L94" s="142"/>
      <c r="M94" s="142"/>
      <c r="N94" s="142"/>
      <c r="O94" s="142"/>
      <c r="P94" s="142"/>
      <c r="Q94" s="142"/>
      <c r="R94" s="142"/>
      <c r="S94" s="142"/>
      <c r="T94" s="142"/>
    </row>
    <row r="95" spans="3:20">
      <c r="C95" s="4"/>
      <c r="D95" s="16">
        <v>4</v>
      </c>
      <c r="E95" s="23">
        <v>20</v>
      </c>
      <c r="G95" s="44">
        <v>92</v>
      </c>
      <c r="H95" s="141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</row>
    <row r="96" spans="3:20">
      <c r="C96" s="4"/>
      <c r="D96" s="16">
        <v>4</v>
      </c>
      <c r="E96" s="23">
        <v>21</v>
      </c>
      <c r="G96" s="44">
        <v>93</v>
      </c>
      <c r="H96" s="141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42"/>
    </row>
    <row r="97" spans="3:20">
      <c r="C97" s="4"/>
      <c r="D97" s="16">
        <v>4</v>
      </c>
      <c r="E97" s="23">
        <v>22</v>
      </c>
      <c r="G97" s="44">
        <v>94</v>
      </c>
      <c r="H97" s="141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42"/>
    </row>
    <row r="98" spans="3:20">
      <c r="C98" s="4"/>
      <c r="D98" s="16">
        <v>4</v>
      </c>
      <c r="E98" s="23">
        <v>23</v>
      </c>
      <c r="G98" s="44">
        <v>95</v>
      </c>
      <c r="H98" s="141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</row>
    <row r="99" spans="3:20">
      <c r="C99" s="4"/>
      <c r="D99" s="16">
        <v>4</v>
      </c>
      <c r="E99" s="23">
        <v>24</v>
      </c>
      <c r="G99" s="44">
        <v>96</v>
      </c>
      <c r="H99" s="141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</row>
    <row r="100" spans="3:20">
      <c r="C100" s="4"/>
      <c r="D100" s="16">
        <v>5</v>
      </c>
      <c r="E100" s="23">
        <v>1</v>
      </c>
      <c r="G100" s="44">
        <v>97</v>
      </c>
      <c r="H100" s="141"/>
      <c r="I100" s="142"/>
      <c r="J100" s="142"/>
      <c r="K100" s="142"/>
      <c r="L100" s="142"/>
      <c r="M100" s="142"/>
      <c r="N100" s="142"/>
      <c r="O100" s="142"/>
      <c r="P100" s="142"/>
      <c r="Q100" s="142"/>
      <c r="R100" s="142"/>
      <c r="S100" s="142"/>
      <c r="T100" s="142"/>
    </row>
    <row r="101" spans="3:20">
      <c r="C101" s="4"/>
      <c r="D101" s="16">
        <v>5</v>
      </c>
      <c r="E101" s="23">
        <v>2</v>
      </c>
      <c r="G101" s="44">
        <v>98</v>
      </c>
      <c r="H101" s="141"/>
      <c r="I101" s="142"/>
      <c r="J101" s="142"/>
      <c r="K101" s="142"/>
      <c r="L101" s="142"/>
      <c r="M101" s="142"/>
      <c r="N101" s="142"/>
      <c r="O101" s="142"/>
      <c r="P101" s="142"/>
      <c r="Q101" s="142"/>
      <c r="R101" s="142"/>
      <c r="S101" s="142"/>
      <c r="T101" s="142"/>
    </row>
    <row r="102" spans="3:20">
      <c r="C102" s="4"/>
      <c r="D102" s="16">
        <v>5</v>
      </c>
      <c r="E102" s="23">
        <v>3</v>
      </c>
      <c r="G102" s="44">
        <v>99</v>
      </c>
      <c r="H102" s="141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</row>
    <row r="103" spans="3:20">
      <c r="C103" s="4"/>
      <c r="D103" s="16">
        <v>5</v>
      </c>
      <c r="E103" s="23">
        <v>4</v>
      </c>
      <c r="G103" s="44">
        <v>100</v>
      </c>
      <c r="H103" s="141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</row>
    <row r="104" spans="3:20">
      <c r="C104" s="4"/>
      <c r="D104" s="16">
        <v>5</v>
      </c>
      <c r="E104" s="23">
        <v>5</v>
      </c>
      <c r="G104" s="44">
        <v>101</v>
      </c>
      <c r="H104" s="141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</row>
    <row r="105" spans="3:20">
      <c r="C105" s="4"/>
      <c r="D105" s="16">
        <v>5</v>
      </c>
      <c r="E105" s="23">
        <v>6</v>
      </c>
      <c r="G105" s="44">
        <v>102</v>
      </c>
      <c r="H105" s="141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</row>
    <row r="106" spans="3:20">
      <c r="C106" s="4"/>
      <c r="D106" s="16">
        <v>5</v>
      </c>
      <c r="E106" s="23">
        <v>7</v>
      </c>
      <c r="G106" s="44">
        <v>103</v>
      </c>
      <c r="H106" s="141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</row>
    <row r="107" spans="3:20">
      <c r="C107" s="4"/>
      <c r="D107" s="16">
        <v>5</v>
      </c>
      <c r="E107" s="23">
        <v>8</v>
      </c>
      <c r="G107" s="44">
        <v>104</v>
      </c>
      <c r="H107" s="141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</row>
    <row r="108" spans="3:20">
      <c r="C108" s="4"/>
      <c r="D108" s="16">
        <v>5</v>
      </c>
      <c r="E108" s="23">
        <v>9</v>
      </c>
      <c r="G108" s="44">
        <v>105</v>
      </c>
      <c r="H108" s="141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</row>
    <row r="109" spans="3:20">
      <c r="C109" s="4"/>
      <c r="D109" s="16">
        <v>5</v>
      </c>
      <c r="E109" s="23">
        <v>10</v>
      </c>
      <c r="G109" s="44">
        <v>106</v>
      </c>
      <c r="H109" s="141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</row>
    <row r="110" spans="3:20">
      <c r="C110" s="4"/>
      <c r="D110" s="16">
        <v>5</v>
      </c>
      <c r="E110" s="23">
        <v>11</v>
      </c>
      <c r="G110" s="44">
        <v>107</v>
      </c>
      <c r="H110" s="141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</row>
    <row r="111" spans="3:20">
      <c r="C111" s="4"/>
      <c r="D111" s="16">
        <v>5</v>
      </c>
      <c r="E111" s="23">
        <v>12</v>
      </c>
      <c r="G111" s="44">
        <v>108</v>
      </c>
      <c r="H111" s="141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</row>
    <row r="112" spans="3:20">
      <c r="C112" s="4"/>
      <c r="D112" s="16">
        <v>5</v>
      </c>
      <c r="E112" s="23">
        <v>13</v>
      </c>
      <c r="G112" s="44">
        <v>109</v>
      </c>
      <c r="H112" s="141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</row>
    <row r="113" spans="3:20">
      <c r="C113" s="4"/>
      <c r="D113" s="16">
        <v>5</v>
      </c>
      <c r="E113" s="23">
        <v>14</v>
      </c>
      <c r="G113" s="44">
        <v>110</v>
      </c>
      <c r="H113" s="141"/>
      <c r="I113" s="142"/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</row>
    <row r="114" spans="3:20">
      <c r="C114" s="4"/>
      <c r="D114" s="16">
        <v>5</v>
      </c>
      <c r="E114" s="23">
        <v>15</v>
      </c>
      <c r="G114" s="44">
        <v>111</v>
      </c>
      <c r="H114" s="141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</row>
    <row r="115" spans="3:20">
      <c r="C115" s="4"/>
      <c r="D115" s="16">
        <v>5</v>
      </c>
      <c r="E115" s="23">
        <v>16</v>
      </c>
      <c r="G115" s="44">
        <v>112</v>
      </c>
      <c r="H115" s="141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</row>
    <row r="116" spans="3:20">
      <c r="C116" s="4"/>
      <c r="D116" s="16">
        <v>5</v>
      </c>
      <c r="E116" s="23">
        <v>17</v>
      </c>
      <c r="G116" s="44">
        <v>113</v>
      </c>
      <c r="H116" s="141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</row>
    <row r="117" spans="3:20">
      <c r="C117" s="4"/>
      <c r="D117" s="16">
        <v>5</v>
      </c>
      <c r="E117" s="23">
        <v>18</v>
      </c>
      <c r="G117" s="44">
        <v>114</v>
      </c>
      <c r="H117" s="141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</row>
    <row r="118" spans="3:20">
      <c r="C118" s="4"/>
      <c r="D118" s="16">
        <v>5</v>
      </c>
      <c r="E118" s="23">
        <v>19</v>
      </c>
      <c r="G118" s="44">
        <v>115</v>
      </c>
      <c r="H118" s="141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</row>
    <row r="119" spans="3:20">
      <c r="C119" s="4"/>
      <c r="D119" s="16">
        <v>5</v>
      </c>
      <c r="E119" s="23">
        <v>20</v>
      </c>
      <c r="G119" s="44">
        <v>116</v>
      </c>
      <c r="H119" s="141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</row>
    <row r="120" spans="3:20">
      <c r="C120" s="4"/>
      <c r="D120" s="16">
        <v>5</v>
      </c>
      <c r="E120" s="23">
        <v>21</v>
      </c>
      <c r="G120" s="44">
        <v>117</v>
      </c>
      <c r="H120" s="141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</row>
    <row r="121" spans="3:20">
      <c r="C121" s="4"/>
      <c r="D121" s="16">
        <v>5</v>
      </c>
      <c r="E121" s="23">
        <v>22</v>
      </c>
      <c r="G121" s="44">
        <v>118</v>
      </c>
      <c r="H121" s="141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</row>
    <row r="122" spans="3:20">
      <c r="C122" s="4"/>
      <c r="D122" s="16">
        <v>5</v>
      </c>
      <c r="E122" s="23">
        <v>23</v>
      </c>
      <c r="G122" s="44">
        <v>119</v>
      </c>
      <c r="H122" s="141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</row>
    <row r="123" spans="3:20">
      <c r="C123" s="4"/>
      <c r="D123" s="16">
        <v>5</v>
      </c>
      <c r="E123" s="23">
        <v>24</v>
      </c>
      <c r="G123" s="44">
        <v>120</v>
      </c>
      <c r="H123" s="141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</row>
    <row r="124" spans="3:20">
      <c r="C124" s="4"/>
      <c r="D124" s="16">
        <v>6</v>
      </c>
      <c r="E124" s="23">
        <v>1</v>
      </c>
      <c r="G124" s="44">
        <v>121</v>
      </c>
      <c r="H124" s="141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</row>
    <row r="125" spans="3:20">
      <c r="C125" s="4"/>
      <c r="D125" s="16">
        <v>6</v>
      </c>
      <c r="E125" s="23">
        <v>2</v>
      </c>
      <c r="G125" s="44">
        <v>122</v>
      </c>
      <c r="H125" s="141"/>
      <c r="I125" s="142"/>
      <c r="J125" s="142"/>
      <c r="K125" s="142"/>
      <c r="L125" s="142"/>
      <c r="M125" s="142"/>
      <c r="N125" s="142"/>
      <c r="O125" s="142"/>
      <c r="P125" s="142"/>
      <c r="Q125" s="142"/>
      <c r="R125" s="142"/>
      <c r="S125" s="142"/>
      <c r="T125" s="142"/>
    </row>
    <row r="126" spans="3:20">
      <c r="C126" s="4"/>
      <c r="D126" s="16">
        <v>6</v>
      </c>
      <c r="E126" s="23">
        <v>3</v>
      </c>
      <c r="G126" s="44">
        <v>123</v>
      </c>
      <c r="H126" s="141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</row>
    <row r="127" spans="3:20">
      <c r="C127" s="4"/>
      <c r="D127" s="16">
        <v>6</v>
      </c>
      <c r="E127" s="23">
        <v>4</v>
      </c>
      <c r="G127" s="44">
        <v>124</v>
      </c>
      <c r="H127" s="141"/>
      <c r="I127" s="142"/>
      <c r="J127" s="142"/>
      <c r="K127" s="142"/>
      <c r="L127" s="142"/>
      <c r="M127" s="142"/>
      <c r="N127" s="142"/>
      <c r="O127" s="142"/>
      <c r="P127" s="142"/>
      <c r="Q127" s="142"/>
      <c r="R127" s="142"/>
      <c r="S127" s="142"/>
      <c r="T127" s="142"/>
    </row>
    <row r="128" spans="3:20">
      <c r="C128" s="4"/>
      <c r="D128" s="16">
        <v>6</v>
      </c>
      <c r="E128" s="23">
        <v>5</v>
      </c>
      <c r="G128" s="44">
        <v>125</v>
      </c>
      <c r="H128" s="141"/>
      <c r="I128" s="142"/>
      <c r="J128" s="142"/>
      <c r="K128" s="142"/>
      <c r="L128" s="142"/>
      <c r="M128" s="142"/>
      <c r="N128" s="142"/>
      <c r="O128" s="142"/>
      <c r="P128" s="142"/>
      <c r="Q128" s="142"/>
      <c r="R128" s="142"/>
      <c r="S128" s="142"/>
      <c r="T128" s="142"/>
    </row>
    <row r="129" spans="3:20">
      <c r="C129" s="4"/>
      <c r="D129" s="16">
        <v>6</v>
      </c>
      <c r="E129" s="23">
        <v>6</v>
      </c>
      <c r="G129" s="44">
        <v>126</v>
      </c>
      <c r="H129" s="141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42"/>
    </row>
    <row r="130" spans="3:20">
      <c r="C130" s="4"/>
      <c r="D130" s="16">
        <v>6</v>
      </c>
      <c r="E130" s="23">
        <v>7</v>
      </c>
      <c r="G130" s="44">
        <v>127</v>
      </c>
      <c r="H130" s="141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42"/>
    </row>
    <row r="131" spans="3:20">
      <c r="C131" s="4"/>
      <c r="D131" s="16">
        <v>6</v>
      </c>
      <c r="E131" s="23">
        <v>8</v>
      </c>
      <c r="G131" s="44">
        <v>128</v>
      </c>
      <c r="H131" s="141"/>
      <c r="I131" s="142"/>
      <c r="J131" s="142"/>
      <c r="K131" s="142"/>
      <c r="L131" s="142"/>
      <c r="M131" s="142"/>
      <c r="N131" s="142"/>
      <c r="O131" s="142"/>
      <c r="P131" s="142"/>
      <c r="Q131" s="142"/>
      <c r="R131" s="142"/>
      <c r="S131" s="142"/>
      <c r="T131" s="142"/>
    </row>
    <row r="132" spans="3:20">
      <c r="C132" s="4"/>
      <c r="D132" s="16">
        <v>6</v>
      </c>
      <c r="E132" s="23">
        <v>9</v>
      </c>
      <c r="G132" s="44">
        <v>129</v>
      </c>
      <c r="H132" s="141"/>
      <c r="I132" s="142"/>
      <c r="J132" s="142"/>
      <c r="K132" s="142"/>
      <c r="L132" s="142"/>
      <c r="M132" s="142"/>
      <c r="N132" s="142"/>
      <c r="O132" s="142"/>
      <c r="P132" s="142"/>
      <c r="Q132" s="142"/>
      <c r="R132" s="142"/>
      <c r="S132" s="142"/>
      <c r="T132" s="142"/>
    </row>
    <row r="133" spans="3:20">
      <c r="C133" s="4"/>
      <c r="D133" s="16">
        <v>6</v>
      </c>
      <c r="E133" s="23">
        <v>10</v>
      </c>
      <c r="G133" s="44">
        <v>130</v>
      </c>
      <c r="H133" s="141"/>
      <c r="I133" s="142"/>
      <c r="J133" s="142"/>
      <c r="K133" s="142"/>
      <c r="L133" s="142"/>
      <c r="M133" s="142"/>
      <c r="N133" s="142"/>
      <c r="O133" s="142"/>
      <c r="P133" s="142"/>
      <c r="Q133" s="142"/>
      <c r="R133" s="142"/>
      <c r="S133" s="142"/>
      <c r="T133" s="142"/>
    </row>
    <row r="134" spans="3:20">
      <c r="C134" s="4"/>
      <c r="D134" s="16">
        <v>6</v>
      </c>
      <c r="E134" s="23">
        <v>11</v>
      </c>
      <c r="G134" s="44">
        <v>131</v>
      </c>
      <c r="H134" s="141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</row>
    <row r="135" spans="3:20">
      <c r="C135" s="4"/>
      <c r="D135" s="16">
        <v>6</v>
      </c>
      <c r="E135" s="23">
        <v>12</v>
      </c>
      <c r="G135" s="44">
        <v>132</v>
      </c>
      <c r="H135" s="141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42"/>
    </row>
    <row r="136" spans="3:20">
      <c r="C136" s="4"/>
      <c r="D136" s="16">
        <v>6</v>
      </c>
      <c r="E136" s="23">
        <v>13</v>
      </c>
      <c r="G136" s="44">
        <v>133</v>
      </c>
      <c r="H136" s="141"/>
      <c r="I136" s="142"/>
      <c r="J136" s="142"/>
      <c r="K136" s="142"/>
      <c r="L136" s="142"/>
      <c r="M136" s="142"/>
      <c r="N136" s="142"/>
      <c r="O136" s="142"/>
      <c r="P136" s="142"/>
      <c r="Q136" s="142"/>
      <c r="R136" s="142"/>
      <c r="S136" s="142"/>
      <c r="T136" s="142"/>
    </row>
    <row r="137" spans="3:20">
      <c r="C137" s="4"/>
      <c r="D137" s="16">
        <v>6</v>
      </c>
      <c r="E137" s="23">
        <v>14</v>
      </c>
      <c r="G137" s="44">
        <v>134</v>
      </c>
      <c r="H137" s="141"/>
      <c r="I137" s="142"/>
      <c r="J137" s="142"/>
      <c r="K137" s="142"/>
      <c r="L137" s="142"/>
      <c r="M137" s="142"/>
      <c r="N137" s="142"/>
      <c r="O137" s="142"/>
      <c r="P137" s="142"/>
      <c r="Q137" s="142"/>
      <c r="R137" s="142"/>
      <c r="S137" s="142"/>
      <c r="T137" s="142"/>
    </row>
    <row r="138" spans="3:20">
      <c r="C138" s="4"/>
      <c r="D138" s="16">
        <v>6</v>
      </c>
      <c r="E138" s="23">
        <v>15</v>
      </c>
      <c r="G138" s="44">
        <v>135</v>
      </c>
      <c r="H138" s="141"/>
      <c r="I138" s="142"/>
      <c r="J138" s="142"/>
      <c r="K138" s="142"/>
      <c r="L138" s="142"/>
      <c r="M138" s="142"/>
      <c r="N138" s="142"/>
      <c r="O138" s="142"/>
      <c r="P138" s="142"/>
      <c r="Q138" s="142"/>
      <c r="R138" s="142"/>
      <c r="S138" s="142"/>
      <c r="T138" s="142"/>
    </row>
    <row r="139" spans="3:20">
      <c r="C139" s="4"/>
      <c r="D139" s="16">
        <v>6</v>
      </c>
      <c r="E139" s="23">
        <v>16</v>
      </c>
      <c r="G139" s="44">
        <v>136</v>
      </c>
      <c r="H139" s="141"/>
      <c r="I139" s="142"/>
      <c r="J139" s="142"/>
      <c r="K139" s="142"/>
      <c r="L139" s="142"/>
      <c r="M139" s="142"/>
      <c r="N139" s="142"/>
      <c r="O139" s="142"/>
      <c r="P139" s="142"/>
      <c r="Q139" s="142"/>
      <c r="R139" s="142"/>
      <c r="S139" s="142"/>
      <c r="T139" s="142"/>
    </row>
    <row r="140" spans="3:20">
      <c r="C140" s="4"/>
      <c r="D140" s="16">
        <v>6</v>
      </c>
      <c r="E140" s="23">
        <v>17</v>
      </c>
      <c r="G140" s="44">
        <v>137</v>
      </c>
      <c r="H140" s="141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</row>
    <row r="141" spans="3:20">
      <c r="C141" s="4"/>
      <c r="D141" s="16">
        <v>6</v>
      </c>
      <c r="E141" s="23">
        <v>18</v>
      </c>
      <c r="G141" s="44">
        <v>138</v>
      </c>
      <c r="H141" s="141"/>
      <c r="I141" s="142"/>
      <c r="J141" s="142"/>
      <c r="K141" s="142"/>
      <c r="L141" s="142"/>
      <c r="M141" s="142"/>
      <c r="N141" s="142"/>
      <c r="O141" s="142"/>
      <c r="P141" s="142"/>
      <c r="Q141" s="142"/>
      <c r="R141" s="142"/>
      <c r="S141" s="142"/>
      <c r="T141" s="142"/>
    </row>
    <row r="142" spans="3:20">
      <c r="C142" s="4"/>
      <c r="D142" s="16">
        <v>6</v>
      </c>
      <c r="E142" s="23">
        <v>19</v>
      </c>
      <c r="G142" s="44">
        <v>139</v>
      </c>
      <c r="H142" s="141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</row>
    <row r="143" spans="3:20">
      <c r="C143" s="4"/>
      <c r="D143" s="16">
        <v>6</v>
      </c>
      <c r="E143" s="23">
        <v>20</v>
      </c>
      <c r="G143" s="44">
        <v>140</v>
      </c>
      <c r="H143" s="141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</row>
    <row r="144" spans="3:20">
      <c r="C144" s="4"/>
      <c r="D144" s="16">
        <v>6</v>
      </c>
      <c r="E144" s="23">
        <v>21</v>
      </c>
      <c r="G144" s="44">
        <v>141</v>
      </c>
      <c r="H144" s="141"/>
      <c r="I144" s="142"/>
      <c r="J144" s="142"/>
      <c r="K144" s="142"/>
      <c r="L144" s="142"/>
      <c r="M144" s="142"/>
      <c r="N144" s="142"/>
      <c r="O144" s="142"/>
      <c r="P144" s="142"/>
      <c r="Q144" s="142"/>
      <c r="R144" s="142"/>
      <c r="S144" s="142"/>
      <c r="T144" s="142"/>
    </row>
    <row r="145" spans="3:20">
      <c r="C145" s="4"/>
      <c r="D145" s="16">
        <v>6</v>
      </c>
      <c r="E145" s="23">
        <v>22</v>
      </c>
      <c r="G145" s="44">
        <v>142</v>
      </c>
      <c r="H145" s="141"/>
      <c r="I145" s="142"/>
      <c r="J145" s="142"/>
      <c r="K145" s="142"/>
      <c r="L145" s="142"/>
      <c r="M145" s="142"/>
      <c r="N145" s="142"/>
      <c r="O145" s="142"/>
      <c r="P145" s="142"/>
      <c r="Q145" s="142"/>
      <c r="R145" s="142"/>
      <c r="S145" s="142"/>
      <c r="T145" s="142"/>
    </row>
    <row r="146" spans="3:20">
      <c r="C146" s="4"/>
      <c r="D146" s="16">
        <v>6</v>
      </c>
      <c r="E146" s="23">
        <v>23</v>
      </c>
      <c r="G146" s="44">
        <v>143</v>
      </c>
      <c r="H146" s="141"/>
      <c r="I146" s="142"/>
      <c r="J146" s="142"/>
      <c r="K146" s="142"/>
      <c r="L146" s="142"/>
      <c r="M146" s="142"/>
      <c r="N146" s="142"/>
      <c r="O146" s="142"/>
      <c r="P146" s="142"/>
      <c r="Q146" s="142"/>
      <c r="R146" s="142"/>
      <c r="S146" s="142"/>
      <c r="T146" s="142"/>
    </row>
    <row r="147" spans="3:20">
      <c r="C147" s="4"/>
      <c r="D147" s="16">
        <v>6</v>
      </c>
      <c r="E147" s="23">
        <v>24</v>
      </c>
      <c r="G147" s="44">
        <v>144</v>
      </c>
      <c r="H147" s="141"/>
      <c r="I147" s="142"/>
      <c r="J147" s="142"/>
      <c r="K147" s="142"/>
      <c r="L147" s="142"/>
      <c r="M147" s="142"/>
      <c r="N147" s="142"/>
      <c r="O147" s="142"/>
      <c r="P147" s="142"/>
      <c r="Q147" s="142"/>
      <c r="R147" s="142"/>
      <c r="S147" s="142"/>
      <c r="T147" s="142"/>
    </row>
    <row r="148" spans="3:20">
      <c r="C148" s="4"/>
      <c r="D148" s="16">
        <v>7</v>
      </c>
      <c r="E148" s="23">
        <v>1</v>
      </c>
      <c r="G148" s="44">
        <v>145</v>
      </c>
      <c r="H148" s="141"/>
      <c r="I148" s="142"/>
      <c r="J148" s="142"/>
      <c r="K148" s="142"/>
      <c r="L148" s="142"/>
      <c r="M148" s="142"/>
      <c r="N148" s="142"/>
      <c r="O148" s="142"/>
      <c r="P148" s="142"/>
      <c r="Q148" s="142"/>
      <c r="R148" s="142"/>
      <c r="S148" s="142"/>
      <c r="T148" s="142"/>
    </row>
    <row r="149" spans="3:20">
      <c r="C149" s="4"/>
      <c r="D149" s="16">
        <v>7</v>
      </c>
      <c r="E149" s="23">
        <v>2</v>
      </c>
      <c r="G149" s="44">
        <v>146</v>
      </c>
      <c r="H149" s="141"/>
      <c r="I149" s="142"/>
      <c r="J149" s="142"/>
      <c r="K149" s="142"/>
      <c r="L149" s="142"/>
      <c r="M149" s="142"/>
      <c r="N149" s="142"/>
      <c r="O149" s="142"/>
      <c r="P149" s="142"/>
      <c r="Q149" s="142"/>
      <c r="R149" s="142"/>
      <c r="S149" s="142"/>
      <c r="T149" s="142"/>
    </row>
    <row r="150" spans="3:20">
      <c r="C150" s="4"/>
      <c r="D150" s="16">
        <v>7</v>
      </c>
      <c r="E150" s="23">
        <v>3</v>
      </c>
      <c r="G150" s="44">
        <v>147</v>
      </c>
      <c r="H150" s="141"/>
      <c r="I150" s="142"/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</row>
    <row r="151" spans="3:20">
      <c r="C151" s="4"/>
      <c r="D151" s="16">
        <v>7</v>
      </c>
      <c r="E151" s="23">
        <v>4</v>
      </c>
      <c r="G151" s="44">
        <v>148</v>
      </c>
      <c r="H151" s="141"/>
      <c r="I151" s="142"/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</row>
    <row r="152" spans="3:20">
      <c r="C152" s="4"/>
      <c r="D152" s="16">
        <v>7</v>
      </c>
      <c r="E152" s="23">
        <v>5</v>
      </c>
      <c r="G152" s="44">
        <v>149</v>
      </c>
      <c r="H152" s="141"/>
      <c r="I152" s="142"/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</row>
    <row r="153" spans="3:20">
      <c r="C153" s="4"/>
      <c r="D153" s="16">
        <v>7</v>
      </c>
      <c r="E153" s="23">
        <v>6</v>
      </c>
      <c r="G153" s="44">
        <v>150</v>
      </c>
      <c r="H153" s="141"/>
      <c r="I153" s="142"/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</row>
    <row r="154" spans="3:20">
      <c r="C154" s="4"/>
      <c r="D154" s="16">
        <v>7</v>
      </c>
      <c r="E154" s="23">
        <v>7</v>
      </c>
      <c r="G154" s="44">
        <v>151</v>
      </c>
      <c r="H154" s="141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</row>
    <row r="155" spans="3:20">
      <c r="C155" s="4"/>
      <c r="D155" s="16">
        <v>7</v>
      </c>
      <c r="E155" s="23">
        <v>8</v>
      </c>
      <c r="G155" s="44">
        <v>152</v>
      </c>
      <c r="H155" s="141"/>
      <c r="I155" s="142"/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</row>
    <row r="156" spans="3:20">
      <c r="C156" s="4"/>
      <c r="D156" s="16">
        <v>7</v>
      </c>
      <c r="E156" s="23">
        <v>9</v>
      </c>
      <c r="G156" s="44">
        <v>153</v>
      </c>
      <c r="H156" s="141"/>
      <c r="I156" s="142"/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</row>
    <row r="157" spans="3:20">
      <c r="C157" s="4"/>
      <c r="D157" s="16">
        <v>7</v>
      </c>
      <c r="E157" s="23">
        <v>10</v>
      </c>
      <c r="G157" s="44">
        <v>154</v>
      </c>
      <c r="H157" s="141"/>
      <c r="I157" s="142"/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</row>
    <row r="158" spans="3:20">
      <c r="C158" s="4"/>
      <c r="D158" s="16">
        <v>7</v>
      </c>
      <c r="E158" s="23">
        <v>11</v>
      </c>
      <c r="G158" s="44">
        <v>155</v>
      </c>
      <c r="H158" s="141"/>
      <c r="I158" s="142"/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</row>
    <row r="159" spans="3:20">
      <c r="C159" s="4"/>
      <c r="D159" s="16">
        <v>7</v>
      </c>
      <c r="E159" s="23">
        <v>12</v>
      </c>
      <c r="G159" s="44">
        <v>156</v>
      </c>
      <c r="H159" s="141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</row>
    <row r="160" spans="3:20">
      <c r="C160" s="4"/>
      <c r="D160" s="16">
        <v>7</v>
      </c>
      <c r="E160" s="23">
        <v>13</v>
      </c>
      <c r="G160" s="44">
        <v>157</v>
      </c>
      <c r="H160" s="141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</row>
    <row r="161" spans="3:20">
      <c r="C161" s="4"/>
      <c r="D161" s="16">
        <v>7</v>
      </c>
      <c r="E161" s="23">
        <v>14</v>
      </c>
      <c r="G161" s="44">
        <v>158</v>
      </c>
      <c r="H161" s="141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</row>
    <row r="162" spans="3:20">
      <c r="C162" s="4"/>
      <c r="D162" s="16">
        <v>7</v>
      </c>
      <c r="E162" s="23">
        <v>15</v>
      </c>
      <c r="G162" s="44">
        <v>159</v>
      </c>
      <c r="H162" s="141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</row>
    <row r="163" spans="3:20">
      <c r="C163" s="4"/>
      <c r="D163" s="16">
        <v>7</v>
      </c>
      <c r="E163" s="23">
        <v>16</v>
      </c>
      <c r="G163" s="44">
        <v>160</v>
      </c>
      <c r="H163" s="141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42"/>
    </row>
    <row r="164" spans="3:20">
      <c r="C164" s="4"/>
      <c r="D164" s="16">
        <v>7</v>
      </c>
      <c r="E164" s="23">
        <v>17</v>
      </c>
      <c r="G164" s="44">
        <v>161</v>
      </c>
      <c r="H164" s="141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42"/>
    </row>
    <row r="165" spans="3:20">
      <c r="C165" s="4"/>
      <c r="D165" s="16">
        <v>7</v>
      </c>
      <c r="E165" s="23">
        <v>18</v>
      </c>
      <c r="G165" s="44">
        <v>162</v>
      </c>
      <c r="H165" s="141"/>
      <c r="I165" s="142"/>
      <c r="J165" s="142"/>
      <c r="K165" s="142"/>
      <c r="L165" s="142"/>
      <c r="M165" s="142"/>
      <c r="N165" s="142"/>
      <c r="O165" s="142"/>
      <c r="P165" s="142"/>
      <c r="Q165" s="142"/>
      <c r="R165" s="142"/>
      <c r="S165" s="142"/>
      <c r="T165" s="142"/>
    </row>
    <row r="166" spans="3:20">
      <c r="C166" s="4"/>
      <c r="D166" s="16">
        <v>7</v>
      </c>
      <c r="E166" s="23">
        <v>19</v>
      </c>
      <c r="G166" s="44">
        <v>163</v>
      </c>
      <c r="H166" s="141"/>
      <c r="I166" s="142"/>
      <c r="J166" s="142"/>
      <c r="K166" s="142"/>
      <c r="L166" s="142"/>
      <c r="M166" s="142"/>
      <c r="N166" s="142"/>
      <c r="O166" s="142"/>
      <c r="P166" s="142"/>
      <c r="Q166" s="142"/>
      <c r="R166" s="142"/>
      <c r="S166" s="142"/>
      <c r="T166" s="142"/>
    </row>
    <row r="167" spans="3:20">
      <c r="C167" s="4"/>
      <c r="D167" s="16">
        <v>7</v>
      </c>
      <c r="E167" s="23">
        <v>20</v>
      </c>
      <c r="G167" s="44">
        <v>164</v>
      </c>
      <c r="H167" s="141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42"/>
    </row>
    <row r="168" spans="3:20">
      <c r="C168" s="4"/>
      <c r="D168" s="16">
        <v>7</v>
      </c>
      <c r="E168" s="23">
        <v>21</v>
      </c>
      <c r="G168" s="44">
        <v>165</v>
      </c>
      <c r="H168" s="141"/>
      <c r="I168" s="142"/>
      <c r="J168" s="142"/>
      <c r="K168" s="142"/>
      <c r="L168" s="142"/>
      <c r="M168" s="142"/>
      <c r="N168" s="142"/>
      <c r="O168" s="142"/>
      <c r="P168" s="142"/>
      <c r="Q168" s="142"/>
      <c r="R168" s="142"/>
      <c r="S168" s="142"/>
      <c r="T168" s="142"/>
    </row>
    <row r="169" spans="3:20">
      <c r="C169" s="4"/>
      <c r="D169" s="16">
        <v>7</v>
      </c>
      <c r="E169" s="23">
        <v>22</v>
      </c>
      <c r="G169" s="44">
        <v>166</v>
      </c>
      <c r="H169" s="141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42"/>
    </row>
    <row r="170" spans="3:20">
      <c r="C170" s="4"/>
      <c r="D170" s="16">
        <v>7</v>
      </c>
      <c r="E170" s="23">
        <v>23</v>
      </c>
      <c r="G170" s="44">
        <v>167</v>
      </c>
      <c r="H170" s="141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42"/>
      <c r="T170" s="142"/>
    </row>
    <row r="171" spans="3:20">
      <c r="C171" s="4"/>
      <c r="D171" s="16">
        <v>7</v>
      </c>
      <c r="E171" s="23">
        <v>24</v>
      </c>
      <c r="G171" s="44">
        <v>168</v>
      </c>
      <c r="H171" s="141"/>
      <c r="I171" s="142"/>
      <c r="J171" s="142"/>
      <c r="K171" s="142"/>
      <c r="L171" s="142"/>
      <c r="M171" s="142"/>
      <c r="N171" s="142"/>
      <c r="O171" s="142"/>
      <c r="P171" s="142"/>
      <c r="Q171" s="142"/>
      <c r="R171" s="142"/>
      <c r="S171" s="142"/>
      <c r="T171" s="142"/>
    </row>
    <row r="172" spans="3:20">
      <c r="C172" s="4"/>
      <c r="D172" s="16">
        <v>8</v>
      </c>
      <c r="E172" s="23">
        <v>1</v>
      </c>
      <c r="G172" s="44">
        <v>169</v>
      </c>
      <c r="H172" s="141"/>
      <c r="I172" s="142"/>
      <c r="J172" s="142"/>
      <c r="K172" s="142"/>
      <c r="L172" s="142"/>
      <c r="M172" s="142"/>
      <c r="N172" s="142"/>
      <c r="O172" s="142"/>
      <c r="P172" s="142"/>
      <c r="Q172" s="142"/>
      <c r="R172" s="142"/>
      <c r="S172" s="142"/>
      <c r="T172" s="142"/>
    </row>
    <row r="173" spans="3:20">
      <c r="C173" s="4"/>
      <c r="D173" s="16">
        <v>8</v>
      </c>
      <c r="E173" s="23">
        <v>2</v>
      </c>
      <c r="G173" s="44">
        <v>170</v>
      </c>
      <c r="H173" s="141"/>
      <c r="I173" s="142"/>
      <c r="J173" s="142"/>
      <c r="K173" s="142"/>
      <c r="L173" s="142"/>
      <c r="M173" s="142"/>
      <c r="N173" s="142"/>
      <c r="O173" s="142"/>
      <c r="P173" s="142"/>
      <c r="Q173" s="142"/>
      <c r="R173" s="142"/>
      <c r="S173" s="142"/>
      <c r="T173" s="142"/>
    </row>
    <row r="174" spans="3:20">
      <c r="C174" s="4"/>
      <c r="D174" s="16">
        <v>8</v>
      </c>
      <c r="E174" s="23">
        <v>3</v>
      </c>
      <c r="G174" s="44">
        <v>171</v>
      </c>
      <c r="H174" s="141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</row>
    <row r="175" spans="3:20">
      <c r="C175" s="4"/>
      <c r="D175" s="16">
        <v>8</v>
      </c>
      <c r="E175" s="23">
        <v>4</v>
      </c>
      <c r="G175" s="44">
        <v>172</v>
      </c>
      <c r="H175" s="141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42"/>
      <c r="T175" s="142"/>
    </row>
    <row r="176" spans="3:20">
      <c r="C176" s="4"/>
      <c r="D176" s="16">
        <v>8</v>
      </c>
      <c r="E176" s="23">
        <v>5</v>
      </c>
      <c r="G176" s="44">
        <v>173</v>
      </c>
      <c r="H176" s="141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42"/>
      <c r="T176" s="142"/>
    </row>
    <row r="177" spans="3:20">
      <c r="C177" s="4"/>
      <c r="D177" s="16">
        <v>8</v>
      </c>
      <c r="E177" s="23">
        <v>6</v>
      </c>
      <c r="G177" s="44">
        <v>174</v>
      </c>
      <c r="H177" s="141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</row>
    <row r="178" spans="3:20">
      <c r="C178" s="4"/>
      <c r="D178" s="16">
        <v>8</v>
      </c>
      <c r="E178" s="23">
        <v>7</v>
      </c>
      <c r="G178" s="44">
        <v>175</v>
      </c>
      <c r="H178" s="141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</row>
    <row r="179" spans="3:20">
      <c r="C179" s="4"/>
      <c r="D179" s="16">
        <v>8</v>
      </c>
      <c r="E179" s="23">
        <v>8</v>
      </c>
      <c r="G179" s="44">
        <v>176</v>
      </c>
      <c r="H179" s="141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</row>
    <row r="180" spans="3:20">
      <c r="C180" s="4"/>
      <c r="D180" s="16">
        <v>8</v>
      </c>
      <c r="E180" s="23">
        <v>9</v>
      </c>
      <c r="G180" s="44">
        <v>177</v>
      </c>
      <c r="H180" s="141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</row>
    <row r="181" spans="3:20">
      <c r="C181" s="4"/>
      <c r="D181" s="16">
        <v>8</v>
      </c>
      <c r="E181" s="23">
        <v>10</v>
      </c>
      <c r="G181" s="44">
        <v>178</v>
      </c>
      <c r="H181" s="141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</row>
    <row r="182" spans="3:20">
      <c r="C182" s="4"/>
      <c r="D182" s="16">
        <v>8</v>
      </c>
      <c r="E182" s="23">
        <v>11</v>
      </c>
      <c r="G182" s="44">
        <v>179</v>
      </c>
      <c r="H182" s="141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</row>
    <row r="183" spans="3:20">
      <c r="C183" s="4"/>
      <c r="D183" s="16">
        <v>8</v>
      </c>
      <c r="E183" s="23">
        <v>12</v>
      </c>
      <c r="G183" s="44">
        <v>180</v>
      </c>
      <c r="H183" s="141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</row>
    <row r="184" spans="3:20">
      <c r="C184" s="4"/>
      <c r="D184" s="16">
        <v>8</v>
      </c>
      <c r="E184" s="23">
        <v>13</v>
      </c>
      <c r="G184" s="44">
        <v>181</v>
      </c>
      <c r="H184" s="141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</row>
    <row r="185" spans="3:20">
      <c r="C185" s="4"/>
      <c r="D185" s="16">
        <v>8</v>
      </c>
      <c r="E185" s="23">
        <v>14</v>
      </c>
      <c r="G185" s="44">
        <v>182</v>
      </c>
      <c r="H185" s="141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</row>
    <row r="186" spans="3:20">
      <c r="C186" s="4"/>
      <c r="D186" s="16">
        <v>8</v>
      </c>
      <c r="E186" s="23">
        <v>15</v>
      </c>
      <c r="G186" s="44">
        <v>183</v>
      </c>
      <c r="H186" s="141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</row>
    <row r="187" spans="3:20">
      <c r="C187" s="4"/>
      <c r="D187" s="16">
        <v>8</v>
      </c>
      <c r="E187" s="23">
        <v>16</v>
      </c>
      <c r="G187" s="44">
        <v>184</v>
      </c>
      <c r="H187" s="141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</row>
    <row r="188" spans="3:20">
      <c r="C188" s="4"/>
      <c r="D188" s="16">
        <v>8</v>
      </c>
      <c r="E188" s="23">
        <v>17</v>
      </c>
      <c r="G188" s="44">
        <v>185</v>
      </c>
      <c r="H188" s="141"/>
      <c r="I188" s="142"/>
      <c r="J188" s="142"/>
      <c r="K188" s="142"/>
      <c r="L188" s="142"/>
      <c r="M188" s="142"/>
      <c r="N188" s="142"/>
      <c r="O188" s="142"/>
      <c r="P188" s="142"/>
      <c r="Q188" s="142"/>
      <c r="R188" s="142"/>
      <c r="S188" s="142"/>
      <c r="T188" s="142"/>
    </row>
    <row r="189" spans="3:20">
      <c r="C189" s="4"/>
      <c r="D189" s="16">
        <v>8</v>
      </c>
      <c r="E189" s="23">
        <v>18</v>
      </c>
      <c r="G189" s="44">
        <v>186</v>
      </c>
      <c r="H189" s="141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</row>
    <row r="190" spans="3:20">
      <c r="C190" s="4"/>
      <c r="D190" s="16">
        <v>8</v>
      </c>
      <c r="E190" s="23">
        <v>19</v>
      </c>
      <c r="G190" s="44">
        <v>187</v>
      </c>
      <c r="H190" s="141"/>
      <c r="I190" s="142"/>
      <c r="J190" s="142"/>
      <c r="K190" s="142"/>
      <c r="L190" s="142"/>
      <c r="M190" s="142"/>
      <c r="N190" s="142"/>
      <c r="O190" s="142"/>
      <c r="P190" s="142"/>
      <c r="Q190" s="142"/>
      <c r="R190" s="142"/>
      <c r="S190" s="142"/>
      <c r="T190" s="142"/>
    </row>
    <row r="191" spans="3:20">
      <c r="C191" s="4"/>
      <c r="D191" s="16">
        <v>8</v>
      </c>
      <c r="E191" s="23">
        <v>20</v>
      </c>
      <c r="G191" s="44">
        <v>188</v>
      </c>
      <c r="H191" s="141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</row>
    <row r="192" spans="3:20">
      <c r="C192" s="4"/>
      <c r="D192" s="16">
        <v>8</v>
      </c>
      <c r="E192" s="23">
        <v>21</v>
      </c>
      <c r="G192" s="44">
        <v>189</v>
      </c>
      <c r="H192" s="141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</row>
    <row r="193" spans="3:20">
      <c r="C193" s="4"/>
      <c r="D193" s="16">
        <v>8</v>
      </c>
      <c r="E193" s="23">
        <v>22</v>
      </c>
      <c r="G193" s="44">
        <v>190</v>
      </c>
      <c r="H193" s="141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</row>
    <row r="194" spans="3:20">
      <c r="C194" s="4"/>
      <c r="D194" s="16">
        <v>8</v>
      </c>
      <c r="E194" s="23">
        <v>23</v>
      </c>
      <c r="G194" s="44">
        <v>191</v>
      </c>
      <c r="H194" s="141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  <c r="S194" s="142"/>
      <c r="T194" s="142"/>
    </row>
    <row r="195" spans="3:20">
      <c r="C195" s="4"/>
      <c r="D195" s="16">
        <v>8</v>
      </c>
      <c r="E195" s="23">
        <v>24</v>
      </c>
      <c r="G195" s="44">
        <v>192</v>
      </c>
      <c r="H195" s="141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</row>
    <row r="196" spans="3:20">
      <c r="C196" s="4"/>
      <c r="D196" s="16">
        <v>9</v>
      </c>
      <c r="E196" s="23">
        <v>1</v>
      </c>
      <c r="G196" s="44">
        <v>193</v>
      </c>
      <c r="H196" s="141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</row>
    <row r="197" spans="3:20">
      <c r="C197" s="4"/>
      <c r="D197" s="16">
        <v>9</v>
      </c>
      <c r="E197" s="23">
        <v>2</v>
      </c>
      <c r="G197" s="44">
        <v>194</v>
      </c>
      <c r="H197" s="141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</row>
    <row r="198" spans="3:20">
      <c r="C198" s="4"/>
      <c r="D198" s="16">
        <v>9</v>
      </c>
      <c r="E198" s="23">
        <v>3</v>
      </c>
      <c r="G198" s="44">
        <v>195</v>
      </c>
      <c r="H198" s="141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</row>
    <row r="199" spans="3:20">
      <c r="C199" s="4"/>
      <c r="D199" s="16">
        <v>9</v>
      </c>
      <c r="E199" s="23">
        <v>4</v>
      </c>
      <c r="G199" s="44">
        <v>196</v>
      </c>
      <c r="H199" s="141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</row>
    <row r="200" spans="3:20">
      <c r="C200" s="4"/>
      <c r="D200" s="16">
        <v>9</v>
      </c>
      <c r="E200" s="23">
        <v>5</v>
      </c>
      <c r="G200" s="44">
        <v>197</v>
      </c>
      <c r="H200" s="141"/>
      <c r="I200" s="142"/>
      <c r="J200" s="142"/>
      <c r="K200" s="142"/>
      <c r="L200" s="142"/>
      <c r="M200" s="142"/>
      <c r="N200" s="142"/>
      <c r="O200" s="142"/>
      <c r="P200" s="142"/>
      <c r="Q200" s="142"/>
      <c r="R200" s="142"/>
      <c r="S200" s="142"/>
      <c r="T200" s="142"/>
    </row>
    <row r="201" spans="3:20">
      <c r="C201" s="4"/>
      <c r="D201" s="16">
        <v>9</v>
      </c>
      <c r="E201" s="23">
        <v>6</v>
      </c>
      <c r="G201" s="44">
        <v>198</v>
      </c>
      <c r="H201" s="141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</row>
    <row r="202" spans="3:20">
      <c r="C202" s="4"/>
      <c r="D202" s="16">
        <v>9</v>
      </c>
      <c r="E202" s="23">
        <v>7</v>
      </c>
      <c r="G202" s="44">
        <v>199</v>
      </c>
      <c r="H202" s="141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</row>
    <row r="203" spans="3:20">
      <c r="C203" s="4"/>
      <c r="D203" s="16">
        <v>9</v>
      </c>
      <c r="E203" s="23">
        <v>8</v>
      </c>
      <c r="G203" s="44">
        <v>200</v>
      </c>
      <c r="H203" s="141"/>
      <c r="I203" s="142"/>
      <c r="J203" s="142"/>
      <c r="K203" s="142"/>
      <c r="L203" s="142"/>
      <c r="M203" s="142"/>
      <c r="N203" s="142"/>
      <c r="O203" s="142"/>
      <c r="P203" s="142"/>
      <c r="Q203" s="142"/>
      <c r="R203" s="142"/>
      <c r="S203" s="142"/>
      <c r="T203" s="142"/>
    </row>
    <row r="204" spans="3:20">
      <c r="C204" s="4"/>
      <c r="D204" s="16">
        <v>9</v>
      </c>
      <c r="E204" s="23">
        <v>9</v>
      </c>
      <c r="G204" s="44">
        <v>201</v>
      </c>
      <c r="H204" s="141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  <c r="S204" s="142"/>
      <c r="T204" s="142"/>
    </row>
    <row r="205" spans="3:20">
      <c r="C205" s="4"/>
      <c r="D205" s="16">
        <v>9</v>
      </c>
      <c r="E205" s="23">
        <v>10</v>
      </c>
      <c r="G205" s="44">
        <v>202</v>
      </c>
      <c r="H205" s="141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  <c r="S205" s="142"/>
      <c r="T205" s="142"/>
    </row>
    <row r="206" spans="3:20">
      <c r="C206" s="4"/>
      <c r="D206" s="16">
        <v>9</v>
      </c>
      <c r="E206" s="23">
        <v>11</v>
      </c>
      <c r="G206" s="44">
        <v>203</v>
      </c>
      <c r="H206" s="141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</row>
    <row r="207" spans="3:20">
      <c r="C207" s="4"/>
      <c r="D207" s="16">
        <v>9</v>
      </c>
      <c r="E207" s="23">
        <v>12</v>
      </c>
      <c r="G207" s="44">
        <v>204</v>
      </c>
      <c r="H207" s="141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</row>
    <row r="208" spans="3:20">
      <c r="C208" s="4"/>
      <c r="D208" s="16">
        <v>9</v>
      </c>
      <c r="E208" s="23">
        <v>13</v>
      </c>
      <c r="G208" s="44">
        <v>205</v>
      </c>
      <c r="H208" s="141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</row>
    <row r="209" spans="3:20">
      <c r="C209" s="4"/>
      <c r="D209" s="16">
        <v>9</v>
      </c>
      <c r="E209" s="23">
        <v>14</v>
      </c>
      <c r="G209" s="44">
        <v>206</v>
      </c>
      <c r="H209" s="141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</row>
    <row r="210" spans="3:20">
      <c r="C210" s="4"/>
      <c r="D210" s="16">
        <v>9</v>
      </c>
      <c r="E210" s="23">
        <v>15</v>
      </c>
      <c r="G210" s="44">
        <v>207</v>
      </c>
      <c r="H210" s="141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</row>
    <row r="211" spans="3:20">
      <c r="C211" s="4"/>
      <c r="D211" s="16">
        <v>9</v>
      </c>
      <c r="E211" s="23">
        <v>16</v>
      </c>
      <c r="G211" s="44">
        <v>208</v>
      </c>
      <c r="H211" s="141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</row>
    <row r="212" spans="3:20">
      <c r="C212" s="4"/>
      <c r="D212" s="16">
        <v>9</v>
      </c>
      <c r="E212" s="23">
        <v>17</v>
      </c>
      <c r="G212" s="44">
        <v>209</v>
      </c>
      <c r="H212" s="141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</row>
    <row r="213" spans="3:20">
      <c r="C213" s="4"/>
      <c r="D213" s="16">
        <v>9</v>
      </c>
      <c r="E213" s="23">
        <v>18</v>
      </c>
      <c r="G213" s="44">
        <v>210</v>
      </c>
      <c r="H213" s="141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42"/>
      <c r="T213" s="142"/>
    </row>
    <row r="214" spans="3:20">
      <c r="C214" s="4"/>
      <c r="D214" s="16">
        <v>9</v>
      </c>
      <c r="E214" s="23">
        <v>19</v>
      </c>
      <c r="G214" s="44">
        <v>211</v>
      </c>
      <c r="H214" s="141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</row>
    <row r="215" spans="3:20">
      <c r="C215" s="4"/>
      <c r="D215" s="16">
        <v>9</v>
      </c>
      <c r="E215" s="23">
        <v>20</v>
      </c>
      <c r="G215" s="44">
        <v>212</v>
      </c>
      <c r="H215" s="141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</row>
    <row r="216" spans="3:20">
      <c r="C216" s="4"/>
      <c r="D216" s="16">
        <v>9</v>
      </c>
      <c r="E216" s="23">
        <v>21</v>
      </c>
      <c r="G216" s="44">
        <v>213</v>
      </c>
      <c r="H216" s="141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</row>
    <row r="217" spans="3:20">
      <c r="C217" s="4"/>
      <c r="D217" s="16">
        <v>9</v>
      </c>
      <c r="E217" s="23">
        <v>22</v>
      </c>
      <c r="G217" s="44">
        <v>214</v>
      </c>
      <c r="H217" s="141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</row>
    <row r="218" spans="3:20">
      <c r="C218" s="4"/>
      <c r="D218" s="16">
        <v>9</v>
      </c>
      <c r="E218" s="23">
        <v>23</v>
      </c>
      <c r="G218" s="44">
        <v>215</v>
      </c>
      <c r="H218" s="141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</row>
    <row r="219" spans="3:20">
      <c r="C219" s="4"/>
      <c r="D219" s="16">
        <v>9</v>
      </c>
      <c r="E219" s="23">
        <v>24</v>
      </c>
      <c r="G219" s="44">
        <v>216</v>
      </c>
      <c r="H219" s="141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</row>
    <row r="220" spans="3:20">
      <c r="C220" s="4"/>
      <c r="D220" s="16">
        <v>10</v>
      </c>
      <c r="E220" s="23">
        <v>1</v>
      </c>
      <c r="G220" s="44">
        <v>217</v>
      </c>
      <c r="H220" s="141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</row>
    <row r="221" spans="3:20">
      <c r="C221" s="4"/>
      <c r="D221" s="16">
        <v>10</v>
      </c>
      <c r="E221" s="23">
        <v>2</v>
      </c>
      <c r="G221" s="44">
        <v>218</v>
      </c>
      <c r="H221" s="141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</row>
    <row r="222" spans="3:20">
      <c r="C222" s="4"/>
      <c r="D222" s="16">
        <v>10</v>
      </c>
      <c r="E222" s="23">
        <v>3</v>
      </c>
      <c r="G222" s="44">
        <v>219</v>
      </c>
      <c r="H222" s="141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</row>
    <row r="223" spans="3:20">
      <c r="C223" s="4"/>
      <c r="D223" s="16">
        <v>10</v>
      </c>
      <c r="E223" s="23">
        <v>4</v>
      </c>
      <c r="G223" s="44">
        <v>220</v>
      </c>
      <c r="H223" s="141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</row>
    <row r="224" spans="3:20">
      <c r="C224" s="4"/>
      <c r="D224" s="16">
        <v>10</v>
      </c>
      <c r="E224" s="23">
        <v>5</v>
      </c>
      <c r="G224" s="44">
        <v>221</v>
      </c>
      <c r="H224" s="141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</row>
    <row r="225" spans="3:20">
      <c r="C225" s="4"/>
      <c r="D225" s="16">
        <v>10</v>
      </c>
      <c r="E225" s="23">
        <v>6</v>
      </c>
      <c r="G225" s="44">
        <v>222</v>
      </c>
      <c r="H225" s="141"/>
      <c r="I225" s="142"/>
      <c r="J225" s="142"/>
      <c r="K225" s="142"/>
      <c r="L225" s="142"/>
      <c r="M225" s="142"/>
      <c r="N225" s="142"/>
      <c r="O225" s="142"/>
      <c r="P225" s="142"/>
      <c r="Q225" s="142"/>
      <c r="R225" s="142"/>
      <c r="S225" s="142"/>
      <c r="T225" s="142"/>
    </row>
    <row r="226" spans="3:20">
      <c r="C226" s="4"/>
      <c r="D226" s="16">
        <v>10</v>
      </c>
      <c r="E226" s="23">
        <v>7</v>
      </c>
      <c r="G226" s="44">
        <v>223</v>
      </c>
      <c r="H226" s="141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</row>
    <row r="227" spans="3:20">
      <c r="C227" s="4"/>
      <c r="D227" s="16">
        <v>10</v>
      </c>
      <c r="E227" s="23">
        <v>8</v>
      </c>
      <c r="G227" s="44">
        <v>224</v>
      </c>
      <c r="H227" s="141"/>
      <c r="I227" s="142"/>
      <c r="J227" s="142"/>
      <c r="K227" s="142"/>
      <c r="L227" s="142"/>
      <c r="M227" s="142"/>
      <c r="N227" s="142"/>
      <c r="O227" s="142"/>
      <c r="P227" s="142"/>
      <c r="Q227" s="142"/>
      <c r="R227" s="142"/>
      <c r="S227" s="142"/>
      <c r="T227" s="142"/>
    </row>
    <row r="228" spans="3:20">
      <c r="C228" s="4"/>
      <c r="D228" s="16">
        <v>10</v>
      </c>
      <c r="E228" s="23">
        <v>9</v>
      </c>
      <c r="G228" s="44">
        <v>225</v>
      </c>
      <c r="H228" s="141"/>
      <c r="I228" s="142"/>
      <c r="J228" s="142"/>
      <c r="K228" s="142"/>
      <c r="L228" s="142"/>
      <c r="M228" s="142"/>
      <c r="N228" s="142"/>
      <c r="O228" s="142"/>
      <c r="P228" s="142"/>
      <c r="Q228" s="142"/>
      <c r="R228" s="142"/>
      <c r="S228" s="142"/>
      <c r="T228" s="142"/>
    </row>
    <row r="229" spans="3:20">
      <c r="C229" s="4"/>
      <c r="D229" s="16">
        <v>10</v>
      </c>
      <c r="E229" s="23">
        <v>10</v>
      </c>
      <c r="G229" s="44">
        <v>226</v>
      </c>
      <c r="H229" s="141"/>
      <c r="I229" s="142"/>
      <c r="J229" s="142"/>
      <c r="K229" s="142"/>
      <c r="L229" s="142"/>
      <c r="M229" s="142"/>
      <c r="N229" s="142"/>
      <c r="O229" s="142"/>
      <c r="P229" s="142"/>
      <c r="Q229" s="142"/>
      <c r="R229" s="142"/>
      <c r="S229" s="142"/>
      <c r="T229" s="142"/>
    </row>
    <row r="230" spans="3:20">
      <c r="C230" s="4"/>
      <c r="D230" s="16">
        <v>10</v>
      </c>
      <c r="E230" s="23">
        <v>11</v>
      </c>
      <c r="G230" s="44">
        <v>227</v>
      </c>
      <c r="H230" s="141"/>
      <c r="I230" s="142"/>
      <c r="J230" s="142"/>
      <c r="K230" s="142"/>
      <c r="L230" s="142"/>
      <c r="M230" s="142"/>
      <c r="N230" s="142"/>
      <c r="O230" s="142"/>
      <c r="P230" s="142"/>
      <c r="Q230" s="142"/>
      <c r="R230" s="142"/>
      <c r="S230" s="142"/>
      <c r="T230" s="142"/>
    </row>
    <row r="231" spans="3:20">
      <c r="C231" s="4"/>
      <c r="D231" s="16">
        <v>10</v>
      </c>
      <c r="E231" s="23">
        <v>12</v>
      </c>
      <c r="G231" s="44">
        <v>228</v>
      </c>
      <c r="H231" s="141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</row>
    <row r="232" spans="3:20">
      <c r="C232" s="4"/>
      <c r="D232" s="16">
        <v>10</v>
      </c>
      <c r="E232" s="23">
        <v>13</v>
      </c>
      <c r="G232" s="44">
        <v>229</v>
      </c>
      <c r="H232" s="141"/>
      <c r="I232" s="142"/>
      <c r="J232" s="142"/>
      <c r="K232" s="142"/>
      <c r="L232" s="142"/>
      <c r="M232" s="142"/>
      <c r="N232" s="142"/>
      <c r="O232" s="142"/>
      <c r="P232" s="142"/>
      <c r="Q232" s="142"/>
      <c r="R232" s="142"/>
      <c r="S232" s="142"/>
      <c r="T232" s="142"/>
    </row>
    <row r="233" spans="3:20">
      <c r="C233" s="4"/>
      <c r="D233" s="16">
        <v>10</v>
      </c>
      <c r="E233" s="23">
        <v>14</v>
      </c>
      <c r="G233" s="44">
        <v>230</v>
      </c>
      <c r="H233" s="141"/>
      <c r="I233" s="142"/>
      <c r="J233" s="142"/>
      <c r="K233" s="142"/>
      <c r="L233" s="142"/>
      <c r="M233" s="142"/>
      <c r="N233" s="142"/>
      <c r="O233" s="142"/>
      <c r="P233" s="142"/>
      <c r="Q233" s="142"/>
      <c r="R233" s="142"/>
      <c r="S233" s="142"/>
      <c r="T233" s="142"/>
    </row>
    <row r="234" spans="3:20">
      <c r="C234" s="4"/>
      <c r="D234" s="16">
        <v>10</v>
      </c>
      <c r="E234" s="23">
        <v>15</v>
      </c>
      <c r="G234" s="44">
        <v>231</v>
      </c>
      <c r="H234" s="141"/>
      <c r="I234" s="142"/>
      <c r="J234" s="142"/>
      <c r="K234" s="142"/>
      <c r="L234" s="142"/>
      <c r="M234" s="142"/>
      <c r="N234" s="142"/>
      <c r="O234" s="142"/>
      <c r="P234" s="142"/>
      <c r="Q234" s="142"/>
      <c r="R234" s="142"/>
      <c r="S234" s="142"/>
      <c r="T234" s="142"/>
    </row>
    <row r="235" spans="3:20">
      <c r="C235" s="4"/>
      <c r="D235" s="16">
        <v>10</v>
      </c>
      <c r="E235" s="23">
        <v>16</v>
      </c>
      <c r="G235" s="44">
        <v>232</v>
      </c>
      <c r="H235" s="141"/>
      <c r="I235" s="142"/>
      <c r="J235" s="142"/>
      <c r="K235" s="142"/>
      <c r="L235" s="142"/>
      <c r="M235" s="142"/>
      <c r="N235" s="142"/>
      <c r="O235" s="142"/>
      <c r="P235" s="142"/>
      <c r="Q235" s="142"/>
      <c r="R235" s="142"/>
      <c r="S235" s="142"/>
      <c r="T235" s="142"/>
    </row>
    <row r="236" spans="3:20">
      <c r="C236" s="4"/>
      <c r="D236" s="16">
        <v>10</v>
      </c>
      <c r="E236" s="23">
        <v>17</v>
      </c>
      <c r="G236" s="44">
        <v>233</v>
      </c>
      <c r="H236" s="141"/>
      <c r="I236" s="142"/>
      <c r="J236" s="142"/>
      <c r="K236" s="142"/>
      <c r="L236" s="142"/>
      <c r="M236" s="142"/>
      <c r="N236" s="142"/>
      <c r="O236" s="142"/>
      <c r="P236" s="142"/>
      <c r="Q236" s="142"/>
      <c r="R236" s="142"/>
      <c r="S236" s="142"/>
      <c r="T236" s="142"/>
    </row>
    <row r="237" spans="3:20">
      <c r="C237" s="4"/>
      <c r="D237" s="16">
        <v>10</v>
      </c>
      <c r="E237" s="23">
        <v>18</v>
      </c>
      <c r="G237" s="44">
        <v>234</v>
      </c>
      <c r="H237" s="141"/>
      <c r="I237" s="142"/>
      <c r="J237" s="142"/>
      <c r="K237" s="142"/>
      <c r="L237" s="142"/>
      <c r="M237" s="142"/>
      <c r="N237" s="142"/>
      <c r="O237" s="142"/>
      <c r="P237" s="142"/>
      <c r="Q237" s="142"/>
      <c r="R237" s="142"/>
      <c r="S237" s="142"/>
      <c r="T237" s="142"/>
    </row>
    <row r="238" spans="3:20">
      <c r="C238" s="4"/>
      <c r="D238" s="16">
        <v>10</v>
      </c>
      <c r="E238" s="23">
        <v>19</v>
      </c>
      <c r="G238" s="44">
        <v>235</v>
      </c>
      <c r="H238" s="141"/>
      <c r="I238" s="142"/>
      <c r="J238" s="142"/>
      <c r="K238" s="142"/>
      <c r="L238" s="142"/>
      <c r="M238" s="142"/>
      <c r="N238" s="142"/>
      <c r="O238" s="142"/>
      <c r="P238" s="142"/>
      <c r="Q238" s="142"/>
      <c r="R238" s="142"/>
      <c r="S238" s="142"/>
      <c r="T238" s="142"/>
    </row>
    <row r="239" spans="3:20">
      <c r="C239" s="4"/>
      <c r="D239" s="16">
        <v>10</v>
      </c>
      <c r="E239" s="23">
        <v>20</v>
      </c>
      <c r="G239" s="44">
        <v>236</v>
      </c>
      <c r="H239" s="141"/>
      <c r="I239" s="142"/>
      <c r="J239" s="142"/>
      <c r="K239" s="142"/>
      <c r="L239" s="142"/>
      <c r="M239" s="142"/>
      <c r="N239" s="142"/>
      <c r="O239" s="142"/>
      <c r="P239" s="142"/>
      <c r="Q239" s="142"/>
      <c r="R239" s="142"/>
      <c r="S239" s="142"/>
      <c r="T239" s="142"/>
    </row>
    <row r="240" spans="3:20">
      <c r="C240" s="4"/>
      <c r="D240" s="16">
        <v>10</v>
      </c>
      <c r="E240" s="23">
        <v>21</v>
      </c>
      <c r="G240" s="44">
        <v>237</v>
      </c>
      <c r="H240" s="141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  <c r="S240" s="142"/>
      <c r="T240" s="142"/>
    </row>
    <row r="241" spans="3:20">
      <c r="C241" s="4"/>
      <c r="D241" s="16">
        <v>10</v>
      </c>
      <c r="E241" s="23">
        <v>22</v>
      </c>
      <c r="G241" s="44">
        <v>238</v>
      </c>
      <c r="H241" s="141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  <c r="S241" s="142"/>
      <c r="T241" s="142"/>
    </row>
    <row r="242" spans="3:20">
      <c r="C242" s="4"/>
      <c r="D242" s="16">
        <v>10</v>
      </c>
      <c r="E242" s="23">
        <v>23</v>
      </c>
      <c r="G242" s="44">
        <v>239</v>
      </c>
      <c r="H242" s="141"/>
      <c r="I242" s="142"/>
      <c r="J242" s="142"/>
      <c r="K242" s="142"/>
      <c r="L242" s="142"/>
      <c r="M242" s="142"/>
      <c r="N242" s="142"/>
      <c r="O242" s="142"/>
      <c r="P242" s="142"/>
      <c r="Q242" s="142"/>
      <c r="R242" s="142"/>
      <c r="S242" s="142"/>
      <c r="T242" s="142"/>
    </row>
    <row r="243" spans="3:20">
      <c r="C243" s="4"/>
      <c r="D243" s="16">
        <v>10</v>
      </c>
      <c r="E243" s="23">
        <v>24</v>
      </c>
      <c r="G243" s="44">
        <v>240</v>
      </c>
      <c r="H243" s="141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</row>
    <row r="244" spans="3:20">
      <c r="C244" s="4"/>
      <c r="D244" s="16">
        <v>11</v>
      </c>
      <c r="E244" s="23">
        <v>1</v>
      </c>
      <c r="G244" s="44">
        <v>241</v>
      </c>
      <c r="H244" s="141"/>
      <c r="I244" s="142"/>
      <c r="J244" s="142"/>
      <c r="K244" s="142"/>
      <c r="L244" s="142"/>
      <c r="M244" s="142"/>
      <c r="N244" s="142"/>
      <c r="O244" s="142"/>
      <c r="P244" s="142"/>
      <c r="Q244" s="142"/>
      <c r="R244" s="142"/>
      <c r="S244" s="142"/>
      <c r="T244" s="142"/>
    </row>
    <row r="245" spans="3:20">
      <c r="C245" s="4"/>
      <c r="D245" s="16">
        <v>11</v>
      </c>
      <c r="E245" s="23">
        <v>2</v>
      </c>
      <c r="G245" s="44">
        <v>242</v>
      </c>
      <c r="H245" s="141"/>
      <c r="I245" s="142"/>
      <c r="J245" s="142"/>
      <c r="K245" s="142"/>
      <c r="L245" s="142"/>
      <c r="M245" s="142"/>
      <c r="N245" s="142"/>
      <c r="O245" s="142"/>
      <c r="P245" s="142"/>
      <c r="Q245" s="142"/>
      <c r="R245" s="142"/>
      <c r="S245" s="142"/>
      <c r="T245" s="142"/>
    </row>
    <row r="246" spans="3:20">
      <c r="C246" s="4"/>
      <c r="D246" s="16">
        <v>11</v>
      </c>
      <c r="E246" s="23">
        <v>3</v>
      </c>
      <c r="G246" s="44">
        <v>243</v>
      </c>
      <c r="H246" s="141"/>
      <c r="I246" s="142"/>
      <c r="J246" s="142"/>
      <c r="K246" s="142"/>
      <c r="L246" s="142"/>
      <c r="M246" s="142"/>
      <c r="N246" s="142"/>
      <c r="O246" s="142"/>
      <c r="P246" s="142"/>
      <c r="Q246" s="142"/>
      <c r="R246" s="142"/>
      <c r="S246" s="142"/>
      <c r="T246" s="142"/>
    </row>
    <row r="247" spans="3:20">
      <c r="C247" s="4"/>
      <c r="D247" s="16">
        <v>11</v>
      </c>
      <c r="E247" s="23">
        <v>4</v>
      </c>
      <c r="G247" s="44">
        <v>244</v>
      </c>
      <c r="H247" s="141"/>
      <c r="I247" s="142"/>
      <c r="J247" s="142"/>
      <c r="K247" s="142"/>
      <c r="L247" s="142"/>
      <c r="M247" s="142"/>
      <c r="N247" s="142"/>
      <c r="O247" s="142"/>
      <c r="P247" s="142"/>
      <c r="Q247" s="142"/>
      <c r="R247" s="142"/>
      <c r="S247" s="142"/>
      <c r="T247" s="142"/>
    </row>
    <row r="248" spans="3:20">
      <c r="C248" s="4"/>
      <c r="D248" s="16">
        <v>11</v>
      </c>
      <c r="E248" s="23">
        <v>5</v>
      </c>
      <c r="G248" s="44">
        <v>245</v>
      </c>
      <c r="H248" s="141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42"/>
      <c r="T248" s="142"/>
    </row>
    <row r="249" spans="3:20">
      <c r="C249" s="4"/>
      <c r="D249" s="16">
        <v>11</v>
      </c>
      <c r="E249" s="23">
        <v>6</v>
      </c>
      <c r="G249" s="44">
        <v>246</v>
      </c>
      <c r="H249" s="141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42"/>
      <c r="T249" s="142"/>
    </row>
    <row r="250" spans="3:20">
      <c r="C250" s="4"/>
      <c r="D250" s="16">
        <v>11</v>
      </c>
      <c r="E250" s="23">
        <v>7</v>
      </c>
      <c r="G250" s="44">
        <v>247</v>
      </c>
      <c r="H250" s="141"/>
      <c r="I250" s="142"/>
      <c r="J250" s="142"/>
      <c r="K250" s="142"/>
      <c r="L250" s="142"/>
      <c r="M250" s="142"/>
      <c r="N250" s="142"/>
      <c r="O250" s="142"/>
      <c r="P250" s="142"/>
      <c r="Q250" s="142"/>
      <c r="R250" s="142"/>
      <c r="S250" s="142"/>
      <c r="T250" s="142"/>
    </row>
    <row r="251" spans="3:20">
      <c r="C251" s="4"/>
      <c r="D251" s="16">
        <v>11</v>
      </c>
      <c r="E251" s="23">
        <v>8</v>
      </c>
      <c r="G251" s="44">
        <v>248</v>
      </c>
      <c r="H251" s="141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  <c r="S251" s="142"/>
      <c r="T251" s="142"/>
    </row>
    <row r="252" spans="3:20">
      <c r="C252" s="4"/>
      <c r="D252" s="16">
        <v>11</v>
      </c>
      <c r="E252" s="23">
        <v>9</v>
      </c>
      <c r="G252" s="44">
        <v>249</v>
      </c>
      <c r="H252" s="141"/>
      <c r="I252" s="142"/>
      <c r="J252" s="142"/>
      <c r="K252" s="142"/>
      <c r="L252" s="142"/>
      <c r="M252" s="142"/>
      <c r="N252" s="142"/>
      <c r="O252" s="142"/>
      <c r="P252" s="142"/>
      <c r="Q252" s="142"/>
      <c r="R252" s="142"/>
      <c r="S252" s="142"/>
      <c r="T252" s="142"/>
    </row>
    <row r="253" spans="3:20">
      <c r="C253" s="4"/>
      <c r="D253" s="16">
        <v>11</v>
      </c>
      <c r="E253" s="23">
        <v>10</v>
      </c>
      <c r="G253" s="44">
        <v>250</v>
      </c>
      <c r="H253" s="141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42"/>
      <c r="T253" s="142"/>
    </row>
    <row r="254" spans="3:20">
      <c r="C254" s="4"/>
      <c r="D254" s="16">
        <v>11</v>
      </c>
      <c r="E254" s="23">
        <v>11</v>
      </c>
      <c r="G254" s="44">
        <v>251</v>
      </c>
      <c r="H254" s="141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42"/>
      <c r="T254" s="142"/>
    </row>
    <row r="255" spans="3:20">
      <c r="C255" s="4"/>
      <c r="D255" s="16">
        <v>11</v>
      </c>
      <c r="E255" s="23">
        <v>12</v>
      </c>
      <c r="G255" s="44">
        <v>252</v>
      </c>
      <c r="H255" s="141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  <c r="S255" s="142"/>
      <c r="T255" s="142"/>
    </row>
    <row r="256" spans="3:20">
      <c r="C256" s="4"/>
      <c r="D256" s="16">
        <v>11</v>
      </c>
      <c r="E256" s="23">
        <v>13</v>
      </c>
      <c r="G256" s="44">
        <v>253</v>
      </c>
      <c r="H256" s="141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42"/>
      <c r="T256" s="142"/>
    </row>
    <row r="257" spans="3:20">
      <c r="C257" s="4"/>
      <c r="D257" s="16">
        <v>11</v>
      </c>
      <c r="E257" s="23">
        <v>14</v>
      </c>
      <c r="G257" s="44">
        <v>254</v>
      </c>
      <c r="H257" s="141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42"/>
    </row>
    <row r="258" spans="3:20">
      <c r="C258" s="4"/>
      <c r="D258" s="16">
        <v>11</v>
      </c>
      <c r="E258" s="23">
        <v>15</v>
      </c>
      <c r="G258" s="44">
        <v>255</v>
      </c>
      <c r="H258" s="141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  <c r="S258" s="142"/>
      <c r="T258" s="142"/>
    </row>
    <row r="259" spans="3:20">
      <c r="C259" s="4"/>
      <c r="D259" s="16">
        <v>11</v>
      </c>
      <c r="E259" s="23">
        <v>16</v>
      </c>
      <c r="G259" s="44">
        <v>256</v>
      </c>
      <c r="H259" s="141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  <c r="S259" s="142"/>
      <c r="T259" s="142"/>
    </row>
    <row r="260" spans="3:20">
      <c r="C260" s="4"/>
      <c r="D260" s="16">
        <v>11</v>
      </c>
      <c r="E260" s="23">
        <v>17</v>
      </c>
      <c r="G260" s="44">
        <v>257</v>
      </c>
      <c r="H260" s="141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  <c r="S260" s="142"/>
      <c r="T260" s="142"/>
    </row>
    <row r="261" spans="3:20">
      <c r="C261" s="4"/>
      <c r="D261" s="16">
        <v>11</v>
      </c>
      <c r="E261" s="23">
        <v>18</v>
      </c>
      <c r="G261" s="44">
        <v>258</v>
      </c>
      <c r="H261" s="141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  <c r="S261" s="142"/>
      <c r="T261" s="142"/>
    </row>
    <row r="262" spans="3:20">
      <c r="C262" s="4"/>
      <c r="D262" s="16">
        <v>11</v>
      </c>
      <c r="E262" s="23">
        <v>19</v>
      </c>
      <c r="G262" s="44">
        <v>259</v>
      </c>
      <c r="H262" s="141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  <c r="S262" s="142"/>
      <c r="T262" s="142"/>
    </row>
    <row r="263" spans="3:20">
      <c r="C263" s="4"/>
      <c r="D263" s="16">
        <v>11</v>
      </c>
      <c r="E263" s="23">
        <v>20</v>
      </c>
      <c r="G263" s="44">
        <v>260</v>
      </c>
      <c r="H263" s="141"/>
      <c r="I263" s="142"/>
      <c r="J263" s="142"/>
      <c r="K263" s="142"/>
      <c r="L263" s="142"/>
      <c r="M263" s="142"/>
      <c r="N263" s="142"/>
      <c r="O263" s="142"/>
      <c r="P263" s="142"/>
      <c r="Q263" s="142"/>
      <c r="R263" s="142"/>
      <c r="S263" s="142"/>
      <c r="T263" s="142"/>
    </row>
    <row r="264" spans="3:20">
      <c r="C264" s="4"/>
      <c r="D264" s="16">
        <v>11</v>
      </c>
      <c r="E264" s="23">
        <v>21</v>
      </c>
      <c r="G264" s="44">
        <v>261</v>
      </c>
      <c r="H264" s="141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42"/>
      <c r="T264" s="142"/>
    </row>
    <row r="265" spans="3:20">
      <c r="C265" s="4"/>
      <c r="D265" s="16">
        <v>11</v>
      </c>
      <c r="E265" s="23">
        <v>22</v>
      </c>
      <c r="G265" s="44">
        <v>262</v>
      </c>
      <c r="H265" s="141"/>
      <c r="I265" s="142"/>
      <c r="J265" s="142"/>
      <c r="K265" s="142"/>
      <c r="L265" s="142"/>
      <c r="M265" s="142"/>
      <c r="N265" s="142"/>
      <c r="O265" s="142"/>
      <c r="P265" s="142"/>
      <c r="Q265" s="142"/>
      <c r="R265" s="142"/>
      <c r="S265" s="142"/>
      <c r="T265" s="142"/>
    </row>
    <row r="266" spans="3:20">
      <c r="C266" s="4"/>
      <c r="D266" s="16">
        <v>11</v>
      </c>
      <c r="E266" s="23">
        <v>23</v>
      </c>
      <c r="G266" s="44">
        <v>263</v>
      </c>
      <c r="H266" s="141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  <c r="S266" s="142"/>
      <c r="T266" s="142"/>
    </row>
    <row r="267" spans="3:20">
      <c r="C267" s="4"/>
      <c r="D267" s="16">
        <v>11</v>
      </c>
      <c r="E267" s="23">
        <v>24</v>
      </c>
      <c r="G267" s="44">
        <v>264</v>
      </c>
      <c r="H267" s="141"/>
      <c r="I267" s="142"/>
      <c r="J267" s="142"/>
      <c r="K267" s="142"/>
      <c r="L267" s="142"/>
      <c r="M267" s="142"/>
      <c r="N267" s="142"/>
      <c r="O267" s="142"/>
      <c r="P267" s="142"/>
      <c r="Q267" s="142"/>
      <c r="R267" s="142"/>
      <c r="S267" s="142"/>
      <c r="T267" s="142"/>
    </row>
    <row r="268" spans="3:20">
      <c r="C268" s="4"/>
      <c r="D268" s="16">
        <v>12</v>
      </c>
      <c r="E268" s="23">
        <v>1</v>
      </c>
      <c r="G268" s="44">
        <v>265</v>
      </c>
      <c r="H268" s="141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  <c r="S268" s="142"/>
      <c r="T268" s="142"/>
    </row>
    <row r="269" spans="3:20">
      <c r="C269" s="4"/>
      <c r="D269" s="16">
        <v>12</v>
      </c>
      <c r="E269" s="23">
        <v>2</v>
      </c>
      <c r="G269" s="44">
        <v>266</v>
      </c>
      <c r="H269" s="141"/>
      <c r="I269" s="142"/>
      <c r="J269" s="142"/>
      <c r="K269" s="142"/>
      <c r="L269" s="142"/>
      <c r="M269" s="142"/>
      <c r="N269" s="142"/>
      <c r="O269" s="142"/>
      <c r="P269" s="142"/>
      <c r="Q269" s="142"/>
      <c r="R269" s="142"/>
      <c r="S269" s="142"/>
      <c r="T269" s="142"/>
    </row>
    <row r="270" spans="3:20">
      <c r="C270" s="4"/>
      <c r="D270" s="16">
        <v>12</v>
      </c>
      <c r="E270" s="23">
        <v>3</v>
      </c>
      <c r="G270" s="44">
        <v>267</v>
      </c>
      <c r="H270" s="141"/>
      <c r="I270" s="142"/>
      <c r="J270" s="142"/>
      <c r="K270" s="142"/>
      <c r="L270" s="142"/>
      <c r="M270" s="142"/>
      <c r="N270" s="142"/>
      <c r="O270" s="142"/>
      <c r="P270" s="142"/>
      <c r="Q270" s="142"/>
      <c r="R270" s="142"/>
      <c r="S270" s="142"/>
      <c r="T270" s="142"/>
    </row>
    <row r="271" spans="3:20">
      <c r="C271" s="4"/>
      <c r="D271" s="16">
        <v>12</v>
      </c>
      <c r="E271" s="23">
        <v>4</v>
      </c>
      <c r="G271" s="44">
        <v>268</v>
      </c>
      <c r="H271" s="141"/>
      <c r="I271" s="142"/>
      <c r="J271" s="142"/>
      <c r="K271" s="142"/>
      <c r="L271" s="142"/>
      <c r="M271" s="142"/>
      <c r="N271" s="142"/>
      <c r="O271" s="142"/>
      <c r="P271" s="142"/>
      <c r="Q271" s="142"/>
      <c r="R271" s="142"/>
      <c r="S271" s="142"/>
      <c r="T271" s="142"/>
    </row>
    <row r="272" spans="3:20">
      <c r="C272" s="4"/>
      <c r="D272" s="16">
        <v>12</v>
      </c>
      <c r="E272" s="23">
        <v>5</v>
      </c>
      <c r="G272" s="44">
        <v>269</v>
      </c>
      <c r="H272" s="141"/>
      <c r="I272" s="142"/>
      <c r="J272" s="142"/>
      <c r="K272" s="142"/>
      <c r="L272" s="142"/>
      <c r="M272" s="142"/>
      <c r="N272" s="142"/>
      <c r="O272" s="142"/>
      <c r="P272" s="142"/>
      <c r="Q272" s="142"/>
      <c r="R272" s="142"/>
      <c r="S272" s="142"/>
      <c r="T272" s="142"/>
    </row>
    <row r="273" spans="3:20">
      <c r="C273" s="4"/>
      <c r="D273" s="16">
        <v>12</v>
      </c>
      <c r="E273" s="23">
        <v>6</v>
      </c>
      <c r="G273" s="44">
        <v>270</v>
      </c>
      <c r="H273" s="141"/>
      <c r="I273" s="142"/>
      <c r="J273" s="142"/>
      <c r="K273" s="142"/>
      <c r="L273" s="142"/>
      <c r="M273" s="142"/>
      <c r="N273" s="142"/>
      <c r="O273" s="142"/>
      <c r="P273" s="142"/>
      <c r="Q273" s="142"/>
      <c r="R273" s="142"/>
      <c r="S273" s="142"/>
      <c r="T273" s="142"/>
    </row>
    <row r="274" spans="3:20">
      <c r="C274" s="4"/>
      <c r="D274" s="16">
        <v>12</v>
      </c>
      <c r="E274" s="23">
        <v>7</v>
      </c>
      <c r="G274" s="44">
        <v>271</v>
      </c>
      <c r="H274" s="141"/>
      <c r="I274" s="142"/>
      <c r="J274" s="142"/>
      <c r="K274" s="142"/>
      <c r="L274" s="142"/>
      <c r="M274" s="142"/>
      <c r="N274" s="142"/>
      <c r="O274" s="142"/>
      <c r="P274" s="142"/>
      <c r="Q274" s="142"/>
      <c r="R274" s="142"/>
      <c r="S274" s="142"/>
      <c r="T274" s="142"/>
    </row>
    <row r="275" spans="3:20">
      <c r="C275" s="4"/>
      <c r="D275" s="16">
        <v>12</v>
      </c>
      <c r="E275" s="23">
        <v>8</v>
      </c>
      <c r="G275" s="44">
        <v>272</v>
      </c>
      <c r="H275" s="141"/>
      <c r="I275" s="142"/>
      <c r="J275" s="142"/>
      <c r="K275" s="142"/>
      <c r="L275" s="142"/>
      <c r="M275" s="142"/>
      <c r="N275" s="142"/>
      <c r="O275" s="142"/>
      <c r="P275" s="142"/>
      <c r="Q275" s="142"/>
      <c r="R275" s="142"/>
      <c r="S275" s="142"/>
      <c r="T275" s="142"/>
    </row>
    <row r="276" spans="3:20">
      <c r="C276" s="4"/>
      <c r="D276" s="16">
        <v>12</v>
      </c>
      <c r="E276" s="23">
        <v>9</v>
      </c>
      <c r="G276" s="44">
        <v>273</v>
      </c>
      <c r="H276" s="141"/>
      <c r="I276" s="142"/>
      <c r="J276" s="142"/>
      <c r="K276" s="142"/>
      <c r="L276" s="142"/>
      <c r="M276" s="142"/>
      <c r="N276" s="142"/>
      <c r="O276" s="142"/>
      <c r="P276" s="142"/>
      <c r="Q276" s="142"/>
      <c r="R276" s="142"/>
      <c r="S276" s="142"/>
      <c r="T276" s="142"/>
    </row>
    <row r="277" spans="3:20">
      <c r="C277" s="4"/>
      <c r="D277" s="16">
        <v>12</v>
      </c>
      <c r="E277" s="23">
        <v>10</v>
      </c>
      <c r="G277" s="44">
        <v>274</v>
      </c>
      <c r="H277" s="141"/>
      <c r="I277" s="142"/>
      <c r="J277" s="142"/>
      <c r="K277" s="142"/>
      <c r="L277" s="142"/>
      <c r="M277" s="142"/>
      <c r="N277" s="142"/>
      <c r="O277" s="142"/>
      <c r="P277" s="142"/>
      <c r="Q277" s="142"/>
      <c r="R277" s="142"/>
      <c r="S277" s="142"/>
      <c r="T277" s="142"/>
    </row>
    <row r="278" spans="3:20">
      <c r="C278" s="4"/>
      <c r="D278" s="16">
        <v>12</v>
      </c>
      <c r="E278" s="23">
        <v>11</v>
      </c>
      <c r="G278" s="44">
        <v>275</v>
      </c>
      <c r="H278" s="141"/>
      <c r="I278" s="142"/>
      <c r="J278" s="142"/>
      <c r="K278" s="142"/>
      <c r="L278" s="142"/>
      <c r="M278" s="142"/>
      <c r="N278" s="142"/>
      <c r="O278" s="142"/>
      <c r="P278" s="142"/>
      <c r="Q278" s="142"/>
      <c r="R278" s="142"/>
      <c r="S278" s="142"/>
      <c r="T278" s="142"/>
    </row>
    <row r="279" spans="3:20">
      <c r="C279" s="4"/>
      <c r="D279" s="16">
        <v>12</v>
      </c>
      <c r="E279" s="23">
        <v>12</v>
      </c>
      <c r="G279" s="44">
        <v>276</v>
      </c>
      <c r="H279" s="141"/>
      <c r="I279" s="142"/>
      <c r="J279" s="142"/>
      <c r="K279" s="142"/>
      <c r="L279" s="142"/>
      <c r="M279" s="142"/>
      <c r="N279" s="142"/>
      <c r="O279" s="142"/>
      <c r="P279" s="142"/>
      <c r="Q279" s="142"/>
      <c r="R279" s="142"/>
      <c r="S279" s="142"/>
      <c r="T279" s="142"/>
    </row>
    <row r="280" spans="3:20">
      <c r="C280" s="4"/>
      <c r="D280" s="16">
        <v>12</v>
      </c>
      <c r="E280" s="23">
        <v>13</v>
      </c>
      <c r="G280" s="44">
        <v>277</v>
      </c>
      <c r="H280" s="141"/>
      <c r="I280" s="142"/>
      <c r="J280" s="142"/>
      <c r="K280" s="142"/>
      <c r="L280" s="142"/>
      <c r="M280" s="142"/>
      <c r="N280" s="142"/>
      <c r="O280" s="142"/>
      <c r="P280" s="142"/>
      <c r="Q280" s="142"/>
      <c r="R280" s="142"/>
      <c r="S280" s="142"/>
      <c r="T280" s="142"/>
    </row>
    <row r="281" spans="3:20">
      <c r="C281" s="4"/>
      <c r="D281" s="16">
        <v>12</v>
      </c>
      <c r="E281" s="23">
        <v>14</v>
      </c>
      <c r="G281" s="44">
        <v>278</v>
      </c>
      <c r="H281" s="141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42"/>
      <c r="T281" s="142"/>
    </row>
    <row r="282" spans="3:20">
      <c r="C282" s="4"/>
      <c r="D282" s="16">
        <v>12</v>
      </c>
      <c r="E282" s="23">
        <v>15</v>
      </c>
      <c r="G282" s="44">
        <v>279</v>
      </c>
      <c r="H282" s="141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42"/>
      <c r="T282" s="142"/>
    </row>
    <row r="283" spans="3:20">
      <c r="C283" s="4"/>
      <c r="D283" s="16">
        <v>12</v>
      </c>
      <c r="E283" s="23">
        <v>16</v>
      </c>
      <c r="G283" s="44">
        <v>280</v>
      </c>
      <c r="H283" s="141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42"/>
      <c r="T283" s="142"/>
    </row>
    <row r="284" spans="3:20">
      <c r="C284" s="4"/>
      <c r="D284" s="16">
        <v>12</v>
      </c>
      <c r="E284" s="23">
        <v>17</v>
      </c>
      <c r="G284" s="44">
        <v>281</v>
      </c>
      <c r="H284" s="141"/>
      <c r="I284" s="142"/>
      <c r="J284" s="142"/>
      <c r="K284" s="142"/>
      <c r="L284" s="142"/>
      <c r="M284" s="142"/>
      <c r="N284" s="142"/>
      <c r="O284" s="142"/>
      <c r="P284" s="142"/>
      <c r="Q284" s="142"/>
      <c r="R284" s="142"/>
      <c r="S284" s="142"/>
      <c r="T284" s="142"/>
    </row>
    <row r="285" spans="3:20">
      <c r="C285" s="4"/>
      <c r="D285" s="16">
        <v>12</v>
      </c>
      <c r="E285" s="23">
        <v>18</v>
      </c>
      <c r="G285" s="44">
        <v>282</v>
      </c>
      <c r="H285" s="141"/>
      <c r="I285" s="142"/>
      <c r="J285" s="142"/>
      <c r="K285" s="142"/>
      <c r="L285" s="142"/>
      <c r="M285" s="142"/>
      <c r="N285" s="142"/>
      <c r="O285" s="142"/>
      <c r="P285" s="142"/>
      <c r="Q285" s="142"/>
      <c r="R285" s="142"/>
      <c r="S285" s="142"/>
      <c r="T285" s="142"/>
    </row>
    <row r="286" spans="3:20">
      <c r="C286" s="4"/>
      <c r="D286" s="16">
        <v>12</v>
      </c>
      <c r="E286" s="23">
        <v>19</v>
      </c>
      <c r="G286" s="44">
        <v>283</v>
      </c>
      <c r="H286" s="141"/>
      <c r="I286" s="142"/>
      <c r="J286" s="142"/>
      <c r="K286" s="142"/>
      <c r="L286" s="142"/>
      <c r="M286" s="142"/>
      <c r="N286" s="142"/>
      <c r="O286" s="142"/>
      <c r="P286" s="142"/>
      <c r="Q286" s="142"/>
      <c r="R286" s="142"/>
      <c r="S286" s="142"/>
      <c r="T286" s="142"/>
    </row>
    <row r="287" spans="3:20">
      <c r="C287" s="4"/>
      <c r="D287" s="16">
        <v>12</v>
      </c>
      <c r="E287" s="23">
        <v>20</v>
      </c>
      <c r="G287" s="44">
        <v>284</v>
      </c>
      <c r="H287" s="141"/>
      <c r="I287" s="142"/>
      <c r="J287" s="142"/>
      <c r="K287" s="142"/>
      <c r="L287" s="142"/>
      <c r="M287" s="142"/>
      <c r="N287" s="142"/>
      <c r="O287" s="142"/>
      <c r="P287" s="142"/>
      <c r="Q287" s="142"/>
      <c r="R287" s="142"/>
      <c r="S287" s="142"/>
      <c r="T287" s="142"/>
    </row>
    <row r="288" spans="3:20">
      <c r="C288" s="4"/>
      <c r="D288" s="16">
        <v>12</v>
      </c>
      <c r="E288" s="23">
        <v>21</v>
      </c>
      <c r="G288" s="44">
        <v>285</v>
      </c>
      <c r="H288" s="141"/>
      <c r="I288" s="142"/>
      <c r="J288" s="142"/>
      <c r="K288" s="142"/>
      <c r="L288" s="142"/>
      <c r="M288" s="142"/>
      <c r="N288" s="142"/>
      <c r="O288" s="142"/>
      <c r="P288" s="142"/>
      <c r="Q288" s="142"/>
      <c r="R288" s="142"/>
      <c r="S288" s="142"/>
      <c r="T288" s="142"/>
    </row>
    <row r="289" spans="1:20">
      <c r="C289" s="4"/>
      <c r="D289" s="16">
        <v>12</v>
      </c>
      <c r="E289" s="23">
        <v>22</v>
      </c>
      <c r="G289" s="44">
        <v>286</v>
      </c>
      <c r="H289" s="141"/>
      <c r="I289" s="142"/>
      <c r="J289" s="142"/>
      <c r="K289" s="142"/>
      <c r="L289" s="142"/>
      <c r="M289" s="142"/>
      <c r="N289" s="142"/>
      <c r="O289" s="142"/>
      <c r="P289" s="142"/>
      <c r="Q289" s="142"/>
      <c r="R289" s="142"/>
      <c r="S289" s="142"/>
      <c r="T289" s="142"/>
    </row>
    <row r="290" spans="1:20">
      <c r="C290" s="4"/>
      <c r="D290" s="16">
        <v>12</v>
      </c>
      <c r="E290" s="23">
        <v>23</v>
      </c>
      <c r="G290" s="44">
        <v>287</v>
      </c>
      <c r="H290" s="141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42"/>
      <c r="T290" s="142"/>
    </row>
    <row r="291" spans="1:20" ht="14.5" thickBot="1">
      <c r="C291" s="4"/>
      <c r="D291" s="24">
        <v>12</v>
      </c>
      <c r="E291" s="25">
        <v>24</v>
      </c>
      <c r="G291" s="45">
        <v>288</v>
      </c>
      <c r="H291" s="143"/>
      <c r="I291" s="144"/>
      <c r="J291" s="144"/>
      <c r="K291" s="144"/>
      <c r="L291" s="144"/>
      <c r="M291" s="144"/>
      <c r="N291" s="144"/>
      <c r="O291" s="144"/>
      <c r="P291" s="144"/>
      <c r="Q291" s="144"/>
      <c r="R291" s="144"/>
      <c r="S291" s="144"/>
      <c r="T291" s="144"/>
    </row>
    <row r="292" spans="1:20">
      <c r="A292" s="54"/>
      <c r="B292" s="54"/>
      <c r="C292" s="54"/>
      <c r="D292" s="54"/>
      <c r="E292" s="54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</row>
    <row r="293" spans="1:20">
      <c r="A293" s="54"/>
      <c r="B293" s="54"/>
      <c r="C293" s="54"/>
      <c r="D293" s="54"/>
      <c r="E293" s="54"/>
      <c r="G293" s="55"/>
      <c r="H293" s="55"/>
      <c r="I293" s="55"/>
      <c r="J293" s="55"/>
      <c r="K293" s="55"/>
      <c r="L293" s="55"/>
      <c r="M293" s="55"/>
      <c r="N293" s="55"/>
      <c r="O293" s="55"/>
      <c r="P293" s="55"/>
      <c r="Q293" s="55"/>
      <c r="R293" s="55"/>
      <c r="S293" s="55"/>
      <c r="T293" s="55"/>
    </row>
    <row r="294" spans="1:20">
      <c r="A294" s="54"/>
      <c r="B294" s="54"/>
      <c r="C294" s="54"/>
      <c r="D294" s="54"/>
      <c r="E294" s="54"/>
      <c r="G294" s="55"/>
      <c r="H294" s="55"/>
      <c r="I294" s="55"/>
      <c r="J294" s="55"/>
      <c r="K294" s="55"/>
      <c r="L294" s="55"/>
      <c r="M294" s="55"/>
      <c r="N294" s="55"/>
      <c r="O294" s="55"/>
      <c r="P294" s="55"/>
      <c r="Q294" s="55"/>
      <c r="R294" s="55"/>
      <c r="S294" s="55"/>
      <c r="T294" s="55"/>
    </row>
    <row r="295" spans="1:20">
      <c r="A295" s="54"/>
      <c r="B295" s="54"/>
      <c r="C295" s="54"/>
      <c r="D295" s="54"/>
      <c r="E295" s="54"/>
      <c r="G295" s="55"/>
      <c r="H295" s="55"/>
      <c r="I295" s="55"/>
      <c r="J295" s="55"/>
      <c r="K295" s="55"/>
      <c r="L295" s="55"/>
      <c r="M295" s="55"/>
      <c r="N295" s="55"/>
      <c r="O295" s="55"/>
      <c r="P295" s="55"/>
      <c r="Q295" s="55"/>
      <c r="R295" s="55"/>
      <c r="S295" s="55"/>
      <c r="T295" s="55"/>
    </row>
    <row r="296" spans="1:20">
      <c r="A296" s="54"/>
      <c r="B296" s="54"/>
      <c r="C296" s="54"/>
      <c r="D296" s="54"/>
      <c r="E296" s="54"/>
      <c r="G296" s="55"/>
      <c r="H296" s="55"/>
      <c r="I296" s="55"/>
      <c r="J296" s="55"/>
      <c r="K296" s="55"/>
      <c r="L296" s="55"/>
      <c r="M296" s="55"/>
      <c r="N296" s="55"/>
      <c r="O296" s="55"/>
      <c r="P296" s="55"/>
      <c r="Q296" s="55"/>
      <c r="R296" s="55"/>
      <c r="S296" s="55"/>
      <c r="T296" s="55"/>
    </row>
    <row r="297" spans="1:20">
      <c r="A297" s="54"/>
      <c r="B297" s="54"/>
      <c r="C297" s="54"/>
      <c r="D297" s="54"/>
      <c r="E297" s="54"/>
      <c r="G297" s="55"/>
      <c r="H297" s="55"/>
      <c r="I297" s="55"/>
      <c r="J297" s="55"/>
      <c r="K297" s="55"/>
      <c r="L297" s="55"/>
      <c r="M297" s="55"/>
      <c r="N297" s="55"/>
      <c r="O297" s="55"/>
      <c r="P297" s="55"/>
      <c r="Q297" s="55"/>
      <c r="R297" s="55"/>
      <c r="S297" s="55"/>
      <c r="T297" s="55"/>
    </row>
    <row r="298" spans="1:20">
      <c r="A298" s="54"/>
      <c r="B298" s="54"/>
      <c r="C298" s="54"/>
      <c r="D298" s="54"/>
      <c r="E298" s="54"/>
      <c r="G298" s="55"/>
      <c r="H298" s="55"/>
      <c r="I298" s="55"/>
      <c r="J298" s="55"/>
      <c r="K298" s="55"/>
      <c r="L298" s="55"/>
      <c r="M298" s="55"/>
      <c r="N298" s="55"/>
      <c r="O298" s="55"/>
      <c r="P298" s="55"/>
      <c r="Q298" s="55"/>
      <c r="R298" s="55"/>
      <c r="S298" s="55"/>
      <c r="T298" s="55"/>
    </row>
    <row r="299" spans="1:20">
      <c r="A299" s="54"/>
      <c r="B299" s="54"/>
      <c r="C299" s="54"/>
      <c r="D299" s="54"/>
      <c r="E299" s="54"/>
      <c r="G299" s="55"/>
      <c r="H299" s="55"/>
      <c r="I299" s="55"/>
      <c r="J299" s="55"/>
      <c r="K299" s="55"/>
      <c r="L299" s="55"/>
      <c r="M299" s="55"/>
      <c r="N299" s="55"/>
      <c r="O299" s="55"/>
      <c r="P299" s="55"/>
      <c r="Q299" s="55"/>
      <c r="R299" s="55"/>
      <c r="S299" s="55"/>
      <c r="T299" s="55"/>
    </row>
    <row r="300" spans="1:20">
      <c r="A300" s="54"/>
      <c r="B300" s="54"/>
      <c r="C300" s="54"/>
      <c r="D300" s="54"/>
      <c r="E300" s="54"/>
      <c r="G300" s="55"/>
      <c r="H300" s="55"/>
      <c r="I300" s="55"/>
      <c r="J300" s="55"/>
      <c r="K300" s="55"/>
      <c r="L300" s="55"/>
      <c r="M300" s="55"/>
      <c r="N300" s="55"/>
      <c r="O300" s="55"/>
      <c r="P300" s="55"/>
      <c r="Q300" s="55"/>
      <c r="R300" s="55"/>
      <c r="S300" s="55"/>
      <c r="T300" s="55"/>
    </row>
    <row r="301" spans="1:20">
      <c r="A301" s="54"/>
      <c r="B301" s="54"/>
      <c r="C301" s="54"/>
      <c r="D301" s="54"/>
      <c r="E301" s="54"/>
      <c r="G301" s="55"/>
      <c r="H301" s="55"/>
      <c r="I301" s="55"/>
      <c r="J301" s="55"/>
      <c r="K301" s="55"/>
      <c r="L301" s="55"/>
      <c r="M301" s="55"/>
      <c r="N301" s="55"/>
      <c r="O301" s="55"/>
      <c r="P301" s="55"/>
      <c r="Q301" s="55"/>
      <c r="R301" s="55"/>
      <c r="S301" s="55"/>
      <c r="T301" s="55"/>
    </row>
    <row r="302" spans="1:20">
      <c r="A302" s="54"/>
      <c r="B302" s="54"/>
      <c r="C302" s="54"/>
      <c r="D302" s="54"/>
      <c r="E302" s="54"/>
      <c r="G302" s="55"/>
      <c r="H302" s="55"/>
      <c r="I302" s="55"/>
      <c r="J302" s="55"/>
      <c r="K302" s="55"/>
      <c r="L302" s="55"/>
      <c r="M302" s="55"/>
      <c r="N302" s="55"/>
      <c r="O302" s="55"/>
      <c r="P302" s="55"/>
      <c r="Q302" s="55"/>
      <c r="R302" s="55"/>
      <c r="S302" s="55"/>
      <c r="T302" s="55"/>
    </row>
    <row r="303" spans="1:20">
      <c r="A303" s="54"/>
      <c r="B303" s="54"/>
      <c r="C303" s="54"/>
      <c r="D303" s="54"/>
      <c r="E303" s="54"/>
      <c r="G303" s="55"/>
      <c r="H303" s="55"/>
      <c r="I303" s="55"/>
      <c r="J303" s="55"/>
      <c r="K303" s="55"/>
      <c r="L303" s="55"/>
      <c r="M303" s="55"/>
      <c r="N303" s="55"/>
      <c r="O303" s="55"/>
      <c r="P303" s="55"/>
      <c r="Q303" s="55"/>
      <c r="R303" s="55"/>
      <c r="S303" s="55"/>
      <c r="T303" s="55"/>
    </row>
    <row r="304" spans="1:20">
      <c r="A304" s="54"/>
      <c r="B304" s="54"/>
      <c r="C304" s="54"/>
      <c r="D304" s="54"/>
      <c r="E304" s="54"/>
      <c r="G304" s="55"/>
      <c r="H304" s="55"/>
      <c r="I304" s="55"/>
      <c r="J304" s="55"/>
      <c r="K304" s="55"/>
      <c r="L304" s="55"/>
      <c r="M304" s="55"/>
      <c r="N304" s="55"/>
      <c r="O304" s="55"/>
      <c r="P304" s="55"/>
      <c r="Q304" s="55"/>
      <c r="R304" s="55"/>
      <c r="S304" s="55"/>
      <c r="T304" s="55"/>
    </row>
    <row r="305" spans="1:20">
      <c r="A305" s="54"/>
      <c r="B305" s="54"/>
      <c r="C305" s="54"/>
      <c r="D305" s="54"/>
      <c r="E305" s="54"/>
      <c r="G305" s="55"/>
      <c r="H305" s="55"/>
      <c r="I305" s="55"/>
      <c r="J305" s="55"/>
      <c r="K305" s="55"/>
      <c r="L305" s="55"/>
      <c r="M305" s="55"/>
      <c r="N305" s="55"/>
      <c r="O305" s="55"/>
      <c r="P305" s="55"/>
      <c r="Q305" s="55"/>
      <c r="R305" s="55"/>
      <c r="S305" s="55"/>
      <c r="T305" s="55"/>
    </row>
    <row r="306" spans="1:20">
      <c r="A306" s="54"/>
      <c r="B306" s="54"/>
      <c r="C306" s="54"/>
      <c r="D306" s="54"/>
      <c r="E306" s="54"/>
      <c r="G306" s="55"/>
      <c r="H306" s="55"/>
      <c r="I306" s="55"/>
      <c r="J306" s="55"/>
      <c r="K306" s="55"/>
      <c r="L306" s="55"/>
      <c r="M306" s="55"/>
      <c r="N306" s="55"/>
      <c r="O306" s="55"/>
      <c r="P306" s="55"/>
      <c r="Q306" s="55"/>
      <c r="R306" s="55"/>
      <c r="S306" s="55"/>
      <c r="T306" s="55"/>
    </row>
    <row r="307" spans="1:20">
      <c r="A307" s="54"/>
      <c r="B307" s="54"/>
      <c r="C307" s="54"/>
      <c r="D307" s="54"/>
      <c r="E307" s="54"/>
      <c r="G307" s="55"/>
      <c r="H307" s="55"/>
      <c r="I307" s="55"/>
      <c r="J307" s="55"/>
      <c r="K307" s="55"/>
      <c r="L307" s="55"/>
      <c r="M307" s="55"/>
      <c r="N307" s="55"/>
      <c r="O307" s="55"/>
      <c r="P307" s="55"/>
      <c r="Q307" s="55"/>
      <c r="R307" s="55"/>
      <c r="S307" s="55"/>
      <c r="T307" s="55"/>
    </row>
    <row r="308" spans="1:20">
      <c r="A308" s="54"/>
      <c r="B308" s="54"/>
      <c r="C308" s="54"/>
      <c r="D308" s="54"/>
      <c r="E308" s="54"/>
      <c r="G308" s="55"/>
      <c r="H308" s="55"/>
      <c r="I308" s="55"/>
      <c r="J308" s="55"/>
      <c r="K308" s="55"/>
      <c r="L308" s="55"/>
      <c r="M308" s="55"/>
      <c r="N308" s="55"/>
      <c r="O308" s="55"/>
      <c r="P308" s="55"/>
      <c r="Q308" s="55"/>
      <c r="R308" s="55"/>
      <c r="S308" s="55"/>
      <c r="T308" s="55"/>
    </row>
    <row r="309" spans="1:20">
      <c r="A309" s="54"/>
      <c r="B309" s="54"/>
      <c r="C309" s="54"/>
      <c r="D309" s="54"/>
      <c r="E309" s="54"/>
      <c r="G309" s="55"/>
      <c r="H309" s="55"/>
      <c r="I309" s="55"/>
      <c r="J309" s="55"/>
      <c r="K309" s="55"/>
      <c r="L309" s="55"/>
      <c r="M309" s="55"/>
      <c r="N309" s="55"/>
      <c r="O309" s="55"/>
      <c r="P309" s="55"/>
      <c r="Q309" s="55"/>
      <c r="R309" s="55"/>
      <c r="S309" s="55"/>
      <c r="T309" s="55"/>
    </row>
    <row r="310" spans="1:20">
      <c r="A310" s="54"/>
      <c r="B310" s="54"/>
      <c r="C310" s="54"/>
      <c r="D310" s="54"/>
      <c r="E310" s="54"/>
      <c r="G310" s="55"/>
      <c r="H310" s="55"/>
      <c r="I310" s="55"/>
      <c r="J310" s="55"/>
      <c r="K310" s="55"/>
      <c r="L310" s="55"/>
      <c r="M310" s="55"/>
      <c r="N310" s="55"/>
      <c r="O310" s="55"/>
      <c r="P310" s="55"/>
      <c r="Q310" s="55"/>
      <c r="R310" s="55"/>
      <c r="S310" s="55"/>
      <c r="T310" s="55"/>
    </row>
    <row r="311" spans="1:20">
      <c r="A311" s="54"/>
      <c r="B311" s="54"/>
      <c r="C311" s="54"/>
      <c r="D311" s="54"/>
      <c r="E311" s="54"/>
      <c r="G311" s="55"/>
      <c r="H311" s="55"/>
      <c r="I311" s="55"/>
      <c r="J311" s="55"/>
      <c r="K311" s="55"/>
      <c r="L311" s="55"/>
      <c r="M311" s="55"/>
      <c r="N311" s="55"/>
      <c r="O311" s="55"/>
      <c r="P311" s="55"/>
      <c r="Q311" s="55"/>
      <c r="R311" s="55"/>
      <c r="S311" s="55"/>
      <c r="T311" s="55"/>
    </row>
    <row r="312" spans="1:20">
      <c r="A312" s="54"/>
      <c r="B312" s="54"/>
      <c r="C312" s="54"/>
      <c r="D312" s="54"/>
      <c r="E312" s="54"/>
      <c r="G312" s="55"/>
      <c r="H312" s="55"/>
      <c r="I312" s="55"/>
      <c r="J312" s="55"/>
      <c r="K312" s="55"/>
      <c r="L312" s="55"/>
      <c r="M312" s="55"/>
      <c r="N312" s="55"/>
      <c r="O312" s="55"/>
      <c r="P312" s="55"/>
      <c r="Q312" s="55"/>
      <c r="R312" s="55"/>
      <c r="S312" s="55"/>
      <c r="T312" s="55"/>
    </row>
    <row r="313" spans="1:20">
      <c r="A313" s="54"/>
      <c r="B313" s="54"/>
      <c r="C313" s="54"/>
      <c r="D313" s="54"/>
      <c r="E313" s="54"/>
      <c r="G313" s="55"/>
      <c r="H313" s="55"/>
      <c r="I313" s="55"/>
      <c r="J313" s="55"/>
      <c r="K313" s="55"/>
      <c r="L313" s="55"/>
      <c r="M313" s="55"/>
      <c r="N313" s="55"/>
      <c r="O313" s="55"/>
      <c r="P313" s="55"/>
      <c r="Q313" s="55"/>
      <c r="R313" s="55"/>
      <c r="S313" s="55"/>
      <c r="T313" s="55"/>
    </row>
    <row r="314" spans="1:20">
      <c r="A314" s="54"/>
      <c r="B314" s="54"/>
      <c r="C314" s="54"/>
      <c r="D314" s="54"/>
      <c r="E314" s="54"/>
      <c r="G314" s="55"/>
      <c r="H314" s="55"/>
      <c r="I314" s="55"/>
      <c r="J314" s="55"/>
      <c r="K314" s="55"/>
      <c r="L314" s="55"/>
      <c r="M314" s="55"/>
      <c r="N314" s="55"/>
      <c r="O314" s="55"/>
      <c r="P314" s="55"/>
      <c r="Q314" s="55"/>
      <c r="R314" s="55"/>
      <c r="S314" s="55"/>
      <c r="T314" s="55"/>
    </row>
    <row r="315" spans="1:20">
      <c r="A315" s="54"/>
      <c r="B315" s="54"/>
      <c r="C315" s="54"/>
      <c r="D315" s="54"/>
      <c r="E315" s="54"/>
      <c r="G315" s="55"/>
      <c r="H315" s="55"/>
      <c r="I315" s="55"/>
      <c r="J315" s="55"/>
      <c r="K315" s="55"/>
      <c r="L315" s="55"/>
      <c r="M315" s="55"/>
      <c r="N315" s="55"/>
      <c r="O315" s="55"/>
      <c r="P315" s="55"/>
      <c r="Q315" s="55"/>
      <c r="R315" s="55"/>
      <c r="S315" s="55"/>
      <c r="T315" s="55"/>
    </row>
    <row r="316" spans="1:20">
      <c r="A316" s="54"/>
      <c r="B316" s="54"/>
      <c r="C316" s="54"/>
      <c r="D316" s="54"/>
      <c r="E316" s="54"/>
      <c r="G316" s="55"/>
      <c r="H316" s="55"/>
      <c r="I316" s="55"/>
      <c r="J316" s="55"/>
      <c r="K316" s="55"/>
      <c r="L316" s="55"/>
      <c r="M316" s="55"/>
      <c r="N316" s="55"/>
      <c r="O316" s="55"/>
      <c r="P316" s="55"/>
      <c r="Q316" s="55"/>
      <c r="R316" s="55"/>
      <c r="S316" s="55"/>
      <c r="T316" s="55"/>
    </row>
    <row r="317" spans="1:20">
      <c r="A317" s="54"/>
      <c r="B317" s="54"/>
      <c r="C317" s="54"/>
      <c r="D317" s="54"/>
      <c r="E317" s="54"/>
      <c r="G317" s="55"/>
      <c r="H317" s="55"/>
      <c r="I317" s="55"/>
      <c r="J317" s="55"/>
      <c r="K317" s="55"/>
      <c r="L317" s="55"/>
      <c r="M317" s="55"/>
      <c r="N317" s="55"/>
      <c r="O317" s="55"/>
      <c r="P317" s="55"/>
      <c r="Q317" s="55"/>
      <c r="R317" s="55"/>
      <c r="S317" s="55"/>
      <c r="T317" s="55"/>
    </row>
    <row r="318" spans="1:20">
      <c r="A318" s="54"/>
      <c r="B318" s="54"/>
      <c r="C318" s="54"/>
      <c r="D318" s="54"/>
      <c r="E318" s="54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</row>
    <row r="319" spans="1:20">
      <c r="A319" s="54"/>
      <c r="B319" s="54"/>
      <c r="C319" s="54"/>
      <c r="D319" s="54"/>
      <c r="E319" s="54"/>
      <c r="G319" s="55"/>
      <c r="H319" s="55"/>
      <c r="I319" s="55"/>
      <c r="J319" s="55"/>
      <c r="K319" s="55"/>
      <c r="L319" s="55"/>
      <c r="M319" s="55"/>
      <c r="N319" s="55"/>
      <c r="O319" s="55"/>
      <c r="P319" s="55"/>
      <c r="Q319" s="55"/>
      <c r="R319" s="55"/>
      <c r="S319" s="55"/>
      <c r="T319" s="55"/>
    </row>
    <row r="320" spans="1:20">
      <c r="A320" s="54"/>
      <c r="B320" s="54"/>
      <c r="C320" s="54"/>
      <c r="D320" s="54"/>
      <c r="E320" s="54"/>
      <c r="G320" s="55"/>
      <c r="H320" s="55"/>
      <c r="I320" s="55"/>
      <c r="J320" s="55"/>
      <c r="K320" s="55"/>
      <c r="L320" s="55"/>
      <c r="M320" s="55"/>
      <c r="N320" s="55"/>
      <c r="O320" s="55"/>
      <c r="P320" s="55"/>
      <c r="Q320" s="55"/>
      <c r="R320" s="55"/>
      <c r="S320" s="55"/>
      <c r="T320" s="55"/>
    </row>
    <row r="321" spans="1:20">
      <c r="A321" s="54"/>
      <c r="B321" s="54"/>
      <c r="C321" s="54"/>
      <c r="D321" s="54"/>
      <c r="E321" s="54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</row>
    <row r="322" spans="1:20">
      <c r="A322" s="54"/>
      <c r="B322" s="54"/>
      <c r="C322" s="54"/>
      <c r="D322" s="54"/>
      <c r="E322" s="54"/>
      <c r="G322" s="55"/>
      <c r="H322" s="55"/>
      <c r="I322" s="55"/>
      <c r="J322" s="55"/>
      <c r="K322" s="55"/>
      <c r="L322" s="55"/>
      <c r="M322" s="55"/>
      <c r="N322" s="55"/>
      <c r="O322" s="55"/>
      <c r="P322" s="55"/>
      <c r="Q322" s="55"/>
      <c r="R322" s="55"/>
      <c r="S322" s="55"/>
      <c r="T322" s="55"/>
    </row>
    <row r="323" spans="1:20">
      <c r="A323" s="54"/>
      <c r="B323" s="54"/>
      <c r="C323" s="54"/>
      <c r="D323" s="54"/>
      <c r="E323" s="54"/>
      <c r="G323" s="55"/>
      <c r="H323" s="55"/>
      <c r="I323" s="55"/>
      <c r="J323" s="55"/>
      <c r="K323" s="55"/>
      <c r="L323" s="55"/>
      <c r="M323" s="55"/>
      <c r="N323" s="55"/>
      <c r="O323" s="55"/>
      <c r="P323" s="55"/>
      <c r="Q323" s="55"/>
      <c r="R323" s="55"/>
      <c r="S323" s="55"/>
      <c r="T323" s="55"/>
    </row>
    <row r="324" spans="1:20">
      <c r="A324" s="54"/>
      <c r="B324" s="54"/>
      <c r="C324" s="54"/>
      <c r="D324" s="54"/>
      <c r="E324" s="54"/>
      <c r="G324" s="55"/>
      <c r="H324" s="55"/>
      <c r="I324" s="55"/>
      <c r="J324" s="55"/>
      <c r="K324" s="55"/>
      <c r="L324" s="55"/>
      <c r="M324" s="55"/>
      <c r="N324" s="55"/>
      <c r="O324" s="55"/>
      <c r="P324" s="55"/>
      <c r="Q324" s="55"/>
      <c r="R324" s="55"/>
      <c r="S324" s="55"/>
      <c r="T324" s="55"/>
    </row>
    <row r="325" spans="1:20">
      <c r="A325" s="54"/>
      <c r="B325" s="54"/>
      <c r="C325" s="54"/>
      <c r="D325" s="54"/>
      <c r="E325" s="54"/>
      <c r="G325" s="55"/>
      <c r="H325" s="55"/>
      <c r="I325" s="55"/>
      <c r="J325" s="55"/>
      <c r="K325" s="55"/>
      <c r="L325" s="55"/>
      <c r="M325" s="55"/>
      <c r="N325" s="55"/>
      <c r="O325" s="55"/>
      <c r="P325" s="55"/>
      <c r="Q325" s="55"/>
      <c r="R325" s="55"/>
      <c r="S325" s="55"/>
      <c r="T325" s="55"/>
    </row>
    <row r="326" spans="1:20">
      <c r="A326" s="54"/>
      <c r="B326" s="54"/>
      <c r="C326" s="54"/>
      <c r="D326" s="54"/>
      <c r="E326" s="54"/>
      <c r="G326" s="55"/>
      <c r="H326" s="55"/>
      <c r="I326" s="55"/>
      <c r="J326" s="55"/>
      <c r="K326" s="55"/>
      <c r="L326" s="55"/>
      <c r="M326" s="55"/>
      <c r="N326" s="55"/>
      <c r="O326" s="55"/>
      <c r="P326" s="55"/>
      <c r="Q326" s="55"/>
      <c r="R326" s="55"/>
      <c r="S326" s="55"/>
      <c r="T326" s="55"/>
    </row>
    <row r="327" spans="1:20">
      <c r="A327" s="54"/>
      <c r="B327" s="54"/>
      <c r="C327" s="54"/>
      <c r="D327" s="54"/>
      <c r="E327" s="54"/>
      <c r="G327" s="55"/>
      <c r="H327" s="55"/>
      <c r="I327" s="55"/>
      <c r="J327" s="55"/>
      <c r="K327" s="55"/>
      <c r="L327" s="55"/>
      <c r="M327" s="55"/>
      <c r="N327" s="55"/>
      <c r="O327" s="55"/>
      <c r="P327" s="55"/>
      <c r="Q327" s="55"/>
      <c r="R327" s="55"/>
      <c r="S327" s="55"/>
      <c r="T327" s="55"/>
    </row>
    <row r="328" spans="1:20">
      <c r="A328" s="54"/>
      <c r="B328" s="54"/>
      <c r="C328" s="54"/>
      <c r="D328" s="54"/>
      <c r="E328" s="54"/>
      <c r="G328" s="55"/>
      <c r="H328" s="55"/>
      <c r="I328" s="55"/>
      <c r="J328" s="55"/>
      <c r="K328" s="55"/>
      <c r="L328" s="55"/>
      <c r="M328" s="55"/>
      <c r="N328" s="55"/>
      <c r="O328" s="55"/>
      <c r="P328" s="55"/>
      <c r="Q328" s="55"/>
      <c r="R328" s="55"/>
      <c r="S328" s="55"/>
      <c r="T328" s="55"/>
    </row>
    <row r="329" spans="1:20">
      <c r="A329" s="54"/>
      <c r="B329" s="54"/>
      <c r="C329" s="54"/>
      <c r="D329" s="54"/>
      <c r="E329" s="54"/>
      <c r="G329" s="55"/>
      <c r="H329" s="55"/>
      <c r="I329" s="55"/>
      <c r="J329" s="55"/>
      <c r="K329" s="55"/>
      <c r="L329" s="55"/>
      <c r="M329" s="55"/>
      <c r="N329" s="55"/>
      <c r="O329" s="55"/>
      <c r="P329" s="55"/>
      <c r="Q329" s="55"/>
      <c r="R329" s="55"/>
      <c r="S329" s="55"/>
      <c r="T329" s="55"/>
    </row>
    <row r="330" spans="1:20">
      <c r="A330" s="54"/>
      <c r="B330" s="54"/>
      <c r="C330" s="54"/>
      <c r="D330" s="54"/>
      <c r="E330" s="54"/>
      <c r="G330" s="55"/>
      <c r="H330" s="55"/>
      <c r="I330" s="55"/>
      <c r="J330" s="55"/>
      <c r="K330" s="55"/>
      <c r="L330" s="55"/>
      <c r="M330" s="55"/>
      <c r="N330" s="55"/>
      <c r="O330" s="55"/>
      <c r="P330" s="55"/>
      <c r="Q330" s="55"/>
      <c r="R330" s="55"/>
      <c r="S330" s="55"/>
      <c r="T330" s="55"/>
    </row>
    <row r="331" spans="1:20">
      <c r="A331" s="54"/>
      <c r="B331" s="54"/>
      <c r="C331" s="54"/>
      <c r="D331" s="54"/>
      <c r="E331" s="54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</row>
    <row r="332" spans="1:20">
      <c r="A332" s="54"/>
      <c r="B332" s="54"/>
      <c r="C332" s="54"/>
      <c r="D332" s="54"/>
      <c r="E332" s="54"/>
      <c r="G332" s="55"/>
      <c r="H332" s="55"/>
      <c r="I332" s="55"/>
      <c r="J332" s="55"/>
      <c r="K332" s="55"/>
      <c r="L332" s="55"/>
      <c r="M332" s="55"/>
      <c r="N332" s="55"/>
      <c r="O332" s="55"/>
      <c r="P332" s="55"/>
      <c r="Q332" s="55"/>
      <c r="R332" s="55"/>
      <c r="S332" s="55"/>
      <c r="T332" s="55"/>
    </row>
    <row r="333" spans="1:20">
      <c r="A333" s="54"/>
      <c r="B333" s="54"/>
      <c r="C333" s="54"/>
      <c r="D333" s="54"/>
      <c r="E333" s="54"/>
      <c r="G333" s="55"/>
      <c r="H333" s="55"/>
      <c r="I333" s="55"/>
      <c r="J333" s="55"/>
      <c r="K333" s="55"/>
      <c r="L333" s="55"/>
      <c r="M333" s="55"/>
      <c r="N333" s="55"/>
      <c r="O333" s="55"/>
      <c r="P333" s="55"/>
      <c r="Q333" s="55"/>
      <c r="R333" s="55"/>
      <c r="S333" s="55"/>
      <c r="T333" s="55"/>
    </row>
    <row r="334" spans="1:20">
      <c r="A334" s="54"/>
      <c r="B334" s="54"/>
      <c r="C334" s="54"/>
      <c r="D334" s="54"/>
      <c r="E334" s="54"/>
      <c r="G334" s="55"/>
      <c r="H334" s="55"/>
      <c r="I334" s="55"/>
      <c r="J334" s="55"/>
      <c r="K334" s="55"/>
      <c r="L334" s="55"/>
      <c r="M334" s="55"/>
      <c r="N334" s="55"/>
      <c r="O334" s="55"/>
      <c r="P334" s="55"/>
      <c r="Q334" s="55"/>
      <c r="R334" s="55"/>
      <c r="S334" s="55"/>
      <c r="T334" s="55"/>
    </row>
    <row r="335" spans="1:20">
      <c r="A335" s="54"/>
      <c r="B335" s="54"/>
      <c r="C335" s="54"/>
      <c r="D335" s="54"/>
      <c r="E335" s="54"/>
      <c r="G335" s="55"/>
      <c r="H335" s="55"/>
      <c r="I335" s="55"/>
      <c r="J335" s="55"/>
      <c r="K335" s="55"/>
      <c r="L335" s="55"/>
      <c r="M335" s="55"/>
      <c r="N335" s="55"/>
      <c r="O335" s="55"/>
      <c r="P335" s="55"/>
      <c r="Q335" s="55"/>
      <c r="R335" s="55"/>
      <c r="S335" s="55"/>
      <c r="T335" s="55"/>
    </row>
    <row r="336" spans="1:20">
      <c r="A336" s="54"/>
      <c r="B336" s="54"/>
      <c r="C336" s="54"/>
      <c r="D336" s="54"/>
      <c r="E336" s="54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</row>
    <row r="337" spans="1:20">
      <c r="A337" s="54"/>
      <c r="B337" s="54"/>
      <c r="C337" s="54"/>
      <c r="D337" s="54"/>
      <c r="E337" s="54"/>
      <c r="G337" s="55"/>
      <c r="H337" s="55"/>
      <c r="I337" s="55"/>
      <c r="J337" s="55"/>
      <c r="K337" s="55"/>
      <c r="L337" s="55"/>
      <c r="M337" s="55"/>
      <c r="N337" s="55"/>
      <c r="O337" s="55"/>
      <c r="P337" s="55"/>
      <c r="Q337" s="55"/>
      <c r="R337" s="55"/>
      <c r="S337" s="55"/>
      <c r="T337" s="55"/>
    </row>
    <row r="338" spans="1:20">
      <c r="A338" s="54"/>
      <c r="B338" s="54"/>
      <c r="C338" s="54"/>
      <c r="D338" s="54"/>
      <c r="E338" s="54"/>
      <c r="G338" s="55"/>
      <c r="H338" s="55"/>
      <c r="I338" s="55"/>
      <c r="J338" s="55"/>
      <c r="K338" s="55"/>
      <c r="L338" s="55"/>
      <c r="M338" s="55"/>
      <c r="N338" s="55"/>
      <c r="O338" s="55"/>
      <c r="P338" s="55"/>
      <c r="Q338" s="55"/>
      <c r="R338" s="55"/>
      <c r="S338" s="55"/>
      <c r="T338" s="55"/>
    </row>
    <row r="339" spans="1:20">
      <c r="A339" s="54"/>
      <c r="B339" s="54"/>
      <c r="C339" s="54"/>
      <c r="D339" s="54"/>
      <c r="E339" s="54"/>
      <c r="G339" s="55"/>
      <c r="H339" s="55"/>
      <c r="I339" s="55"/>
      <c r="J339" s="55"/>
      <c r="K339" s="55"/>
      <c r="L339" s="55"/>
      <c r="M339" s="55"/>
      <c r="N339" s="55"/>
      <c r="O339" s="55"/>
      <c r="P339" s="55"/>
      <c r="Q339" s="55"/>
      <c r="R339" s="55"/>
      <c r="S339" s="55"/>
      <c r="T339" s="55"/>
    </row>
    <row r="340" spans="1:20">
      <c r="A340" s="54"/>
      <c r="B340" s="54"/>
      <c r="C340" s="54"/>
      <c r="D340" s="54"/>
      <c r="E340" s="54"/>
      <c r="G340" s="55"/>
      <c r="H340" s="55"/>
      <c r="I340" s="55"/>
      <c r="J340" s="55"/>
      <c r="K340" s="55"/>
      <c r="L340" s="55"/>
      <c r="M340" s="55"/>
      <c r="N340" s="55"/>
      <c r="O340" s="55"/>
      <c r="P340" s="55"/>
      <c r="Q340" s="55"/>
      <c r="R340" s="55"/>
      <c r="S340" s="55"/>
      <c r="T340" s="55"/>
    </row>
    <row r="341" spans="1:20">
      <c r="A341" s="54"/>
      <c r="B341" s="54"/>
      <c r="C341" s="54"/>
      <c r="D341" s="54"/>
      <c r="E341" s="54"/>
      <c r="G341" s="55"/>
      <c r="H341" s="55"/>
      <c r="I341" s="55"/>
      <c r="J341" s="55"/>
      <c r="K341" s="55"/>
      <c r="L341" s="55"/>
      <c r="M341" s="55"/>
      <c r="N341" s="55"/>
      <c r="O341" s="55"/>
      <c r="P341" s="55"/>
      <c r="Q341" s="55"/>
      <c r="R341" s="55"/>
      <c r="S341" s="55"/>
      <c r="T341" s="55"/>
    </row>
    <row r="342" spans="1:20">
      <c r="A342" s="54"/>
      <c r="B342" s="54"/>
      <c r="C342" s="54"/>
      <c r="D342" s="54"/>
      <c r="E342" s="54"/>
      <c r="G342" s="55"/>
      <c r="H342" s="55"/>
      <c r="I342" s="55"/>
      <c r="J342" s="55"/>
      <c r="K342" s="55"/>
      <c r="L342" s="55"/>
      <c r="M342" s="55"/>
      <c r="N342" s="55"/>
      <c r="O342" s="55"/>
      <c r="P342" s="55"/>
      <c r="Q342" s="55"/>
      <c r="R342" s="55"/>
      <c r="S342" s="55"/>
      <c r="T342" s="55"/>
    </row>
    <row r="343" spans="1:20">
      <c r="A343" s="54"/>
      <c r="B343" s="54"/>
      <c r="C343" s="54"/>
      <c r="D343" s="54"/>
      <c r="E343" s="54"/>
      <c r="G343" s="55"/>
      <c r="H343" s="55"/>
      <c r="I343" s="55"/>
      <c r="J343" s="55"/>
      <c r="K343" s="55"/>
      <c r="L343" s="55"/>
      <c r="M343" s="55"/>
      <c r="N343" s="55"/>
      <c r="O343" s="55"/>
      <c r="P343" s="55"/>
      <c r="Q343" s="55"/>
      <c r="R343" s="55"/>
      <c r="S343" s="55"/>
      <c r="T343" s="55"/>
    </row>
    <row r="344" spans="1:20">
      <c r="A344" s="54"/>
      <c r="B344" s="54"/>
      <c r="C344" s="54"/>
      <c r="D344" s="54"/>
      <c r="E344" s="54"/>
      <c r="G344" s="55"/>
      <c r="H344" s="55"/>
      <c r="I344" s="55"/>
      <c r="J344" s="55"/>
      <c r="K344" s="55"/>
      <c r="L344" s="55"/>
      <c r="M344" s="55"/>
      <c r="N344" s="55"/>
      <c r="O344" s="55"/>
      <c r="P344" s="55"/>
      <c r="Q344" s="55"/>
      <c r="R344" s="55"/>
      <c r="S344" s="55"/>
      <c r="T344" s="55"/>
    </row>
    <row r="345" spans="1:20">
      <c r="A345" s="54"/>
      <c r="B345" s="54"/>
      <c r="C345" s="54"/>
      <c r="D345" s="54"/>
      <c r="E345" s="54"/>
      <c r="G345" s="55"/>
      <c r="H345" s="55"/>
      <c r="I345" s="55"/>
      <c r="J345" s="55"/>
      <c r="K345" s="55"/>
      <c r="L345" s="55"/>
      <c r="M345" s="55"/>
      <c r="N345" s="55"/>
      <c r="O345" s="55"/>
      <c r="P345" s="55"/>
      <c r="Q345" s="55"/>
      <c r="R345" s="55"/>
      <c r="S345" s="55"/>
      <c r="T345" s="55"/>
    </row>
    <row r="346" spans="1:20">
      <c r="A346" s="54"/>
      <c r="B346" s="54"/>
      <c r="C346" s="54"/>
      <c r="D346" s="54"/>
      <c r="E346" s="54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</row>
    <row r="347" spans="1:20">
      <c r="A347" s="54"/>
      <c r="B347" s="54"/>
      <c r="C347" s="54"/>
      <c r="D347" s="54"/>
      <c r="E347" s="54"/>
      <c r="G347" s="55"/>
      <c r="H347" s="55"/>
      <c r="I347" s="55"/>
      <c r="J347" s="55"/>
      <c r="K347" s="55"/>
      <c r="L347" s="55"/>
      <c r="M347" s="55"/>
      <c r="N347" s="55"/>
      <c r="O347" s="55"/>
      <c r="P347" s="55"/>
      <c r="Q347" s="55"/>
      <c r="R347" s="55"/>
      <c r="S347" s="55"/>
      <c r="T347" s="55"/>
    </row>
    <row r="348" spans="1:20">
      <c r="A348" s="54"/>
      <c r="B348" s="54"/>
      <c r="C348" s="54"/>
      <c r="D348" s="54"/>
      <c r="E348" s="54"/>
      <c r="G348" s="55"/>
      <c r="H348" s="55"/>
      <c r="I348" s="55"/>
      <c r="J348" s="55"/>
      <c r="K348" s="55"/>
      <c r="L348" s="55"/>
      <c r="M348" s="55"/>
      <c r="N348" s="55"/>
      <c r="O348" s="55"/>
      <c r="P348" s="55"/>
      <c r="Q348" s="55"/>
      <c r="R348" s="55"/>
      <c r="S348" s="55"/>
      <c r="T348" s="55"/>
    </row>
    <row r="349" spans="1:20">
      <c r="A349" s="54"/>
      <c r="B349" s="54"/>
      <c r="C349" s="54"/>
      <c r="D349" s="54"/>
      <c r="E349" s="54"/>
      <c r="G349" s="55"/>
      <c r="H349" s="55"/>
      <c r="I349" s="55"/>
      <c r="J349" s="55"/>
      <c r="K349" s="55"/>
      <c r="L349" s="55"/>
      <c r="M349" s="55"/>
      <c r="N349" s="55"/>
      <c r="O349" s="55"/>
      <c r="P349" s="55"/>
      <c r="Q349" s="55"/>
      <c r="R349" s="55"/>
      <c r="S349" s="55"/>
      <c r="T349" s="55"/>
    </row>
    <row r="350" spans="1:20">
      <c r="A350" s="54"/>
      <c r="B350" s="54"/>
      <c r="C350" s="54"/>
      <c r="D350" s="54"/>
      <c r="E350" s="54"/>
      <c r="G350" s="55"/>
      <c r="H350" s="55"/>
      <c r="I350" s="55"/>
      <c r="J350" s="55"/>
      <c r="K350" s="55"/>
      <c r="L350" s="55"/>
      <c r="M350" s="55"/>
      <c r="N350" s="55"/>
      <c r="O350" s="55"/>
      <c r="P350" s="55"/>
      <c r="Q350" s="55"/>
      <c r="R350" s="55"/>
      <c r="S350" s="55"/>
      <c r="T350" s="55"/>
    </row>
    <row r="351" spans="1:20">
      <c r="A351" s="54"/>
      <c r="B351" s="54"/>
      <c r="C351" s="54"/>
      <c r="D351" s="54"/>
      <c r="E351" s="54"/>
      <c r="G351" s="55"/>
      <c r="H351" s="55"/>
      <c r="I351" s="55"/>
      <c r="J351" s="55"/>
      <c r="K351" s="55"/>
      <c r="L351" s="55"/>
      <c r="M351" s="55"/>
      <c r="N351" s="55"/>
      <c r="O351" s="55"/>
      <c r="P351" s="55"/>
      <c r="Q351" s="55"/>
      <c r="R351" s="55"/>
      <c r="S351" s="55"/>
      <c r="T351" s="55"/>
    </row>
    <row r="352" spans="1:20">
      <c r="A352" s="54"/>
      <c r="B352" s="54"/>
      <c r="C352" s="54"/>
      <c r="D352" s="54"/>
      <c r="E352" s="54"/>
      <c r="G352" s="55"/>
      <c r="H352" s="55"/>
      <c r="I352" s="55"/>
      <c r="J352" s="55"/>
      <c r="K352" s="55"/>
      <c r="L352" s="55"/>
      <c r="M352" s="55"/>
      <c r="N352" s="55"/>
      <c r="O352" s="55"/>
      <c r="P352" s="55"/>
      <c r="Q352" s="55"/>
      <c r="R352" s="55"/>
      <c r="S352" s="55"/>
      <c r="T352" s="55"/>
    </row>
    <row r="353" spans="1:20">
      <c r="A353" s="54"/>
      <c r="B353" s="54"/>
      <c r="C353" s="54"/>
      <c r="D353" s="54"/>
      <c r="E353" s="54"/>
      <c r="G353" s="55"/>
      <c r="H353" s="55"/>
      <c r="I353" s="55"/>
      <c r="J353" s="55"/>
      <c r="K353" s="55"/>
      <c r="L353" s="55"/>
      <c r="M353" s="55"/>
      <c r="N353" s="55"/>
      <c r="O353" s="55"/>
      <c r="P353" s="55"/>
      <c r="Q353" s="55"/>
      <c r="R353" s="55"/>
      <c r="S353" s="55"/>
      <c r="T353" s="55"/>
    </row>
    <row r="354" spans="1:20">
      <c r="A354" s="54"/>
      <c r="B354" s="54"/>
      <c r="C354" s="54"/>
      <c r="D354" s="54"/>
      <c r="E354" s="54"/>
      <c r="G354" s="55"/>
      <c r="H354" s="55"/>
      <c r="I354" s="55"/>
      <c r="J354" s="55"/>
      <c r="K354" s="55"/>
      <c r="L354" s="55"/>
      <c r="M354" s="55"/>
      <c r="N354" s="55"/>
      <c r="O354" s="55"/>
      <c r="P354" s="55"/>
      <c r="Q354" s="55"/>
      <c r="R354" s="55"/>
      <c r="S354" s="55"/>
      <c r="T354" s="55"/>
    </row>
    <row r="355" spans="1:20">
      <c r="A355" s="54"/>
      <c r="B355" s="54"/>
      <c r="C355" s="54"/>
      <c r="D355" s="54"/>
      <c r="E355" s="54"/>
      <c r="G355" s="55"/>
      <c r="H355" s="55"/>
      <c r="I355" s="55"/>
      <c r="J355" s="55"/>
      <c r="K355" s="55"/>
      <c r="L355" s="55"/>
      <c r="M355" s="55"/>
      <c r="N355" s="55"/>
      <c r="O355" s="55"/>
      <c r="P355" s="55"/>
      <c r="Q355" s="55"/>
      <c r="R355" s="55"/>
      <c r="S355" s="55"/>
      <c r="T355" s="55"/>
    </row>
    <row r="356" spans="1:20">
      <c r="A356" s="54"/>
      <c r="B356" s="54"/>
      <c r="C356" s="54"/>
      <c r="D356" s="54"/>
      <c r="E356" s="54"/>
      <c r="G356" s="55"/>
      <c r="H356" s="55"/>
      <c r="I356" s="55"/>
      <c r="J356" s="55"/>
      <c r="K356" s="55"/>
      <c r="L356" s="55"/>
      <c r="M356" s="55"/>
      <c r="N356" s="55"/>
      <c r="O356" s="55"/>
      <c r="P356" s="55"/>
      <c r="Q356" s="55"/>
      <c r="R356" s="55"/>
      <c r="S356" s="55"/>
      <c r="T356" s="55"/>
    </row>
    <row r="357" spans="1:20">
      <c r="A357" s="54"/>
      <c r="B357" s="54"/>
      <c r="C357" s="54"/>
      <c r="D357" s="54"/>
      <c r="E357" s="54"/>
      <c r="G357" s="55"/>
      <c r="H357" s="55"/>
      <c r="I357" s="55"/>
      <c r="J357" s="55"/>
      <c r="K357" s="55"/>
      <c r="L357" s="55"/>
      <c r="M357" s="55"/>
      <c r="N357" s="55"/>
      <c r="O357" s="55"/>
      <c r="P357" s="55"/>
      <c r="Q357" s="55"/>
      <c r="R357" s="55"/>
      <c r="S357" s="55"/>
      <c r="T357" s="55"/>
    </row>
    <row r="358" spans="1:20">
      <c r="A358" s="54"/>
      <c r="B358" s="54"/>
      <c r="C358" s="54"/>
      <c r="D358" s="54"/>
      <c r="E358" s="54"/>
      <c r="G358" s="55"/>
      <c r="H358" s="55"/>
      <c r="I358" s="55"/>
      <c r="J358" s="55"/>
      <c r="K358" s="55"/>
      <c r="L358" s="55"/>
      <c r="M358" s="55"/>
      <c r="N358" s="55"/>
      <c r="O358" s="55"/>
      <c r="P358" s="55"/>
      <c r="Q358" s="55"/>
      <c r="R358" s="55"/>
      <c r="S358" s="55"/>
      <c r="T358" s="55"/>
    </row>
    <row r="359" spans="1:20">
      <c r="A359" s="54"/>
      <c r="B359" s="54"/>
      <c r="C359" s="54"/>
      <c r="D359" s="54"/>
      <c r="E359" s="54"/>
      <c r="G359" s="55"/>
      <c r="H359" s="55"/>
      <c r="I359" s="55"/>
      <c r="J359" s="55"/>
      <c r="K359" s="55"/>
      <c r="L359" s="55"/>
      <c r="M359" s="55"/>
      <c r="N359" s="55"/>
      <c r="O359" s="55"/>
      <c r="P359" s="55"/>
      <c r="Q359" s="55"/>
      <c r="R359" s="55"/>
      <c r="S359" s="55"/>
      <c r="T359" s="55"/>
    </row>
    <row r="360" spans="1:20">
      <c r="A360" s="54"/>
      <c r="B360" s="54"/>
      <c r="C360" s="54"/>
      <c r="D360" s="54"/>
      <c r="E360" s="54"/>
      <c r="G360" s="55"/>
      <c r="H360" s="55"/>
      <c r="I360" s="55"/>
      <c r="J360" s="55"/>
      <c r="K360" s="55"/>
      <c r="L360" s="55"/>
      <c r="M360" s="55"/>
      <c r="N360" s="55"/>
      <c r="O360" s="55"/>
      <c r="P360" s="55"/>
      <c r="Q360" s="55"/>
      <c r="R360" s="55"/>
      <c r="S360" s="55"/>
      <c r="T360" s="55"/>
    </row>
    <row r="361" spans="1:20">
      <c r="A361" s="54"/>
      <c r="B361" s="54"/>
      <c r="C361" s="54"/>
      <c r="D361" s="54"/>
      <c r="E361" s="54"/>
      <c r="G361" s="55"/>
      <c r="H361" s="55"/>
      <c r="I361" s="55"/>
      <c r="J361" s="55"/>
      <c r="K361" s="55"/>
      <c r="L361" s="55"/>
      <c r="M361" s="55"/>
      <c r="N361" s="55"/>
      <c r="O361" s="55"/>
      <c r="P361" s="55"/>
      <c r="Q361" s="55"/>
      <c r="R361" s="55"/>
      <c r="S361" s="55"/>
      <c r="T361" s="55"/>
    </row>
    <row r="362" spans="1:20">
      <c r="A362" s="54"/>
      <c r="B362" s="54"/>
      <c r="C362" s="54"/>
      <c r="D362" s="54"/>
      <c r="E362" s="54"/>
      <c r="G362" s="55"/>
      <c r="H362" s="55"/>
      <c r="I362" s="55"/>
      <c r="J362" s="55"/>
      <c r="K362" s="55"/>
      <c r="L362" s="55"/>
      <c r="M362" s="55"/>
      <c r="N362" s="55"/>
      <c r="O362" s="55"/>
      <c r="P362" s="55"/>
      <c r="Q362" s="55"/>
      <c r="R362" s="55"/>
      <c r="S362" s="55"/>
      <c r="T362" s="55"/>
    </row>
    <row r="363" spans="1:20">
      <c r="A363" s="54"/>
      <c r="B363" s="54"/>
      <c r="C363" s="54"/>
      <c r="D363" s="54"/>
      <c r="E363" s="54"/>
      <c r="G363" s="55"/>
      <c r="H363" s="55"/>
      <c r="I363" s="55"/>
      <c r="J363" s="55"/>
      <c r="K363" s="55"/>
      <c r="L363" s="55"/>
      <c r="M363" s="55"/>
      <c r="N363" s="55"/>
      <c r="O363" s="55"/>
      <c r="P363" s="55"/>
      <c r="Q363" s="55"/>
      <c r="R363" s="55"/>
      <c r="S363" s="55"/>
      <c r="T363" s="55"/>
    </row>
    <row r="364" spans="1:20">
      <c r="A364" s="54"/>
      <c r="B364" s="54"/>
      <c r="C364" s="54"/>
      <c r="D364" s="54"/>
      <c r="E364" s="54"/>
      <c r="G364" s="55"/>
      <c r="H364" s="55"/>
      <c r="I364" s="55"/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</row>
    <row r="365" spans="1:20">
      <c r="A365" s="54"/>
      <c r="B365" s="54"/>
      <c r="C365" s="54"/>
      <c r="D365" s="54"/>
      <c r="E365" s="54"/>
      <c r="G365" s="55"/>
      <c r="H365" s="55"/>
      <c r="I365" s="55"/>
      <c r="J365" s="55"/>
      <c r="K365" s="55"/>
      <c r="L365" s="55"/>
      <c r="M365" s="55"/>
      <c r="N365" s="55"/>
      <c r="O365" s="55"/>
      <c r="P365" s="55"/>
      <c r="Q365" s="55"/>
      <c r="R365" s="55"/>
      <c r="S365" s="55"/>
      <c r="T365" s="55"/>
    </row>
    <row r="366" spans="1:20">
      <c r="A366" s="54"/>
      <c r="B366" s="54"/>
      <c r="C366" s="54"/>
      <c r="D366" s="54"/>
      <c r="E366" s="54"/>
      <c r="G366" s="55"/>
      <c r="H366" s="55"/>
      <c r="I366" s="55"/>
      <c r="J366" s="55"/>
      <c r="K366" s="55"/>
      <c r="L366" s="55"/>
      <c r="M366" s="55"/>
      <c r="N366" s="55"/>
      <c r="O366" s="55"/>
      <c r="P366" s="55"/>
      <c r="Q366" s="55"/>
      <c r="R366" s="55"/>
      <c r="S366" s="55"/>
      <c r="T366" s="55"/>
    </row>
    <row r="367" spans="1:20">
      <c r="A367" s="54"/>
      <c r="B367" s="54"/>
      <c r="C367" s="54"/>
      <c r="D367" s="54"/>
      <c r="E367" s="54"/>
      <c r="G367" s="55"/>
      <c r="H367" s="55"/>
      <c r="I367" s="55"/>
      <c r="J367" s="55"/>
      <c r="K367" s="55"/>
      <c r="L367" s="55"/>
      <c r="M367" s="55"/>
      <c r="N367" s="55"/>
      <c r="O367" s="55"/>
      <c r="P367" s="55"/>
      <c r="Q367" s="55"/>
      <c r="R367" s="55"/>
      <c r="S367" s="55"/>
      <c r="T367" s="55"/>
    </row>
    <row r="368" spans="1:20">
      <c r="A368" s="54"/>
      <c r="B368" s="54"/>
      <c r="C368" s="54"/>
      <c r="D368" s="54"/>
      <c r="E368" s="54"/>
      <c r="G368" s="55"/>
      <c r="H368" s="55"/>
      <c r="I368" s="55"/>
      <c r="J368" s="55"/>
      <c r="K368" s="55"/>
      <c r="L368" s="55"/>
      <c r="M368" s="55"/>
      <c r="N368" s="55"/>
      <c r="O368" s="55"/>
      <c r="P368" s="55"/>
      <c r="Q368" s="55"/>
      <c r="R368" s="55"/>
      <c r="S368" s="55"/>
      <c r="T368" s="55"/>
    </row>
    <row r="369" spans="1:20">
      <c r="A369" s="54"/>
      <c r="B369" s="54"/>
      <c r="C369" s="54"/>
      <c r="D369" s="54"/>
      <c r="E369" s="54"/>
      <c r="G369" s="55"/>
      <c r="H369" s="55"/>
      <c r="I369" s="55"/>
      <c r="J369" s="55"/>
      <c r="K369" s="55"/>
      <c r="L369" s="55"/>
      <c r="M369" s="55"/>
      <c r="N369" s="55"/>
      <c r="O369" s="55"/>
      <c r="P369" s="55"/>
      <c r="Q369" s="55"/>
      <c r="R369" s="55"/>
      <c r="S369" s="55"/>
      <c r="T369" s="55"/>
    </row>
    <row r="370" spans="1:20">
      <c r="A370" s="54"/>
      <c r="B370" s="54"/>
      <c r="C370" s="54"/>
      <c r="D370" s="54"/>
      <c r="E370" s="54"/>
      <c r="G370" s="55"/>
      <c r="H370" s="55"/>
      <c r="I370" s="55"/>
      <c r="J370" s="55"/>
      <c r="K370" s="55"/>
      <c r="L370" s="55"/>
      <c r="M370" s="55"/>
      <c r="N370" s="55"/>
      <c r="O370" s="55"/>
      <c r="P370" s="55"/>
      <c r="Q370" s="55"/>
      <c r="R370" s="55"/>
      <c r="S370" s="55"/>
      <c r="T370" s="55"/>
    </row>
    <row r="371" spans="1:20">
      <c r="A371" s="54"/>
      <c r="B371" s="54"/>
      <c r="C371" s="54"/>
      <c r="D371" s="54"/>
      <c r="E371" s="54"/>
      <c r="G371" s="55"/>
      <c r="H371" s="55"/>
      <c r="I371" s="55"/>
      <c r="J371" s="55"/>
      <c r="K371" s="55"/>
      <c r="L371" s="55"/>
      <c r="M371" s="55"/>
      <c r="N371" s="55"/>
      <c r="O371" s="55"/>
      <c r="P371" s="55"/>
      <c r="Q371" s="55"/>
      <c r="R371" s="55"/>
      <c r="S371" s="55"/>
      <c r="T371" s="55"/>
    </row>
    <row r="372" spans="1:20">
      <c r="A372" s="54"/>
      <c r="B372" s="54"/>
      <c r="C372" s="54"/>
      <c r="D372" s="54"/>
      <c r="E372" s="54"/>
      <c r="G372" s="55"/>
      <c r="H372" s="55"/>
      <c r="I372" s="55"/>
      <c r="J372" s="55"/>
      <c r="K372" s="55"/>
      <c r="L372" s="55"/>
      <c r="M372" s="55"/>
      <c r="N372" s="55"/>
      <c r="O372" s="55"/>
      <c r="P372" s="55"/>
      <c r="Q372" s="55"/>
      <c r="R372" s="55"/>
      <c r="S372" s="55"/>
      <c r="T372" s="55"/>
    </row>
    <row r="373" spans="1:20">
      <c r="A373" s="54"/>
      <c r="B373" s="54"/>
      <c r="C373" s="54"/>
      <c r="D373" s="54"/>
      <c r="E373" s="54"/>
      <c r="G373" s="55"/>
      <c r="H373" s="55"/>
      <c r="I373" s="55"/>
      <c r="J373" s="55"/>
      <c r="K373" s="55"/>
      <c r="L373" s="55"/>
      <c r="M373" s="55"/>
      <c r="N373" s="55"/>
      <c r="O373" s="55"/>
      <c r="P373" s="55"/>
      <c r="Q373" s="55"/>
      <c r="R373" s="55"/>
      <c r="S373" s="55"/>
      <c r="T373" s="55"/>
    </row>
    <row r="374" spans="1:20">
      <c r="A374" s="54"/>
      <c r="B374" s="54"/>
      <c r="C374" s="54"/>
      <c r="D374" s="54"/>
      <c r="E374" s="54"/>
      <c r="G374" s="55"/>
      <c r="H374" s="55"/>
      <c r="I374" s="55"/>
      <c r="J374" s="55"/>
      <c r="K374" s="55"/>
      <c r="L374" s="55"/>
      <c r="M374" s="55"/>
      <c r="N374" s="55"/>
      <c r="O374" s="55"/>
      <c r="P374" s="55"/>
      <c r="Q374" s="55"/>
      <c r="R374" s="55"/>
      <c r="S374" s="55"/>
      <c r="T374" s="55"/>
    </row>
    <row r="375" spans="1:20">
      <c r="A375" s="54"/>
      <c r="B375" s="54"/>
      <c r="C375" s="54"/>
      <c r="D375" s="54"/>
      <c r="E375" s="54"/>
      <c r="G375" s="55"/>
      <c r="H375" s="55"/>
      <c r="I375" s="55"/>
      <c r="J375" s="55"/>
      <c r="K375" s="55"/>
      <c r="L375" s="55"/>
      <c r="M375" s="55"/>
      <c r="N375" s="55"/>
      <c r="O375" s="55"/>
      <c r="P375" s="55"/>
      <c r="Q375" s="55"/>
      <c r="R375" s="55"/>
      <c r="S375" s="55"/>
      <c r="T375" s="55"/>
    </row>
    <row r="376" spans="1:20">
      <c r="A376" s="54"/>
      <c r="B376" s="54"/>
      <c r="C376" s="54"/>
      <c r="D376" s="54"/>
      <c r="E376" s="54"/>
      <c r="G376" s="55"/>
      <c r="H376" s="55"/>
      <c r="I376" s="55"/>
      <c r="J376" s="55"/>
      <c r="K376" s="55"/>
      <c r="L376" s="55"/>
      <c r="M376" s="55"/>
      <c r="N376" s="55"/>
      <c r="O376" s="55"/>
      <c r="P376" s="55"/>
      <c r="Q376" s="55"/>
      <c r="R376" s="55"/>
      <c r="S376" s="55"/>
      <c r="T376" s="55"/>
    </row>
    <row r="377" spans="1:20">
      <c r="A377" s="54"/>
      <c r="B377" s="54"/>
      <c r="C377" s="54"/>
      <c r="D377" s="54"/>
      <c r="E377" s="54"/>
      <c r="G377" s="55"/>
      <c r="H377" s="55"/>
      <c r="I377" s="55"/>
      <c r="J377" s="55"/>
      <c r="K377" s="55"/>
      <c r="L377" s="55"/>
      <c r="M377" s="55"/>
      <c r="N377" s="55"/>
      <c r="O377" s="55"/>
      <c r="P377" s="55"/>
      <c r="Q377" s="55"/>
      <c r="R377" s="55"/>
      <c r="S377" s="55"/>
      <c r="T377" s="55"/>
    </row>
    <row r="378" spans="1:20">
      <c r="A378" s="54"/>
      <c r="B378" s="54"/>
      <c r="C378" s="54"/>
      <c r="D378" s="54"/>
      <c r="E378" s="54"/>
      <c r="G378" s="55"/>
      <c r="H378" s="55"/>
      <c r="I378" s="55"/>
      <c r="J378" s="55"/>
      <c r="K378" s="55"/>
      <c r="L378" s="55"/>
      <c r="M378" s="55"/>
      <c r="N378" s="55"/>
      <c r="O378" s="55"/>
      <c r="P378" s="55"/>
      <c r="Q378" s="55"/>
      <c r="R378" s="55"/>
      <c r="S378" s="55"/>
      <c r="T378" s="55"/>
    </row>
    <row r="379" spans="1:20">
      <c r="A379" s="54"/>
      <c r="B379" s="54"/>
      <c r="C379" s="54"/>
      <c r="D379" s="54"/>
      <c r="E379" s="54"/>
      <c r="G379" s="55"/>
      <c r="H379" s="55"/>
      <c r="I379" s="55"/>
      <c r="J379" s="55"/>
      <c r="K379" s="55"/>
      <c r="L379" s="55"/>
      <c r="M379" s="55"/>
      <c r="N379" s="55"/>
      <c r="O379" s="55"/>
      <c r="P379" s="55"/>
      <c r="Q379" s="55"/>
      <c r="R379" s="55"/>
      <c r="S379" s="55"/>
      <c r="T379" s="55"/>
    </row>
    <row r="380" spans="1:20">
      <c r="A380" s="54"/>
      <c r="B380" s="54"/>
      <c r="C380" s="54"/>
      <c r="D380" s="54"/>
      <c r="E380" s="54"/>
      <c r="G380" s="55"/>
      <c r="H380" s="55"/>
      <c r="I380" s="55"/>
      <c r="J380" s="55"/>
      <c r="K380" s="55"/>
      <c r="L380" s="55"/>
      <c r="M380" s="55"/>
      <c r="N380" s="55"/>
      <c r="O380" s="55"/>
      <c r="P380" s="55"/>
      <c r="Q380" s="55"/>
      <c r="R380" s="55"/>
      <c r="S380" s="55"/>
      <c r="T380" s="55"/>
    </row>
    <row r="381" spans="1:20">
      <c r="A381" s="54"/>
      <c r="B381" s="54"/>
      <c r="C381" s="54"/>
      <c r="D381" s="54"/>
      <c r="E381" s="54"/>
      <c r="G381" s="55"/>
      <c r="H381" s="55"/>
      <c r="I381" s="55"/>
      <c r="J381" s="55"/>
      <c r="K381" s="55"/>
      <c r="L381" s="55"/>
      <c r="M381" s="55"/>
      <c r="N381" s="55"/>
      <c r="O381" s="55"/>
      <c r="P381" s="55"/>
      <c r="Q381" s="55"/>
      <c r="R381" s="55"/>
      <c r="S381" s="55"/>
      <c r="T381" s="55"/>
    </row>
    <row r="382" spans="1:20">
      <c r="A382" s="54"/>
      <c r="B382" s="54"/>
      <c r="C382" s="54"/>
      <c r="D382" s="54"/>
      <c r="E382" s="54"/>
      <c r="G382" s="55"/>
      <c r="H382" s="55"/>
      <c r="I382" s="55"/>
      <c r="J382" s="55"/>
      <c r="K382" s="55"/>
      <c r="L382" s="55"/>
      <c r="M382" s="55"/>
      <c r="N382" s="55"/>
      <c r="O382" s="55"/>
      <c r="P382" s="55"/>
      <c r="Q382" s="55"/>
      <c r="R382" s="55"/>
      <c r="S382" s="55"/>
      <c r="T382" s="55"/>
    </row>
    <row r="383" spans="1:20">
      <c r="A383" s="54"/>
      <c r="B383" s="54"/>
      <c r="C383" s="54"/>
      <c r="D383" s="54"/>
      <c r="E383" s="54"/>
      <c r="G383" s="55"/>
      <c r="H383" s="55"/>
      <c r="I383" s="55"/>
      <c r="J383" s="55"/>
      <c r="K383" s="55"/>
      <c r="L383" s="55"/>
      <c r="M383" s="55"/>
      <c r="N383" s="55"/>
      <c r="O383" s="55"/>
      <c r="P383" s="55"/>
      <c r="Q383" s="55"/>
      <c r="R383" s="55"/>
      <c r="S383" s="55"/>
      <c r="T383" s="55"/>
    </row>
    <row r="384" spans="1:20">
      <c r="A384" s="54"/>
      <c r="B384" s="54"/>
      <c r="C384" s="54"/>
      <c r="D384" s="54"/>
      <c r="E384" s="54"/>
      <c r="G384" s="55"/>
      <c r="H384" s="55"/>
      <c r="I384" s="55"/>
      <c r="J384" s="55"/>
      <c r="K384" s="55"/>
      <c r="L384" s="55"/>
      <c r="M384" s="55"/>
      <c r="N384" s="55"/>
      <c r="O384" s="55"/>
      <c r="P384" s="55"/>
      <c r="Q384" s="55"/>
      <c r="R384" s="55"/>
      <c r="S384" s="55"/>
      <c r="T384" s="55"/>
    </row>
    <row r="385" spans="1:20">
      <c r="A385" s="54"/>
      <c r="B385" s="54"/>
      <c r="C385" s="54"/>
      <c r="D385" s="54"/>
      <c r="E385" s="54"/>
      <c r="G385" s="55"/>
      <c r="H385" s="55"/>
      <c r="I385" s="55"/>
      <c r="J385" s="55"/>
      <c r="K385" s="55"/>
      <c r="L385" s="55"/>
      <c r="M385" s="55"/>
      <c r="N385" s="55"/>
      <c r="O385" s="55"/>
      <c r="P385" s="55"/>
      <c r="Q385" s="55"/>
      <c r="R385" s="55"/>
      <c r="S385" s="55"/>
      <c r="T385" s="55"/>
    </row>
    <row r="386" spans="1:20">
      <c r="A386" s="54"/>
      <c r="B386" s="54"/>
      <c r="C386" s="54"/>
      <c r="D386" s="54"/>
      <c r="E386" s="54"/>
      <c r="G386" s="55"/>
      <c r="H386" s="55"/>
      <c r="I386" s="55"/>
      <c r="J386" s="55"/>
      <c r="K386" s="55"/>
      <c r="L386" s="55"/>
      <c r="M386" s="55"/>
      <c r="N386" s="55"/>
      <c r="O386" s="55"/>
      <c r="P386" s="55"/>
      <c r="Q386" s="55"/>
      <c r="R386" s="55"/>
      <c r="S386" s="55"/>
      <c r="T386" s="55"/>
    </row>
    <row r="387" spans="1:20">
      <c r="A387" s="54"/>
      <c r="B387" s="54"/>
      <c r="C387" s="54"/>
      <c r="D387" s="54"/>
      <c r="E387" s="54"/>
      <c r="G387" s="55"/>
      <c r="H387" s="55"/>
      <c r="I387" s="55"/>
      <c r="J387" s="55"/>
      <c r="K387" s="55"/>
      <c r="L387" s="55"/>
      <c r="M387" s="55"/>
      <c r="N387" s="55"/>
      <c r="O387" s="55"/>
      <c r="P387" s="55"/>
      <c r="Q387" s="55"/>
      <c r="R387" s="55"/>
      <c r="S387" s="55"/>
      <c r="T387" s="55"/>
    </row>
    <row r="388" spans="1:20">
      <c r="A388" s="54"/>
      <c r="B388" s="54"/>
      <c r="C388" s="54"/>
      <c r="D388" s="54"/>
      <c r="E388" s="54"/>
      <c r="G388" s="55"/>
      <c r="H388" s="55"/>
      <c r="I388" s="55"/>
      <c r="J388" s="55"/>
      <c r="K388" s="55"/>
      <c r="L388" s="55"/>
      <c r="M388" s="55"/>
      <c r="N388" s="55"/>
      <c r="O388" s="55"/>
      <c r="P388" s="55"/>
      <c r="Q388" s="55"/>
      <c r="R388" s="55"/>
      <c r="S388" s="55"/>
      <c r="T388" s="55"/>
    </row>
    <row r="389" spans="1:20">
      <c r="A389" s="54"/>
      <c r="B389" s="54"/>
      <c r="C389" s="54"/>
      <c r="D389" s="54"/>
      <c r="E389" s="54"/>
      <c r="G389" s="55"/>
      <c r="H389" s="55"/>
      <c r="I389" s="55"/>
      <c r="J389" s="55"/>
      <c r="K389" s="55"/>
      <c r="L389" s="55"/>
      <c r="M389" s="55"/>
      <c r="N389" s="55"/>
      <c r="O389" s="55"/>
      <c r="P389" s="55"/>
      <c r="Q389" s="55"/>
      <c r="R389" s="55"/>
      <c r="S389" s="55"/>
      <c r="T389" s="55"/>
    </row>
    <row r="390" spans="1:20">
      <c r="A390" s="54"/>
      <c r="B390" s="54"/>
      <c r="C390" s="54"/>
      <c r="D390" s="54"/>
      <c r="E390" s="54"/>
      <c r="G390" s="55"/>
      <c r="H390" s="55"/>
      <c r="I390" s="55"/>
      <c r="J390" s="55"/>
      <c r="K390" s="55"/>
      <c r="L390" s="55"/>
      <c r="M390" s="55"/>
      <c r="N390" s="55"/>
      <c r="O390" s="55"/>
      <c r="P390" s="55"/>
      <c r="Q390" s="55"/>
      <c r="R390" s="55"/>
      <c r="S390" s="55"/>
      <c r="T390" s="55"/>
    </row>
    <row r="391" spans="1:20">
      <c r="A391" s="54"/>
      <c r="B391" s="54"/>
      <c r="C391" s="54"/>
      <c r="D391" s="54"/>
      <c r="E391" s="54"/>
      <c r="G391" s="55"/>
      <c r="H391" s="55"/>
      <c r="I391" s="55"/>
      <c r="J391" s="55"/>
      <c r="K391" s="55"/>
      <c r="L391" s="55"/>
      <c r="M391" s="55"/>
      <c r="N391" s="55"/>
      <c r="O391" s="55"/>
      <c r="P391" s="55"/>
      <c r="Q391" s="55"/>
      <c r="R391" s="55"/>
      <c r="S391" s="55"/>
      <c r="T391" s="55"/>
    </row>
    <row r="392" spans="1:20">
      <c r="A392" s="54"/>
      <c r="B392" s="54"/>
      <c r="C392" s="54"/>
      <c r="D392" s="54"/>
      <c r="E392" s="54"/>
      <c r="G392" s="55"/>
      <c r="H392" s="55"/>
      <c r="I392" s="55"/>
      <c r="J392" s="55"/>
      <c r="K392" s="55"/>
      <c r="L392" s="55"/>
      <c r="M392" s="55"/>
      <c r="N392" s="55"/>
      <c r="O392" s="55"/>
      <c r="P392" s="55"/>
      <c r="Q392" s="55"/>
      <c r="R392" s="55"/>
      <c r="S392" s="55"/>
      <c r="T392" s="55"/>
    </row>
    <row r="393" spans="1:20">
      <c r="A393" s="54"/>
      <c r="B393" s="54"/>
      <c r="C393" s="54"/>
      <c r="D393" s="54"/>
      <c r="E393" s="54"/>
      <c r="G393" s="55"/>
      <c r="H393" s="55"/>
      <c r="I393" s="55"/>
      <c r="J393" s="55"/>
      <c r="K393" s="55"/>
      <c r="L393" s="55"/>
      <c r="M393" s="55"/>
      <c r="N393" s="55"/>
      <c r="O393" s="55"/>
      <c r="P393" s="55"/>
      <c r="Q393" s="55"/>
      <c r="R393" s="55"/>
      <c r="S393" s="55"/>
      <c r="T393" s="55"/>
    </row>
    <row r="394" spans="1:20">
      <c r="A394" s="54"/>
      <c r="B394" s="54"/>
      <c r="C394" s="54"/>
      <c r="D394" s="54"/>
      <c r="E394" s="54"/>
      <c r="G394" s="55"/>
      <c r="H394" s="55"/>
      <c r="I394" s="55"/>
      <c r="J394" s="55"/>
      <c r="K394" s="55"/>
      <c r="L394" s="55"/>
      <c r="M394" s="55"/>
      <c r="N394" s="55"/>
      <c r="O394" s="55"/>
      <c r="P394" s="55"/>
      <c r="Q394" s="55"/>
      <c r="R394" s="55"/>
      <c r="S394" s="55"/>
      <c r="T394" s="55"/>
    </row>
    <row r="395" spans="1:20">
      <c r="A395" s="54"/>
      <c r="B395" s="54"/>
      <c r="C395" s="54"/>
      <c r="D395" s="54"/>
      <c r="E395" s="54"/>
      <c r="G395" s="55"/>
      <c r="H395" s="55"/>
      <c r="I395" s="55"/>
      <c r="J395" s="55"/>
      <c r="K395" s="55"/>
      <c r="L395" s="55"/>
      <c r="M395" s="55"/>
      <c r="N395" s="55"/>
      <c r="O395" s="55"/>
      <c r="P395" s="55"/>
      <c r="Q395" s="55"/>
      <c r="R395" s="55"/>
      <c r="S395" s="55"/>
      <c r="T395" s="55"/>
    </row>
    <row r="396" spans="1:20">
      <c r="A396" s="54"/>
      <c r="B396" s="54"/>
      <c r="C396" s="54"/>
      <c r="D396" s="54"/>
      <c r="E396" s="54"/>
      <c r="G396" s="55"/>
      <c r="H396" s="55"/>
      <c r="I396" s="55"/>
      <c r="J396" s="55"/>
      <c r="K396" s="55"/>
      <c r="L396" s="55"/>
      <c r="M396" s="55"/>
      <c r="N396" s="55"/>
      <c r="O396" s="55"/>
      <c r="P396" s="55"/>
      <c r="Q396" s="55"/>
      <c r="R396" s="55"/>
      <c r="S396" s="55"/>
      <c r="T396" s="55"/>
    </row>
    <row r="397" spans="1:20">
      <c r="A397" s="54"/>
      <c r="B397" s="54"/>
      <c r="C397" s="54"/>
      <c r="D397" s="54"/>
      <c r="E397" s="54"/>
      <c r="G397" s="55"/>
      <c r="H397" s="55"/>
      <c r="I397" s="55"/>
      <c r="J397" s="55"/>
      <c r="K397" s="55"/>
      <c r="L397" s="55"/>
      <c r="M397" s="55"/>
      <c r="N397" s="55"/>
      <c r="O397" s="55"/>
      <c r="P397" s="55"/>
      <c r="Q397" s="55"/>
      <c r="R397" s="55"/>
      <c r="S397" s="55"/>
      <c r="T397" s="55"/>
    </row>
    <row r="398" spans="1:20">
      <c r="A398" s="54"/>
      <c r="B398" s="54"/>
      <c r="C398" s="54"/>
      <c r="D398" s="54"/>
      <c r="E398" s="54"/>
      <c r="G398" s="55"/>
      <c r="H398" s="55"/>
      <c r="I398" s="55"/>
      <c r="J398" s="55"/>
      <c r="K398" s="55"/>
      <c r="L398" s="55"/>
      <c r="M398" s="55"/>
      <c r="N398" s="55"/>
      <c r="O398" s="55"/>
      <c r="P398" s="55"/>
      <c r="Q398" s="55"/>
      <c r="R398" s="55"/>
      <c r="S398" s="55"/>
      <c r="T398" s="55"/>
    </row>
    <row r="399" spans="1:20">
      <c r="A399" s="54"/>
      <c r="B399" s="54"/>
      <c r="C399" s="54"/>
      <c r="D399" s="54"/>
      <c r="E399" s="54"/>
      <c r="G399" s="55"/>
      <c r="H399" s="55"/>
      <c r="I399" s="55"/>
      <c r="J399" s="55"/>
      <c r="K399" s="55"/>
      <c r="L399" s="55"/>
      <c r="M399" s="55"/>
      <c r="N399" s="55"/>
      <c r="O399" s="55"/>
      <c r="P399" s="55"/>
      <c r="Q399" s="55"/>
      <c r="R399" s="55"/>
      <c r="S399" s="55"/>
      <c r="T399" s="55"/>
    </row>
    <row r="400" spans="1:20">
      <c r="A400" s="54"/>
      <c r="B400" s="54"/>
      <c r="C400" s="54"/>
      <c r="D400" s="54"/>
      <c r="E400" s="54"/>
      <c r="G400" s="55"/>
      <c r="H400" s="55"/>
      <c r="I400" s="55"/>
      <c r="J400" s="55"/>
      <c r="K400" s="55"/>
      <c r="L400" s="55"/>
      <c r="M400" s="55"/>
      <c r="N400" s="55"/>
      <c r="O400" s="55"/>
      <c r="P400" s="55"/>
      <c r="Q400" s="55"/>
      <c r="R400" s="55"/>
      <c r="S400" s="55"/>
      <c r="T400" s="55"/>
    </row>
    <row r="401" spans="1:20">
      <c r="A401" s="54"/>
      <c r="B401" s="54"/>
      <c r="C401" s="54"/>
      <c r="D401" s="54"/>
      <c r="E401" s="54"/>
      <c r="G401" s="55"/>
      <c r="H401" s="55"/>
      <c r="I401" s="55"/>
      <c r="J401" s="55"/>
      <c r="K401" s="55"/>
      <c r="L401" s="55"/>
      <c r="M401" s="55"/>
      <c r="N401" s="55"/>
      <c r="O401" s="55"/>
      <c r="P401" s="55"/>
      <c r="Q401" s="55"/>
      <c r="R401" s="55"/>
      <c r="S401" s="55"/>
      <c r="T401" s="55"/>
    </row>
    <row r="402" spans="1:20">
      <c r="A402" s="54"/>
      <c r="B402" s="54"/>
      <c r="C402" s="54"/>
      <c r="D402" s="54"/>
      <c r="E402" s="54"/>
      <c r="G402" s="55"/>
      <c r="H402" s="55"/>
      <c r="I402" s="55"/>
      <c r="J402" s="55"/>
      <c r="K402" s="55"/>
      <c r="L402" s="55"/>
      <c r="M402" s="55"/>
      <c r="N402" s="55"/>
      <c r="O402" s="55"/>
      <c r="P402" s="55"/>
      <c r="Q402" s="55"/>
      <c r="R402" s="55"/>
      <c r="S402" s="55"/>
      <c r="T402" s="55"/>
    </row>
    <row r="403" spans="1:20">
      <c r="A403" s="54"/>
      <c r="B403" s="54"/>
      <c r="C403" s="54"/>
      <c r="D403" s="54"/>
      <c r="E403" s="54"/>
      <c r="G403" s="55"/>
      <c r="H403" s="55"/>
      <c r="I403" s="55"/>
      <c r="J403" s="55"/>
      <c r="K403" s="55"/>
      <c r="L403" s="55"/>
      <c r="M403" s="55"/>
      <c r="N403" s="55"/>
      <c r="O403" s="55"/>
      <c r="P403" s="55"/>
      <c r="Q403" s="55"/>
      <c r="R403" s="55"/>
      <c r="S403" s="55"/>
      <c r="T403" s="55"/>
    </row>
    <row r="404" spans="1:20">
      <c r="A404" s="54"/>
      <c r="B404" s="54"/>
      <c r="C404" s="54"/>
      <c r="D404" s="54"/>
      <c r="E404" s="54"/>
      <c r="G404" s="55"/>
      <c r="H404" s="55"/>
      <c r="I404" s="55"/>
      <c r="J404" s="55"/>
      <c r="K404" s="55"/>
      <c r="L404" s="55"/>
      <c r="M404" s="55"/>
      <c r="N404" s="55"/>
      <c r="O404" s="55"/>
      <c r="P404" s="55"/>
      <c r="Q404" s="55"/>
      <c r="R404" s="55"/>
      <c r="S404" s="55"/>
      <c r="T404" s="55"/>
    </row>
    <row r="405" spans="1:20">
      <c r="A405" s="54"/>
      <c r="B405" s="54"/>
      <c r="C405" s="54"/>
      <c r="D405" s="54"/>
      <c r="E405" s="54"/>
      <c r="G405" s="55"/>
      <c r="H405" s="55"/>
      <c r="I405" s="55"/>
      <c r="J405" s="55"/>
      <c r="K405" s="55"/>
      <c r="L405" s="55"/>
      <c r="M405" s="55"/>
      <c r="N405" s="55"/>
      <c r="O405" s="55"/>
      <c r="P405" s="55"/>
      <c r="Q405" s="55"/>
      <c r="R405" s="55"/>
      <c r="S405" s="55"/>
      <c r="T405" s="55"/>
    </row>
    <row r="406" spans="1:20">
      <c r="A406" s="54"/>
      <c r="B406" s="54"/>
      <c r="C406" s="54"/>
      <c r="D406" s="54"/>
      <c r="E406" s="54"/>
      <c r="G406" s="55"/>
      <c r="H406" s="55"/>
      <c r="I406" s="55"/>
      <c r="J406" s="55"/>
      <c r="K406" s="55"/>
      <c r="L406" s="55"/>
      <c r="M406" s="55"/>
      <c r="N406" s="55"/>
      <c r="O406" s="55"/>
      <c r="P406" s="55"/>
      <c r="Q406" s="55"/>
      <c r="R406" s="55"/>
      <c r="S406" s="55"/>
      <c r="T406" s="55"/>
    </row>
    <row r="407" spans="1:20">
      <c r="A407" s="54"/>
      <c r="B407" s="54"/>
      <c r="C407" s="54"/>
      <c r="D407" s="54"/>
      <c r="E407" s="54"/>
      <c r="G407" s="55"/>
      <c r="H407" s="55"/>
      <c r="I407" s="55"/>
      <c r="J407" s="55"/>
      <c r="K407" s="55"/>
      <c r="L407" s="55"/>
      <c r="M407" s="55"/>
      <c r="N407" s="55"/>
      <c r="O407" s="55"/>
      <c r="P407" s="55"/>
      <c r="Q407" s="55"/>
      <c r="R407" s="55"/>
      <c r="S407" s="55"/>
      <c r="T407" s="55"/>
    </row>
    <row r="408" spans="1:20">
      <c r="A408" s="54"/>
      <c r="B408" s="54"/>
      <c r="C408" s="54"/>
      <c r="D408" s="54"/>
      <c r="E408" s="54"/>
      <c r="G408" s="55"/>
      <c r="H408" s="55"/>
      <c r="I408" s="55"/>
      <c r="J408" s="55"/>
      <c r="K408" s="55"/>
      <c r="L408" s="55"/>
      <c r="M408" s="55"/>
      <c r="N408" s="55"/>
      <c r="O408" s="55"/>
      <c r="P408" s="55"/>
      <c r="Q408" s="55"/>
      <c r="R408" s="55"/>
      <c r="S408" s="55"/>
      <c r="T408" s="55"/>
    </row>
    <row r="409" spans="1:20">
      <c r="A409" s="54"/>
      <c r="B409" s="54"/>
      <c r="C409" s="54"/>
      <c r="D409" s="54"/>
      <c r="E409" s="54"/>
      <c r="G409" s="55"/>
      <c r="H409" s="55"/>
      <c r="I409" s="55"/>
      <c r="J409" s="55"/>
      <c r="K409" s="55"/>
      <c r="L409" s="55"/>
      <c r="M409" s="55"/>
      <c r="N409" s="55"/>
      <c r="O409" s="55"/>
      <c r="P409" s="55"/>
      <c r="Q409" s="55"/>
      <c r="R409" s="55"/>
      <c r="S409" s="55"/>
      <c r="T409" s="55"/>
    </row>
    <row r="410" spans="1:20">
      <c r="A410" s="54"/>
      <c r="B410" s="54"/>
      <c r="C410" s="54"/>
      <c r="D410" s="54"/>
      <c r="E410" s="54"/>
      <c r="G410" s="55"/>
      <c r="H410" s="55"/>
      <c r="I410" s="55"/>
      <c r="J410" s="55"/>
      <c r="K410" s="55"/>
      <c r="L410" s="55"/>
      <c r="M410" s="55"/>
      <c r="N410" s="55"/>
      <c r="O410" s="55"/>
      <c r="P410" s="55"/>
      <c r="Q410" s="55"/>
      <c r="R410" s="55"/>
      <c r="S410" s="55"/>
      <c r="T410" s="55"/>
    </row>
    <row r="411" spans="1:20">
      <c r="A411" s="54"/>
      <c r="B411" s="54"/>
      <c r="C411" s="54"/>
      <c r="D411" s="54"/>
      <c r="E411" s="54"/>
      <c r="G411" s="55"/>
      <c r="H411" s="55"/>
      <c r="I411" s="55"/>
      <c r="J411" s="55"/>
      <c r="K411" s="55"/>
      <c r="L411" s="55"/>
      <c r="M411" s="55"/>
      <c r="N411" s="55"/>
      <c r="O411" s="55"/>
      <c r="P411" s="55"/>
      <c r="Q411" s="55"/>
      <c r="R411" s="55"/>
      <c r="S411" s="55"/>
      <c r="T411" s="55"/>
    </row>
    <row r="412" spans="1:20">
      <c r="A412" s="54"/>
      <c r="B412" s="54"/>
      <c r="C412" s="54"/>
      <c r="D412" s="54"/>
      <c r="E412" s="54"/>
      <c r="G412" s="55"/>
      <c r="H412" s="55"/>
      <c r="I412" s="55"/>
      <c r="J412" s="55"/>
      <c r="K412" s="55"/>
      <c r="L412" s="55"/>
      <c r="M412" s="55"/>
      <c r="N412" s="55"/>
      <c r="O412" s="55"/>
      <c r="P412" s="55"/>
      <c r="Q412" s="55"/>
      <c r="R412" s="55"/>
      <c r="S412" s="55"/>
      <c r="T412" s="55"/>
    </row>
    <row r="413" spans="1:20">
      <c r="A413" s="54"/>
      <c r="B413" s="54"/>
      <c r="C413" s="54"/>
      <c r="D413" s="54"/>
      <c r="E413" s="54"/>
      <c r="G413" s="55"/>
      <c r="H413" s="55"/>
      <c r="I413" s="55"/>
      <c r="J413" s="55"/>
      <c r="K413" s="55"/>
      <c r="L413" s="55"/>
      <c r="M413" s="55"/>
      <c r="N413" s="55"/>
      <c r="O413" s="55"/>
      <c r="P413" s="55"/>
      <c r="Q413" s="55"/>
      <c r="R413" s="55"/>
      <c r="S413" s="55"/>
      <c r="T413" s="55"/>
    </row>
    <row r="414" spans="1:20">
      <c r="A414" s="54"/>
      <c r="B414" s="54"/>
      <c r="C414" s="54"/>
      <c r="D414" s="54"/>
      <c r="E414" s="54"/>
      <c r="G414" s="55"/>
      <c r="H414" s="55"/>
      <c r="I414" s="55"/>
      <c r="J414" s="55"/>
      <c r="K414" s="55"/>
      <c r="L414" s="55"/>
      <c r="M414" s="55"/>
      <c r="N414" s="55"/>
      <c r="O414" s="55"/>
      <c r="P414" s="55"/>
      <c r="Q414" s="55"/>
      <c r="R414" s="55"/>
      <c r="S414" s="55"/>
      <c r="T414" s="55"/>
    </row>
    <row r="415" spans="1:20">
      <c r="A415" s="54"/>
      <c r="B415" s="54"/>
      <c r="C415" s="54"/>
      <c r="D415" s="54"/>
      <c r="E415" s="54"/>
      <c r="G415" s="55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</row>
    <row r="416" spans="1:20">
      <c r="A416" s="54"/>
      <c r="B416" s="54"/>
      <c r="C416" s="54"/>
      <c r="D416" s="54"/>
      <c r="E416" s="54"/>
      <c r="G416" s="55"/>
      <c r="H416" s="55"/>
      <c r="I416" s="55"/>
      <c r="J416" s="55"/>
      <c r="K416" s="55"/>
      <c r="L416" s="55"/>
      <c r="M416" s="55"/>
      <c r="N416" s="55"/>
      <c r="O416" s="55"/>
      <c r="P416" s="55"/>
      <c r="Q416" s="55"/>
      <c r="R416" s="55"/>
      <c r="S416" s="55"/>
      <c r="T416" s="55"/>
    </row>
    <row r="417" spans="1:20">
      <c r="A417" s="54"/>
      <c r="B417" s="54"/>
      <c r="C417" s="54"/>
      <c r="D417" s="54"/>
      <c r="E417" s="54"/>
      <c r="G417" s="55"/>
      <c r="H417" s="55"/>
      <c r="I417" s="55"/>
      <c r="J417" s="55"/>
      <c r="K417" s="55"/>
      <c r="L417" s="55"/>
      <c r="M417" s="55"/>
      <c r="N417" s="55"/>
      <c r="O417" s="55"/>
      <c r="P417" s="55"/>
      <c r="Q417" s="55"/>
      <c r="R417" s="55"/>
      <c r="S417" s="55"/>
      <c r="T417" s="55"/>
    </row>
    <row r="418" spans="1:20">
      <c r="A418" s="54"/>
      <c r="B418" s="54"/>
      <c r="C418" s="54"/>
      <c r="D418" s="54"/>
      <c r="E418" s="54"/>
      <c r="G418" s="55"/>
      <c r="H418" s="55"/>
      <c r="I418" s="55"/>
      <c r="J418" s="55"/>
      <c r="K418" s="55"/>
      <c r="L418" s="55"/>
      <c r="M418" s="55"/>
      <c r="N418" s="55"/>
      <c r="O418" s="55"/>
      <c r="P418" s="55"/>
      <c r="Q418" s="55"/>
      <c r="R418" s="55"/>
      <c r="S418" s="55"/>
      <c r="T418" s="55"/>
    </row>
    <row r="419" spans="1:20">
      <c r="A419" s="54"/>
      <c r="B419" s="54"/>
      <c r="C419" s="54"/>
      <c r="D419" s="54"/>
      <c r="E419" s="54"/>
      <c r="G419" s="55"/>
      <c r="H419" s="55"/>
      <c r="I419" s="55"/>
      <c r="J419" s="55"/>
      <c r="K419" s="55"/>
      <c r="L419" s="55"/>
      <c r="M419" s="55"/>
      <c r="N419" s="55"/>
      <c r="O419" s="55"/>
      <c r="P419" s="55"/>
      <c r="Q419" s="55"/>
      <c r="R419" s="55"/>
      <c r="S419" s="55"/>
      <c r="T419" s="55"/>
    </row>
    <row r="420" spans="1:20">
      <c r="A420" s="54"/>
      <c r="B420" s="54"/>
      <c r="C420" s="54"/>
      <c r="D420" s="54"/>
      <c r="E420" s="54"/>
      <c r="G420" s="55"/>
      <c r="H420" s="55"/>
      <c r="I420" s="55"/>
      <c r="J420" s="55"/>
      <c r="K420" s="55"/>
      <c r="L420" s="55"/>
      <c r="M420" s="55"/>
      <c r="N420" s="55"/>
      <c r="O420" s="55"/>
      <c r="P420" s="55"/>
      <c r="Q420" s="55"/>
      <c r="R420" s="55"/>
      <c r="S420" s="55"/>
      <c r="T420" s="55"/>
    </row>
    <row r="421" spans="1:20">
      <c r="A421" s="54"/>
      <c r="B421" s="54"/>
      <c r="C421" s="54"/>
      <c r="D421" s="54"/>
      <c r="E421" s="54"/>
      <c r="G421" s="55"/>
      <c r="H421" s="55"/>
      <c r="I421" s="55"/>
      <c r="J421" s="55"/>
      <c r="K421" s="55"/>
      <c r="L421" s="55"/>
      <c r="M421" s="55"/>
      <c r="N421" s="55"/>
      <c r="O421" s="55"/>
      <c r="P421" s="55"/>
      <c r="Q421" s="55"/>
      <c r="R421" s="55"/>
      <c r="S421" s="55"/>
      <c r="T421" s="55"/>
    </row>
    <row r="422" spans="1:20">
      <c r="A422" s="54"/>
      <c r="B422" s="54"/>
      <c r="C422" s="54"/>
      <c r="D422" s="54"/>
      <c r="E422" s="54"/>
      <c r="G422" s="55"/>
      <c r="H422" s="55"/>
      <c r="I422" s="55"/>
      <c r="J422" s="55"/>
      <c r="K422" s="55"/>
      <c r="L422" s="55"/>
      <c r="M422" s="55"/>
      <c r="N422" s="55"/>
      <c r="O422" s="55"/>
      <c r="P422" s="55"/>
      <c r="Q422" s="55"/>
      <c r="R422" s="55"/>
      <c r="S422" s="55"/>
      <c r="T422" s="55"/>
    </row>
    <row r="423" spans="1:20">
      <c r="A423" s="54"/>
      <c r="B423" s="54"/>
      <c r="C423" s="54"/>
      <c r="D423" s="54"/>
      <c r="E423" s="54"/>
      <c r="G423" s="55"/>
      <c r="H423" s="55"/>
      <c r="I423" s="55"/>
      <c r="J423" s="55"/>
      <c r="K423" s="55"/>
      <c r="L423" s="55"/>
      <c r="M423" s="55"/>
      <c r="N423" s="55"/>
      <c r="O423" s="55"/>
      <c r="P423" s="55"/>
      <c r="Q423" s="55"/>
      <c r="R423" s="55"/>
      <c r="S423" s="55"/>
      <c r="T423" s="55"/>
    </row>
    <row r="424" spans="1:20">
      <c r="A424" s="54"/>
      <c r="B424" s="54"/>
      <c r="C424" s="54"/>
      <c r="D424" s="54"/>
      <c r="E424" s="54"/>
      <c r="G424" s="55"/>
      <c r="H424" s="55"/>
      <c r="I424" s="55"/>
      <c r="J424" s="55"/>
      <c r="K424" s="55"/>
      <c r="L424" s="55"/>
      <c r="M424" s="55"/>
      <c r="N424" s="55"/>
      <c r="O424" s="55"/>
      <c r="P424" s="55"/>
      <c r="Q424" s="55"/>
      <c r="R424" s="55"/>
      <c r="S424" s="55"/>
      <c r="T424" s="55"/>
    </row>
    <row r="425" spans="1:20">
      <c r="A425" s="54"/>
      <c r="B425" s="54"/>
      <c r="C425" s="54"/>
      <c r="D425" s="54"/>
      <c r="E425" s="54"/>
      <c r="G425" s="55"/>
      <c r="H425" s="55"/>
      <c r="I425" s="55"/>
      <c r="J425" s="55"/>
      <c r="K425" s="55"/>
      <c r="L425" s="55"/>
      <c r="M425" s="55"/>
      <c r="N425" s="55"/>
      <c r="O425" s="55"/>
      <c r="P425" s="55"/>
      <c r="Q425" s="55"/>
      <c r="R425" s="55"/>
      <c r="S425" s="55"/>
      <c r="T425" s="55"/>
    </row>
    <row r="426" spans="1:20">
      <c r="A426" s="54"/>
      <c r="B426" s="54"/>
      <c r="C426" s="54"/>
      <c r="D426" s="54"/>
      <c r="E426" s="54"/>
      <c r="G426" s="55"/>
      <c r="H426" s="55"/>
      <c r="I426" s="55"/>
      <c r="J426" s="55"/>
      <c r="K426" s="55"/>
      <c r="L426" s="55"/>
      <c r="M426" s="55"/>
      <c r="N426" s="55"/>
      <c r="O426" s="55"/>
      <c r="P426" s="55"/>
      <c r="Q426" s="55"/>
      <c r="R426" s="55"/>
      <c r="S426" s="55"/>
      <c r="T426" s="55"/>
    </row>
    <row r="427" spans="1:20">
      <c r="A427" s="54"/>
      <c r="B427" s="54"/>
      <c r="C427" s="54"/>
      <c r="D427" s="54"/>
      <c r="E427" s="54"/>
      <c r="G427" s="55"/>
      <c r="H427" s="55"/>
      <c r="I427" s="55"/>
      <c r="J427" s="55"/>
      <c r="K427" s="55"/>
      <c r="L427" s="55"/>
      <c r="M427" s="55"/>
      <c r="N427" s="55"/>
      <c r="O427" s="55"/>
      <c r="P427" s="55"/>
      <c r="Q427" s="55"/>
      <c r="R427" s="55"/>
      <c r="S427" s="55"/>
      <c r="T427" s="55"/>
    </row>
    <row r="428" spans="1:20">
      <c r="A428" s="54"/>
      <c r="B428" s="54"/>
      <c r="C428" s="54"/>
      <c r="D428" s="54"/>
      <c r="E428" s="54"/>
      <c r="G428" s="55"/>
      <c r="H428" s="55"/>
      <c r="I428" s="55"/>
      <c r="J428" s="55"/>
      <c r="K428" s="55"/>
      <c r="L428" s="55"/>
      <c r="M428" s="55"/>
      <c r="N428" s="55"/>
      <c r="O428" s="55"/>
      <c r="P428" s="55"/>
      <c r="Q428" s="55"/>
      <c r="R428" s="55"/>
      <c r="S428" s="55"/>
      <c r="T428" s="55"/>
    </row>
    <row r="429" spans="1:20">
      <c r="A429" s="54"/>
      <c r="B429" s="54"/>
      <c r="C429" s="54"/>
      <c r="D429" s="54"/>
      <c r="E429" s="54"/>
      <c r="G429" s="55"/>
      <c r="H429" s="55"/>
      <c r="I429" s="55"/>
      <c r="J429" s="55"/>
      <c r="K429" s="55"/>
      <c r="L429" s="55"/>
      <c r="M429" s="55"/>
      <c r="N429" s="55"/>
      <c r="O429" s="55"/>
      <c r="P429" s="55"/>
      <c r="Q429" s="55"/>
      <c r="R429" s="55"/>
      <c r="S429" s="55"/>
      <c r="T429" s="55"/>
    </row>
    <row r="430" spans="1:20">
      <c r="A430" s="54"/>
      <c r="B430" s="54"/>
      <c r="C430" s="54"/>
      <c r="D430" s="54"/>
      <c r="E430" s="54"/>
      <c r="G430" s="55"/>
      <c r="H430" s="55"/>
      <c r="I430" s="55"/>
      <c r="J430" s="55"/>
      <c r="K430" s="55"/>
      <c r="L430" s="55"/>
      <c r="M430" s="55"/>
      <c r="N430" s="55"/>
      <c r="O430" s="55"/>
      <c r="P430" s="55"/>
      <c r="Q430" s="55"/>
      <c r="R430" s="55"/>
      <c r="S430" s="55"/>
      <c r="T430" s="55"/>
    </row>
    <row r="431" spans="1:20">
      <c r="A431" s="54"/>
      <c r="B431" s="54"/>
      <c r="C431" s="54"/>
      <c r="D431" s="54"/>
      <c r="E431" s="54"/>
      <c r="G431" s="55"/>
      <c r="H431" s="55"/>
      <c r="I431" s="55"/>
      <c r="J431" s="55"/>
      <c r="K431" s="55"/>
      <c r="L431" s="55"/>
      <c r="M431" s="55"/>
      <c r="N431" s="55"/>
      <c r="O431" s="55"/>
      <c r="P431" s="55"/>
      <c r="Q431" s="55"/>
      <c r="R431" s="55"/>
      <c r="S431" s="55"/>
      <c r="T431" s="55"/>
    </row>
    <row r="432" spans="1:20">
      <c r="A432" s="54"/>
      <c r="B432" s="54"/>
      <c r="C432" s="54"/>
      <c r="D432" s="54"/>
      <c r="E432" s="54"/>
      <c r="G432" s="55"/>
      <c r="H432" s="55"/>
      <c r="I432" s="55"/>
      <c r="J432" s="55"/>
      <c r="K432" s="55"/>
      <c r="L432" s="55"/>
      <c r="M432" s="55"/>
      <c r="N432" s="55"/>
      <c r="O432" s="55"/>
      <c r="P432" s="55"/>
      <c r="Q432" s="55"/>
      <c r="R432" s="55"/>
      <c r="S432" s="55"/>
      <c r="T432" s="55"/>
    </row>
    <row r="433" spans="1:20">
      <c r="A433" s="54"/>
      <c r="B433" s="54"/>
      <c r="C433" s="54"/>
      <c r="D433" s="54"/>
      <c r="E433" s="54"/>
      <c r="G433" s="55"/>
      <c r="H433" s="55"/>
      <c r="I433" s="55"/>
      <c r="J433" s="55"/>
      <c r="K433" s="55"/>
      <c r="L433" s="55"/>
      <c r="M433" s="55"/>
      <c r="N433" s="55"/>
      <c r="O433" s="55"/>
      <c r="P433" s="55"/>
      <c r="Q433" s="55"/>
      <c r="R433" s="55"/>
      <c r="S433" s="55"/>
      <c r="T433" s="55"/>
    </row>
    <row r="434" spans="1:20">
      <c r="A434" s="54"/>
      <c r="B434" s="54"/>
      <c r="C434" s="54"/>
      <c r="D434" s="54"/>
      <c r="E434" s="54"/>
      <c r="G434" s="55"/>
      <c r="H434" s="55"/>
      <c r="I434" s="55"/>
      <c r="J434" s="55"/>
      <c r="K434" s="55"/>
      <c r="L434" s="55"/>
      <c r="M434" s="55"/>
      <c r="N434" s="55"/>
      <c r="O434" s="55"/>
      <c r="P434" s="55"/>
      <c r="Q434" s="55"/>
      <c r="R434" s="55"/>
      <c r="S434" s="55"/>
      <c r="T434" s="55"/>
    </row>
    <row r="435" spans="1:20">
      <c r="A435" s="54"/>
      <c r="B435" s="54"/>
      <c r="C435" s="54"/>
      <c r="D435" s="54"/>
      <c r="E435" s="54"/>
      <c r="G435" s="55"/>
      <c r="H435" s="55"/>
      <c r="I435" s="55"/>
      <c r="J435" s="55"/>
      <c r="K435" s="55"/>
      <c r="L435" s="55"/>
      <c r="M435" s="55"/>
      <c r="N435" s="55"/>
      <c r="O435" s="55"/>
      <c r="P435" s="55"/>
      <c r="Q435" s="55"/>
      <c r="R435" s="55"/>
      <c r="S435" s="55"/>
      <c r="T435" s="55"/>
    </row>
    <row r="436" spans="1:20">
      <c r="A436" s="54"/>
      <c r="B436" s="54"/>
      <c r="C436" s="54"/>
      <c r="D436" s="54"/>
      <c r="E436" s="54"/>
      <c r="G436" s="55"/>
      <c r="H436" s="55"/>
      <c r="I436" s="55"/>
      <c r="J436" s="55"/>
      <c r="K436" s="55"/>
      <c r="L436" s="55"/>
      <c r="M436" s="55"/>
      <c r="N436" s="55"/>
      <c r="O436" s="55"/>
      <c r="P436" s="55"/>
      <c r="Q436" s="55"/>
      <c r="R436" s="55"/>
      <c r="S436" s="55"/>
      <c r="T436" s="55"/>
    </row>
    <row r="437" spans="1:20">
      <c r="A437" s="54"/>
      <c r="B437" s="54"/>
      <c r="C437" s="54"/>
      <c r="D437" s="54"/>
      <c r="E437" s="54"/>
      <c r="G437" s="55"/>
      <c r="H437" s="55"/>
      <c r="I437" s="55"/>
      <c r="J437" s="55"/>
      <c r="K437" s="55"/>
      <c r="L437" s="55"/>
      <c r="M437" s="55"/>
      <c r="N437" s="55"/>
      <c r="O437" s="55"/>
      <c r="P437" s="55"/>
      <c r="Q437" s="55"/>
      <c r="R437" s="55"/>
      <c r="S437" s="55"/>
      <c r="T437" s="55"/>
    </row>
    <row r="438" spans="1:20">
      <c r="A438" s="54"/>
      <c r="B438" s="54"/>
      <c r="C438" s="54"/>
      <c r="D438" s="54"/>
      <c r="E438" s="54"/>
      <c r="G438" s="55"/>
      <c r="H438" s="55"/>
      <c r="I438" s="55"/>
      <c r="J438" s="55"/>
      <c r="K438" s="55"/>
      <c r="L438" s="55"/>
      <c r="M438" s="55"/>
      <c r="N438" s="55"/>
      <c r="O438" s="55"/>
      <c r="P438" s="55"/>
      <c r="Q438" s="55"/>
      <c r="R438" s="55"/>
      <c r="S438" s="55"/>
      <c r="T438" s="55"/>
    </row>
    <row r="439" spans="1:20">
      <c r="A439" s="54"/>
      <c r="B439" s="54"/>
      <c r="C439" s="54"/>
      <c r="D439" s="54"/>
      <c r="E439" s="54"/>
      <c r="G439" s="55"/>
      <c r="H439" s="55"/>
      <c r="I439" s="55"/>
      <c r="J439" s="55"/>
      <c r="K439" s="55"/>
      <c r="L439" s="55"/>
      <c r="M439" s="55"/>
      <c r="N439" s="55"/>
      <c r="O439" s="55"/>
      <c r="P439" s="55"/>
      <c r="Q439" s="55"/>
      <c r="R439" s="55"/>
      <c r="S439" s="55"/>
      <c r="T439" s="55"/>
    </row>
    <row r="440" spans="1:20">
      <c r="A440" s="54"/>
      <c r="B440" s="54"/>
      <c r="C440" s="54"/>
      <c r="D440" s="54"/>
      <c r="E440" s="54"/>
      <c r="G440" s="55"/>
      <c r="H440" s="55"/>
      <c r="I440" s="55"/>
      <c r="J440" s="55"/>
      <c r="K440" s="55"/>
      <c r="L440" s="55"/>
      <c r="M440" s="55"/>
      <c r="N440" s="55"/>
      <c r="O440" s="55"/>
      <c r="P440" s="55"/>
      <c r="Q440" s="55"/>
      <c r="R440" s="55"/>
      <c r="S440" s="55"/>
      <c r="T440" s="55"/>
    </row>
    <row r="441" spans="1:20">
      <c r="A441" s="54"/>
      <c r="B441" s="54"/>
      <c r="C441" s="54"/>
      <c r="D441" s="54"/>
      <c r="E441" s="54"/>
      <c r="G441" s="55"/>
      <c r="H441" s="55"/>
      <c r="I441" s="55"/>
      <c r="J441" s="55"/>
      <c r="K441" s="55"/>
      <c r="L441" s="55"/>
      <c r="M441" s="55"/>
      <c r="N441" s="55"/>
      <c r="O441" s="55"/>
      <c r="P441" s="55"/>
      <c r="Q441" s="55"/>
      <c r="R441" s="55"/>
      <c r="S441" s="55"/>
      <c r="T441" s="55"/>
    </row>
    <row r="442" spans="1:20">
      <c r="A442" s="54"/>
      <c r="B442" s="54"/>
      <c r="C442" s="54"/>
      <c r="D442" s="54"/>
      <c r="E442" s="54"/>
      <c r="G442" s="55"/>
      <c r="H442" s="55"/>
      <c r="I442" s="55"/>
      <c r="J442" s="55"/>
      <c r="K442" s="55"/>
      <c r="L442" s="55"/>
      <c r="M442" s="55"/>
      <c r="N442" s="55"/>
      <c r="O442" s="55"/>
      <c r="P442" s="55"/>
      <c r="Q442" s="55"/>
      <c r="R442" s="55"/>
      <c r="S442" s="55"/>
      <c r="T442" s="55"/>
    </row>
    <row r="443" spans="1:20">
      <c r="A443" s="54"/>
      <c r="B443" s="54"/>
      <c r="C443" s="54"/>
      <c r="D443" s="54"/>
      <c r="E443" s="54"/>
      <c r="G443" s="55"/>
      <c r="H443" s="55"/>
      <c r="I443" s="55"/>
      <c r="J443" s="55"/>
      <c r="K443" s="55"/>
      <c r="L443" s="55"/>
      <c r="M443" s="55"/>
      <c r="N443" s="55"/>
      <c r="O443" s="55"/>
      <c r="P443" s="55"/>
      <c r="Q443" s="55"/>
      <c r="R443" s="55"/>
      <c r="S443" s="55"/>
      <c r="T443" s="55"/>
    </row>
    <row r="444" spans="1:20">
      <c r="A444" s="54"/>
      <c r="B444" s="54"/>
      <c r="C444" s="54"/>
      <c r="D444" s="54"/>
      <c r="E444" s="54"/>
      <c r="G444" s="55"/>
      <c r="H444" s="55"/>
      <c r="I444" s="55"/>
      <c r="J444" s="55"/>
      <c r="K444" s="55"/>
      <c r="L444" s="55"/>
      <c r="M444" s="55"/>
      <c r="N444" s="55"/>
      <c r="O444" s="55"/>
      <c r="P444" s="55"/>
      <c r="Q444" s="55"/>
      <c r="R444" s="55"/>
      <c r="S444" s="55"/>
      <c r="T444" s="55"/>
    </row>
    <row r="445" spans="1:20">
      <c r="A445" s="54"/>
      <c r="B445" s="54"/>
      <c r="C445" s="54"/>
      <c r="D445" s="54"/>
      <c r="E445" s="54"/>
      <c r="G445" s="55"/>
      <c r="H445" s="55"/>
      <c r="I445" s="55"/>
      <c r="J445" s="55"/>
      <c r="K445" s="55"/>
      <c r="L445" s="55"/>
      <c r="M445" s="55"/>
      <c r="N445" s="55"/>
      <c r="O445" s="55"/>
      <c r="P445" s="55"/>
      <c r="Q445" s="55"/>
      <c r="R445" s="55"/>
      <c r="S445" s="55"/>
      <c r="T445" s="55"/>
    </row>
    <row r="446" spans="1:20">
      <c r="A446" s="54"/>
      <c r="B446" s="54"/>
      <c r="C446" s="54"/>
      <c r="D446" s="54"/>
      <c r="E446" s="54"/>
      <c r="G446" s="55"/>
      <c r="H446" s="55"/>
      <c r="I446" s="55"/>
      <c r="J446" s="55"/>
      <c r="K446" s="55"/>
      <c r="L446" s="55"/>
      <c r="M446" s="55"/>
      <c r="N446" s="55"/>
      <c r="O446" s="55"/>
      <c r="P446" s="55"/>
      <c r="Q446" s="55"/>
      <c r="R446" s="55"/>
      <c r="S446" s="55"/>
      <c r="T446" s="55"/>
    </row>
    <row r="447" spans="1:20">
      <c r="A447" s="54"/>
      <c r="B447" s="54"/>
      <c r="C447" s="54"/>
      <c r="D447" s="54"/>
      <c r="E447" s="54"/>
      <c r="G447" s="55"/>
      <c r="H447" s="55"/>
      <c r="I447" s="55"/>
      <c r="J447" s="55"/>
      <c r="K447" s="55"/>
      <c r="L447" s="55"/>
      <c r="M447" s="55"/>
      <c r="N447" s="55"/>
      <c r="O447" s="55"/>
      <c r="P447" s="55"/>
      <c r="Q447" s="55"/>
      <c r="R447" s="55"/>
      <c r="S447" s="55"/>
      <c r="T447" s="55"/>
    </row>
    <row r="448" spans="1:20">
      <c r="A448" s="54"/>
      <c r="B448" s="54"/>
      <c r="C448" s="54"/>
      <c r="D448" s="54"/>
      <c r="E448" s="54"/>
      <c r="G448" s="55"/>
      <c r="H448" s="55"/>
      <c r="I448" s="55"/>
      <c r="J448" s="55"/>
      <c r="K448" s="55"/>
      <c r="L448" s="55"/>
      <c r="M448" s="55"/>
      <c r="N448" s="55"/>
      <c r="O448" s="55"/>
      <c r="P448" s="55"/>
      <c r="Q448" s="55"/>
      <c r="R448" s="55"/>
      <c r="S448" s="55"/>
      <c r="T448" s="55"/>
    </row>
    <row r="449" spans="1:20">
      <c r="A449" s="54"/>
      <c r="B449" s="54"/>
      <c r="C449" s="54"/>
      <c r="D449" s="54"/>
      <c r="E449" s="54"/>
      <c r="G449" s="55"/>
      <c r="H449" s="55"/>
      <c r="I449" s="55"/>
      <c r="J449" s="55"/>
      <c r="K449" s="55"/>
      <c r="L449" s="55"/>
      <c r="M449" s="55"/>
      <c r="N449" s="55"/>
      <c r="O449" s="55"/>
      <c r="P449" s="55"/>
      <c r="Q449" s="55"/>
      <c r="R449" s="55"/>
      <c r="S449" s="55"/>
      <c r="T449" s="55"/>
    </row>
    <row r="450" spans="1:20">
      <c r="A450" s="54"/>
      <c r="B450" s="54"/>
      <c r="C450" s="54"/>
      <c r="D450" s="54"/>
      <c r="E450" s="54"/>
      <c r="G450" s="55"/>
      <c r="H450" s="55"/>
      <c r="I450" s="55"/>
      <c r="J450" s="55"/>
      <c r="K450" s="55"/>
      <c r="L450" s="55"/>
      <c r="M450" s="55"/>
      <c r="N450" s="55"/>
      <c r="O450" s="55"/>
      <c r="P450" s="55"/>
      <c r="Q450" s="55"/>
      <c r="R450" s="55"/>
      <c r="S450" s="55"/>
      <c r="T450" s="55"/>
    </row>
    <row r="451" spans="1:20">
      <c r="A451" s="54"/>
      <c r="B451" s="54"/>
      <c r="C451" s="54"/>
      <c r="D451" s="54"/>
      <c r="E451" s="54"/>
      <c r="G451" s="55"/>
      <c r="H451" s="55"/>
      <c r="I451" s="55"/>
      <c r="J451" s="55"/>
      <c r="K451" s="55"/>
      <c r="L451" s="55"/>
      <c r="M451" s="55"/>
      <c r="N451" s="55"/>
      <c r="O451" s="55"/>
      <c r="P451" s="55"/>
      <c r="Q451" s="55"/>
      <c r="R451" s="55"/>
      <c r="S451" s="55"/>
      <c r="T451" s="55"/>
    </row>
    <row r="452" spans="1:20">
      <c r="A452" s="54"/>
      <c r="B452" s="54"/>
      <c r="C452" s="54"/>
      <c r="D452" s="54"/>
      <c r="E452" s="54"/>
      <c r="G452" s="55"/>
      <c r="H452" s="55"/>
      <c r="I452" s="55"/>
      <c r="J452" s="55"/>
      <c r="K452" s="55"/>
      <c r="L452" s="55"/>
      <c r="M452" s="55"/>
      <c r="N452" s="55"/>
      <c r="O452" s="55"/>
      <c r="P452" s="55"/>
      <c r="Q452" s="55"/>
      <c r="R452" s="55"/>
      <c r="S452" s="55"/>
      <c r="T452" s="55"/>
    </row>
    <row r="453" spans="1:20">
      <c r="A453" s="54"/>
      <c r="B453" s="54"/>
      <c r="C453" s="54"/>
      <c r="D453" s="54"/>
      <c r="E453" s="54"/>
      <c r="G453" s="55"/>
      <c r="H453" s="55"/>
      <c r="I453" s="55"/>
      <c r="J453" s="55"/>
      <c r="K453" s="55"/>
      <c r="L453" s="55"/>
      <c r="M453" s="55"/>
      <c r="N453" s="55"/>
      <c r="O453" s="55"/>
      <c r="P453" s="55"/>
      <c r="Q453" s="55"/>
      <c r="R453" s="55"/>
      <c r="S453" s="55"/>
      <c r="T453" s="55"/>
    </row>
    <row r="454" spans="1:20">
      <c r="A454" s="54"/>
      <c r="B454" s="54"/>
      <c r="C454" s="54"/>
      <c r="D454" s="54"/>
      <c r="E454" s="54"/>
      <c r="G454" s="55"/>
      <c r="H454" s="55"/>
      <c r="I454" s="55"/>
      <c r="J454" s="55"/>
      <c r="K454" s="55"/>
      <c r="L454" s="55"/>
      <c r="M454" s="55"/>
      <c r="N454" s="55"/>
      <c r="O454" s="55"/>
      <c r="P454" s="55"/>
      <c r="Q454" s="55"/>
      <c r="R454" s="55"/>
      <c r="S454" s="55"/>
      <c r="T454" s="55"/>
    </row>
    <row r="455" spans="1:20">
      <c r="A455" s="54"/>
      <c r="B455" s="54"/>
      <c r="C455" s="54"/>
      <c r="D455" s="54"/>
      <c r="E455" s="54"/>
      <c r="G455" s="55"/>
      <c r="H455" s="55"/>
      <c r="I455" s="55"/>
      <c r="J455" s="55"/>
      <c r="K455" s="55"/>
      <c r="L455" s="55"/>
      <c r="M455" s="55"/>
      <c r="N455" s="55"/>
      <c r="O455" s="55"/>
      <c r="P455" s="55"/>
      <c r="Q455" s="55"/>
      <c r="R455" s="55"/>
      <c r="S455" s="55"/>
      <c r="T455" s="55"/>
    </row>
    <row r="456" spans="1:20">
      <c r="A456" s="54"/>
      <c r="B456" s="54"/>
      <c r="C456" s="54"/>
      <c r="D456" s="54"/>
      <c r="E456" s="54"/>
      <c r="G456" s="55"/>
      <c r="H456" s="55"/>
      <c r="I456" s="55"/>
      <c r="J456" s="55"/>
      <c r="K456" s="55"/>
      <c r="L456" s="55"/>
      <c r="M456" s="55"/>
      <c r="N456" s="55"/>
      <c r="O456" s="55"/>
      <c r="P456" s="55"/>
      <c r="Q456" s="55"/>
      <c r="R456" s="55"/>
      <c r="S456" s="55"/>
      <c r="T456" s="55"/>
    </row>
    <row r="457" spans="1:20">
      <c r="A457" s="54"/>
      <c r="B457" s="54"/>
      <c r="C457" s="54"/>
      <c r="D457" s="54"/>
      <c r="E457" s="54"/>
      <c r="G457" s="55"/>
      <c r="H457" s="55"/>
      <c r="I457" s="55"/>
      <c r="J457" s="55"/>
      <c r="K457" s="55"/>
      <c r="L457" s="55"/>
      <c r="M457" s="55"/>
      <c r="N457" s="55"/>
      <c r="O457" s="55"/>
      <c r="P457" s="55"/>
      <c r="Q457" s="55"/>
      <c r="R457" s="55"/>
      <c r="S457" s="55"/>
      <c r="T457" s="55"/>
    </row>
    <row r="458" spans="1:20">
      <c r="A458" s="54"/>
      <c r="B458" s="54"/>
      <c r="C458" s="54"/>
      <c r="D458" s="54"/>
      <c r="E458" s="54"/>
      <c r="G458" s="55"/>
      <c r="H458" s="55"/>
      <c r="I458" s="55"/>
      <c r="J458" s="55"/>
      <c r="K458" s="55"/>
      <c r="L458" s="55"/>
      <c r="M458" s="55"/>
      <c r="N458" s="55"/>
      <c r="O458" s="55"/>
      <c r="P458" s="55"/>
      <c r="Q458" s="55"/>
      <c r="R458" s="55"/>
      <c r="S458" s="55"/>
      <c r="T458" s="55"/>
    </row>
    <row r="459" spans="1:20">
      <c r="A459" s="54"/>
      <c r="B459" s="54"/>
      <c r="C459" s="54"/>
      <c r="D459" s="54"/>
      <c r="E459" s="54"/>
      <c r="G459" s="55"/>
      <c r="H459" s="55"/>
      <c r="I459" s="55"/>
      <c r="J459" s="55"/>
      <c r="K459" s="55"/>
      <c r="L459" s="55"/>
      <c r="M459" s="55"/>
      <c r="N459" s="55"/>
      <c r="O459" s="55"/>
      <c r="P459" s="55"/>
      <c r="Q459" s="55"/>
      <c r="R459" s="55"/>
      <c r="S459" s="55"/>
      <c r="T459" s="55"/>
    </row>
    <row r="460" spans="1:20">
      <c r="A460" s="54"/>
      <c r="B460" s="54"/>
      <c r="C460" s="54"/>
      <c r="D460" s="54"/>
      <c r="E460" s="54"/>
      <c r="G460" s="55"/>
      <c r="H460" s="55"/>
      <c r="I460" s="55"/>
      <c r="J460" s="55"/>
      <c r="K460" s="55"/>
      <c r="L460" s="55"/>
      <c r="M460" s="55"/>
      <c r="N460" s="55"/>
      <c r="O460" s="55"/>
      <c r="P460" s="55"/>
      <c r="Q460" s="55"/>
      <c r="R460" s="55"/>
      <c r="S460" s="55"/>
      <c r="T460" s="55"/>
    </row>
    <row r="461" spans="1:20">
      <c r="A461" s="54"/>
      <c r="B461" s="54"/>
      <c r="C461" s="54"/>
      <c r="D461" s="54"/>
      <c r="E461" s="54"/>
      <c r="G461" s="55"/>
      <c r="H461" s="55"/>
      <c r="I461" s="55"/>
      <c r="J461" s="55"/>
      <c r="K461" s="55"/>
      <c r="L461" s="55"/>
      <c r="M461" s="55"/>
      <c r="N461" s="55"/>
      <c r="O461" s="55"/>
      <c r="P461" s="55"/>
      <c r="Q461" s="55"/>
      <c r="R461" s="55"/>
      <c r="S461" s="55"/>
      <c r="T461" s="55"/>
    </row>
    <row r="462" spans="1:20">
      <c r="A462" s="54"/>
      <c r="B462" s="54"/>
      <c r="C462" s="54"/>
      <c r="D462" s="54"/>
      <c r="E462" s="54"/>
      <c r="G462" s="55"/>
      <c r="H462" s="55"/>
      <c r="I462" s="55"/>
      <c r="J462" s="55"/>
      <c r="K462" s="55"/>
      <c r="L462" s="55"/>
      <c r="M462" s="55"/>
      <c r="N462" s="55"/>
      <c r="O462" s="55"/>
      <c r="P462" s="55"/>
      <c r="Q462" s="55"/>
      <c r="R462" s="55"/>
      <c r="S462" s="55"/>
      <c r="T462" s="55"/>
    </row>
    <row r="463" spans="1:20">
      <c r="A463" s="54"/>
      <c r="B463" s="54"/>
      <c r="C463" s="54"/>
      <c r="D463" s="54"/>
      <c r="E463" s="54"/>
      <c r="G463" s="55"/>
      <c r="H463" s="55"/>
      <c r="I463" s="55"/>
      <c r="J463" s="55"/>
      <c r="K463" s="55"/>
      <c r="L463" s="55"/>
      <c r="M463" s="55"/>
      <c r="N463" s="55"/>
      <c r="O463" s="55"/>
      <c r="P463" s="55"/>
      <c r="Q463" s="55"/>
      <c r="R463" s="55"/>
      <c r="S463" s="55"/>
      <c r="T463" s="55"/>
    </row>
    <row r="464" spans="1:20">
      <c r="A464" s="54"/>
      <c r="B464" s="54"/>
      <c r="C464" s="54"/>
      <c r="D464" s="54"/>
      <c r="E464" s="54"/>
      <c r="G464" s="55"/>
      <c r="H464" s="55"/>
      <c r="I464" s="55"/>
      <c r="J464" s="55"/>
      <c r="K464" s="55"/>
      <c r="L464" s="55"/>
      <c r="M464" s="55"/>
      <c r="N464" s="55"/>
      <c r="O464" s="55"/>
      <c r="P464" s="55"/>
      <c r="Q464" s="55"/>
      <c r="R464" s="55"/>
      <c r="S464" s="55"/>
      <c r="T464" s="55"/>
    </row>
    <row r="465" spans="1:20">
      <c r="A465" s="54"/>
      <c r="B465" s="54"/>
      <c r="C465" s="54"/>
      <c r="D465" s="54"/>
      <c r="E465" s="54"/>
      <c r="G465" s="55"/>
      <c r="H465" s="55"/>
      <c r="I465" s="55"/>
      <c r="J465" s="55"/>
      <c r="K465" s="55"/>
      <c r="L465" s="55"/>
      <c r="M465" s="55"/>
      <c r="N465" s="55"/>
      <c r="O465" s="55"/>
      <c r="P465" s="55"/>
      <c r="Q465" s="55"/>
      <c r="R465" s="55"/>
      <c r="S465" s="55"/>
      <c r="T465" s="55"/>
    </row>
    <row r="466" spans="1:20">
      <c r="A466" s="54"/>
      <c r="B466" s="54"/>
      <c r="C466" s="54"/>
      <c r="D466" s="54"/>
      <c r="E466" s="54"/>
      <c r="G466" s="55"/>
      <c r="H466" s="55"/>
      <c r="I466" s="55"/>
      <c r="J466" s="55"/>
      <c r="K466" s="55"/>
      <c r="L466" s="55"/>
      <c r="M466" s="55"/>
      <c r="N466" s="55"/>
      <c r="O466" s="55"/>
      <c r="P466" s="55"/>
      <c r="Q466" s="55"/>
      <c r="R466" s="55"/>
      <c r="S466" s="55"/>
      <c r="T466" s="55"/>
    </row>
    <row r="467" spans="1:20">
      <c r="A467" s="54"/>
      <c r="B467" s="54"/>
      <c r="C467" s="54"/>
      <c r="D467" s="54"/>
      <c r="E467" s="54"/>
      <c r="G467" s="55"/>
      <c r="H467" s="55"/>
      <c r="I467" s="55"/>
      <c r="J467" s="55"/>
      <c r="K467" s="55"/>
      <c r="L467" s="55"/>
      <c r="M467" s="55"/>
      <c r="N467" s="55"/>
      <c r="O467" s="55"/>
      <c r="P467" s="55"/>
      <c r="Q467" s="55"/>
      <c r="R467" s="55"/>
      <c r="S467" s="55"/>
      <c r="T467" s="55"/>
    </row>
    <row r="468" spans="1:20">
      <c r="A468" s="54"/>
      <c r="B468" s="54"/>
      <c r="C468" s="54"/>
      <c r="D468" s="54"/>
      <c r="E468" s="54"/>
      <c r="G468" s="55"/>
      <c r="H468" s="55"/>
      <c r="I468" s="55"/>
      <c r="J468" s="55"/>
      <c r="K468" s="55"/>
      <c r="L468" s="55"/>
      <c r="M468" s="55"/>
      <c r="N468" s="55"/>
      <c r="O468" s="55"/>
      <c r="P468" s="55"/>
      <c r="Q468" s="55"/>
      <c r="R468" s="55"/>
      <c r="S468" s="55"/>
      <c r="T468" s="55"/>
    </row>
    <row r="469" spans="1:20">
      <c r="A469" s="54"/>
      <c r="B469" s="54"/>
      <c r="C469" s="54"/>
      <c r="D469" s="54"/>
      <c r="E469" s="54"/>
      <c r="G469" s="55"/>
      <c r="H469" s="55"/>
      <c r="I469" s="55"/>
      <c r="J469" s="55"/>
      <c r="K469" s="55"/>
      <c r="L469" s="55"/>
      <c r="M469" s="55"/>
      <c r="N469" s="55"/>
      <c r="O469" s="55"/>
      <c r="P469" s="55"/>
      <c r="Q469" s="55"/>
      <c r="R469" s="55"/>
      <c r="S469" s="55"/>
      <c r="T469" s="55"/>
    </row>
    <row r="470" spans="1:20">
      <c r="A470" s="54"/>
      <c r="B470" s="54"/>
      <c r="C470" s="54"/>
      <c r="D470" s="54"/>
      <c r="E470" s="54"/>
      <c r="G470" s="55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</row>
    <row r="471" spans="1:20">
      <c r="A471" s="54"/>
      <c r="B471" s="54"/>
      <c r="C471" s="54"/>
      <c r="D471" s="54"/>
      <c r="E471" s="54"/>
      <c r="G471" s="55"/>
      <c r="H471" s="55"/>
      <c r="I471" s="55"/>
      <c r="J471" s="55"/>
      <c r="K471" s="55"/>
      <c r="L471" s="55"/>
      <c r="M471" s="55"/>
      <c r="N471" s="55"/>
      <c r="O471" s="55"/>
      <c r="P471" s="55"/>
      <c r="Q471" s="55"/>
      <c r="R471" s="55"/>
      <c r="S471" s="55"/>
      <c r="T471" s="55"/>
    </row>
    <row r="472" spans="1:20">
      <c r="A472" s="54"/>
      <c r="B472" s="54"/>
      <c r="C472" s="54"/>
      <c r="D472" s="54"/>
      <c r="E472" s="54"/>
      <c r="G472" s="55"/>
      <c r="H472" s="55"/>
      <c r="I472" s="55"/>
      <c r="J472" s="55"/>
      <c r="K472" s="55"/>
      <c r="L472" s="55"/>
      <c r="M472" s="55"/>
      <c r="N472" s="55"/>
      <c r="O472" s="55"/>
      <c r="P472" s="55"/>
      <c r="Q472" s="55"/>
      <c r="R472" s="55"/>
      <c r="S472" s="55"/>
      <c r="T472" s="55"/>
    </row>
    <row r="473" spans="1:20">
      <c r="A473" s="54"/>
      <c r="B473" s="54"/>
      <c r="C473" s="54"/>
      <c r="D473" s="54"/>
      <c r="E473" s="54"/>
      <c r="G473" s="55"/>
      <c r="H473" s="55"/>
      <c r="I473" s="55"/>
      <c r="J473" s="55"/>
      <c r="K473" s="55"/>
      <c r="L473" s="55"/>
      <c r="M473" s="55"/>
      <c r="N473" s="55"/>
      <c r="O473" s="55"/>
      <c r="P473" s="55"/>
      <c r="Q473" s="55"/>
      <c r="R473" s="55"/>
      <c r="S473" s="55"/>
      <c r="T473" s="55"/>
    </row>
    <row r="474" spans="1:20">
      <c r="A474" s="54"/>
      <c r="B474" s="54"/>
      <c r="C474" s="54"/>
      <c r="D474" s="54"/>
      <c r="E474" s="54"/>
      <c r="G474" s="55"/>
      <c r="H474" s="55"/>
      <c r="I474" s="55"/>
      <c r="J474" s="55"/>
      <c r="K474" s="55"/>
      <c r="L474" s="55"/>
      <c r="M474" s="55"/>
      <c r="N474" s="55"/>
      <c r="O474" s="55"/>
      <c r="P474" s="55"/>
      <c r="Q474" s="55"/>
      <c r="R474" s="55"/>
      <c r="S474" s="55"/>
      <c r="T474" s="55"/>
    </row>
    <row r="475" spans="1:20">
      <c r="A475" s="54"/>
      <c r="B475" s="54"/>
      <c r="C475" s="54"/>
      <c r="D475" s="54"/>
      <c r="E475" s="54"/>
      <c r="G475" s="55"/>
      <c r="H475" s="55"/>
      <c r="I475" s="55"/>
      <c r="J475" s="55"/>
      <c r="K475" s="55"/>
      <c r="L475" s="55"/>
      <c r="M475" s="55"/>
      <c r="N475" s="55"/>
      <c r="O475" s="55"/>
      <c r="P475" s="55"/>
      <c r="Q475" s="55"/>
      <c r="R475" s="55"/>
      <c r="S475" s="55"/>
      <c r="T475" s="55"/>
    </row>
    <row r="476" spans="1:20">
      <c r="A476" s="54"/>
      <c r="B476" s="54"/>
      <c r="C476" s="54"/>
      <c r="D476" s="54"/>
      <c r="E476" s="54"/>
      <c r="G476" s="55"/>
      <c r="H476" s="55"/>
      <c r="I476" s="55"/>
      <c r="J476" s="55"/>
      <c r="K476" s="55"/>
      <c r="L476" s="55"/>
      <c r="M476" s="55"/>
      <c r="N476" s="55"/>
      <c r="O476" s="55"/>
      <c r="P476" s="55"/>
      <c r="Q476" s="55"/>
      <c r="R476" s="55"/>
      <c r="S476" s="55"/>
      <c r="T476" s="55"/>
    </row>
    <row r="477" spans="1:20">
      <c r="A477" s="54"/>
      <c r="B477" s="54"/>
      <c r="C477" s="54"/>
      <c r="D477" s="54"/>
      <c r="E477" s="54"/>
      <c r="G477" s="55"/>
      <c r="H477" s="55"/>
      <c r="I477" s="55"/>
      <c r="J477" s="55"/>
      <c r="K477" s="55"/>
      <c r="L477" s="55"/>
      <c r="M477" s="55"/>
      <c r="N477" s="55"/>
      <c r="O477" s="55"/>
      <c r="P477" s="55"/>
      <c r="Q477" s="55"/>
      <c r="R477" s="55"/>
      <c r="S477" s="55"/>
      <c r="T477" s="55"/>
    </row>
    <row r="478" spans="1:20">
      <c r="A478" s="54"/>
      <c r="B478" s="54"/>
      <c r="C478" s="54"/>
      <c r="D478" s="54"/>
      <c r="E478" s="54"/>
      <c r="G478" s="55"/>
      <c r="H478" s="55"/>
      <c r="I478" s="55"/>
      <c r="J478" s="55"/>
      <c r="K478" s="55"/>
      <c r="L478" s="55"/>
      <c r="M478" s="55"/>
      <c r="N478" s="55"/>
      <c r="O478" s="55"/>
      <c r="P478" s="55"/>
      <c r="Q478" s="55"/>
      <c r="R478" s="55"/>
      <c r="S478" s="55"/>
      <c r="T478" s="55"/>
    </row>
    <row r="479" spans="1:20">
      <c r="A479" s="54"/>
      <c r="B479" s="54"/>
      <c r="C479" s="54"/>
      <c r="D479" s="54"/>
      <c r="E479" s="54"/>
      <c r="G479" s="55"/>
      <c r="H479" s="55"/>
      <c r="I479" s="55"/>
      <c r="J479" s="55"/>
      <c r="K479" s="55"/>
      <c r="L479" s="55"/>
      <c r="M479" s="55"/>
      <c r="N479" s="55"/>
      <c r="O479" s="55"/>
      <c r="P479" s="55"/>
      <c r="Q479" s="55"/>
      <c r="R479" s="55"/>
      <c r="S479" s="55"/>
      <c r="T479" s="55"/>
    </row>
    <row r="480" spans="1:20">
      <c r="A480" s="54"/>
      <c r="B480" s="54"/>
      <c r="C480" s="54"/>
      <c r="D480" s="54"/>
      <c r="E480" s="54"/>
      <c r="G480" s="55"/>
      <c r="H480" s="55"/>
      <c r="I480" s="55"/>
      <c r="J480" s="55"/>
      <c r="K480" s="55"/>
      <c r="L480" s="55"/>
      <c r="M480" s="55"/>
      <c r="N480" s="55"/>
      <c r="O480" s="55"/>
      <c r="P480" s="55"/>
      <c r="Q480" s="55"/>
      <c r="R480" s="55"/>
      <c r="S480" s="55"/>
      <c r="T480" s="55"/>
    </row>
    <row r="481" spans="1:20">
      <c r="A481" s="54"/>
      <c r="B481" s="54"/>
      <c r="C481" s="54"/>
      <c r="D481" s="54"/>
      <c r="E481" s="54"/>
      <c r="G481" s="55"/>
      <c r="H481" s="55"/>
      <c r="I481" s="55"/>
      <c r="J481" s="55"/>
      <c r="K481" s="55"/>
      <c r="L481" s="55"/>
      <c r="M481" s="55"/>
      <c r="N481" s="55"/>
      <c r="O481" s="55"/>
      <c r="P481" s="55"/>
      <c r="Q481" s="55"/>
      <c r="R481" s="55"/>
      <c r="S481" s="55"/>
      <c r="T481" s="55"/>
    </row>
    <row r="482" spans="1:20">
      <c r="A482" s="54"/>
      <c r="B482" s="54"/>
      <c r="C482" s="54"/>
      <c r="D482" s="54"/>
      <c r="E482" s="54"/>
      <c r="G482" s="55"/>
      <c r="H482" s="55"/>
      <c r="I482" s="55"/>
      <c r="J482" s="55"/>
      <c r="K482" s="55"/>
      <c r="L482" s="55"/>
      <c r="M482" s="55"/>
      <c r="N482" s="55"/>
      <c r="O482" s="55"/>
      <c r="P482" s="55"/>
      <c r="Q482" s="55"/>
      <c r="R482" s="55"/>
      <c r="S482" s="55"/>
      <c r="T482" s="55"/>
    </row>
    <row r="483" spans="1:20">
      <c r="A483" s="54"/>
      <c r="B483" s="54"/>
      <c r="C483" s="54"/>
      <c r="D483" s="54"/>
      <c r="E483" s="54"/>
      <c r="G483" s="55"/>
      <c r="H483" s="55"/>
      <c r="I483" s="55"/>
      <c r="J483" s="55"/>
      <c r="K483" s="55"/>
      <c r="L483" s="55"/>
      <c r="M483" s="55"/>
      <c r="N483" s="55"/>
      <c r="O483" s="55"/>
      <c r="P483" s="55"/>
      <c r="Q483" s="55"/>
      <c r="R483" s="55"/>
      <c r="S483" s="55"/>
      <c r="T483" s="55"/>
    </row>
    <row r="484" spans="1:20">
      <c r="A484" s="54"/>
      <c r="B484" s="54"/>
      <c r="C484" s="54"/>
      <c r="D484" s="54"/>
      <c r="E484" s="54"/>
      <c r="G484" s="55"/>
      <c r="H484" s="55"/>
      <c r="I484" s="55"/>
      <c r="J484" s="55"/>
      <c r="K484" s="55"/>
      <c r="L484" s="55"/>
      <c r="M484" s="55"/>
      <c r="N484" s="55"/>
      <c r="O484" s="55"/>
      <c r="P484" s="55"/>
      <c r="Q484" s="55"/>
      <c r="R484" s="55"/>
      <c r="S484" s="55"/>
      <c r="T484" s="55"/>
    </row>
    <row r="485" spans="1:20">
      <c r="A485" s="54"/>
      <c r="B485" s="54"/>
      <c r="C485" s="54"/>
      <c r="D485" s="54"/>
      <c r="E485" s="54"/>
      <c r="G485" s="55"/>
      <c r="H485" s="55"/>
      <c r="I485" s="55"/>
      <c r="J485" s="55"/>
      <c r="K485" s="55"/>
      <c r="L485" s="55"/>
      <c r="M485" s="55"/>
      <c r="N485" s="55"/>
      <c r="O485" s="55"/>
      <c r="P485" s="55"/>
      <c r="Q485" s="55"/>
      <c r="R485" s="55"/>
      <c r="S485" s="55"/>
      <c r="T485" s="55"/>
    </row>
    <row r="486" spans="1:20">
      <c r="A486" s="54"/>
      <c r="B486" s="54"/>
      <c r="C486" s="54"/>
      <c r="D486" s="54"/>
      <c r="E486" s="54"/>
      <c r="G486" s="55"/>
      <c r="H486" s="55"/>
      <c r="I486" s="55"/>
      <c r="J486" s="55"/>
      <c r="K486" s="55"/>
      <c r="L486" s="55"/>
      <c r="M486" s="55"/>
      <c r="N486" s="55"/>
      <c r="O486" s="55"/>
      <c r="P486" s="55"/>
      <c r="Q486" s="55"/>
      <c r="R486" s="55"/>
      <c r="S486" s="55"/>
      <c r="T486" s="55"/>
    </row>
    <row r="487" spans="1:20">
      <c r="A487" s="54"/>
      <c r="B487" s="54"/>
      <c r="C487" s="54"/>
      <c r="D487" s="54"/>
      <c r="E487" s="54"/>
      <c r="G487" s="55"/>
      <c r="H487" s="55"/>
      <c r="I487" s="55"/>
      <c r="J487" s="55"/>
      <c r="K487" s="55"/>
      <c r="L487" s="55"/>
      <c r="M487" s="55"/>
      <c r="N487" s="55"/>
      <c r="O487" s="55"/>
      <c r="P487" s="55"/>
      <c r="Q487" s="55"/>
      <c r="R487" s="55"/>
      <c r="S487" s="55"/>
      <c r="T487" s="55"/>
    </row>
    <row r="488" spans="1:20">
      <c r="A488" s="54"/>
      <c r="B488" s="54"/>
      <c r="C488" s="54"/>
      <c r="D488" s="54"/>
      <c r="E488" s="54"/>
      <c r="G488" s="55"/>
      <c r="H488" s="55"/>
      <c r="I488" s="55"/>
      <c r="J488" s="55"/>
      <c r="K488" s="55"/>
      <c r="L488" s="55"/>
      <c r="M488" s="55"/>
      <c r="N488" s="55"/>
      <c r="O488" s="55"/>
      <c r="P488" s="55"/>
      <c r="Q488" s="55"/>
      <c r="R488" s="55"/>
      <c r="S488" s="55"/>
      <c r="T488" s="55"/>
    </row>
    <row r="489" spans="1:20">
      <c r="A489" s="54"/>
      <c r="B489" s="54"/>
      <c r="C489" s="54"/>
      <c r="D489" s="54"/>
      <c r="E489" s="54"/>
      <c r="G489" s="55"/>
      <c r="H489" s="55"/>
      <c r="I489" s="55"/>
      <c r="J489" s="55"/>
      <c r="K489" s="55"/>
      <c r="L489" s="55"/>
      <c r="M489" s="55"/>
      <c r="N489" s="55"/>
      <c r="O489" s="55"/>
      <c r="P489" s="55"/>
      <c r="Q489" s="55"/>
      <c r="R489" s="55"/>
      <c r="S489" s="55"/>
      <c r="T489" s="55"/>
    </row>
    <row r="490" spans="1:20">
      <c r="A490" s="54"/>
      <c r="B490" s="54"/>
      <c r="C490" s="54"/>
      <c r="D490" s="54"/>
      <c r="E490" s="54"/>
      <c r="G490" s="55"/>
      <c r="H490" s="55"/>
      <c r="I490" s="55"/>
      <c r="J490" s="55"/>
      <c r="K490" s="55"/>
      <c r="L490" s="55"/>
      <c r="M490" s="55"/>
      <c r="N490" s="55"/>
      <c r="O490" s="55"/>
      <c r="P490" s="55"/>
      <c r="Q490" s="55"/>
      <c r="R490" s="55"/>
      <c r="S490" s="55"/>
      <c r="T490" s="55"/>
    </row>
    <row r="491" spans="1:20">
      <c r="A491" s="54"/>
      <c r="B491" s="54"/>
      <c r="C491" s="54"/>
      <c r="D491" s="54"/>
      <c r="E491" s="54"/>
      <c r="G491" s="55"/>
      <c r="H491" s="55"/>
      <c r="I491" s="55"/>
      <c r="J491" s="55"/>
      <c r="K491" s="55"/>
      <c r="L491" s="55"/>
      <c r="M491" s="55"/>
      <c r="N491" s="55"/>
      <c r="O491" s="55"/>
      <c r="P491" s="55"/>
      <c r="Q491" s="55"/>
      <c r="R491" s="55"/>
      <c r="S491" s="55"/>
      <c r="T491" s="55"/>
    </row>
    <row r="492" spans="1:20">
      <c r="A492" s="54"/>
      <c r="B492" s="54"/>
      <c r="C492" s="54"/>
      <c r="D492" s="54"/>
      <c r="E492" s="54"/>
      <c r="G492" s="55"/>
      <c r="H492" s="55"/>
      <c r="I492" s="55"/>
      <c r="J492" s="55"/>
      <c r="K492" s="55"/>
      <c r="L492" s="55"/>
      <c r="M492" s="55"/>
      <c r="N492" s="55"/>
      <c r="O492" s="55"/>
      <c r="P492" s="55"/>
      <c r="Q492" s="55"/>
      <c r="R492" s="55"/>
      <c r="S492" s="55"/>
      <c r="T492" s="55"/>
    </row>
    <row r="493" spans="1:20">
      <c r="A493" s="54"/>
      <c r="B493" s="54"/>
      <c r="C493" s="54"/>
      <c r="D493" s="54"/>
      <c r="E493" s="54"/>
      <c r="G493" s="55"/>
      <c r="H493" s="55"/>
      <c r="I493" s="55"/>
      <c r="J493" s="55"/>
      <c r="K493" s="55"/>
      <c r="L493" s="55"/>
      <c r="M493" s="55"/>
      <c r="N493" s="55"/>
      <c r="O493" s="55"/>
      <c r="P493" s="55"/>
      <c r="Q493" s="55"/>
      <c r="R493" s="55"/>
      <c r="S493" s="55"/>
      <c r="T493" s="55"/>
    </row>
    <row r="494" spans="1:20">
      <c r="A494" s="54"/>
      <c r="B494" s="54"/>
      <c r="C494" s="54"/>
      <c r="D494" s="54"/>
      <c r="E494" s="54"/>
      <c r="G494" s="55"/>
      <c r="H494" s="55"/>
      <c r="I494" s="55"/>
      <c r="J494" s="55"/>
      <c r="K494" s="55"/>
      <c r="L494" s="55"/>
      <c r="M494" s="55"/>
      <c r="N494" s="55"/>
      <c r="O494" s="55"/>
      <c r="P494" s="55"/>
      <c r="Q494" s="55"/>
      <c r="R494" s="55"/>
      <c r="S494" s="55"/>
      <c r="T494" s="55"/>
    </row>
    <row r="495" spans="1:20">
      <c r="A495" s="54"/>
      <c r="B495" s="54"/>
      <c r="C495" s="54"/>
      <c r="D495" s="54"/>
      <c r="E495" s="54"/>
      <c r="G495" s="55"/>
      <c r="H495" s="55"/>
      <c r="I495" s="55"/>
      <c r="J495" s="55"/>
      <c r="K495" s="55"/>
      <c r="L495" s="55"/>
      <c r="M495" s="55"/>
      <c r="N495" s="55"/>
      <c r="O495" s="55"/>
      <c r="P495" s="55"/>
      <c r="Q495" s="55"/>
      <c r="R495" s="55"/>
      <c r="S495" s="55"/>
      <c r="T495" s="55"/>
    </row>
    <row r="496" spans="1:20">
      <c r="A496" s="54"/>
      <c r="B496" s="54"/>
      <c r="C496" s="54"/>
      <c r="D496" s="54"/>
      <c r="E496" s="54"/>
      <c r="G496" s="55"/>
      <c r="H496" s="55"/>
      <c r="I496" s="55"/>
      <c r="J496" s="55"/>
      <c r="K496" s="55"/>
      <c r="L496" s="55"/>
      <c r="M496" s="55"/>
      <c r="N496" s="55"/>
      <c r="O496" s="55"/>
      <c r="P496" s="55"/>
      <c r="Q496" s="55"/>
      <c r="R496" s="55"/>
      <c r="S496" s="55"/>
      <c r="T496" s="55"/>
    </row>
    <row r="497" spans="1:20">
      <c r="A497" s="54"/>
      <c r="B497" s="54"/>
      <c r="C497" s="54"/>
      <c r="D497" s="54"/>
      <c r="E497" s="54"/>
      <c r="G497" s="55"/>
      <c r="H497" s="55"/>
      <c r="I497" s="55"/>
      <c r="J497" s="55"/>
      <c r="K497" s="55"/>
      <c r="L497" s="55"/>
      <c r="M497" s="55"/>
      <c r="N497" s="55"/>
      <c r="O497" s="55"/>
      <c r="P497" s="55"/>
      <c r="Q497" s="55"/>
      <c r="R497" s="55"/>
      <c r="S497" s="55"/>
      <c r="T497" s="55"/>
    </row>
    <row r="498" spans="1:20">
      <c r="A498" s="54"/>
      <c r="B498" s="54"/>
      <c r="C498" s="54"/>
      <c r="D498" s="54"/>
      <c r="E498" s="54"/>
      <c r="G498" s="55"/>
      <c r="H498" s="55"/>
      <c r="I498" s="55"/>
      <c r="J498" s="55"/>
      <c r="K498" s="55"/>
      <c r="L498" s="55"/>
      <c r="M498" s="55"/>
      <c r="N498" s="55"/>
      <c r="O498" s="55"/>
      <c r="P498" s="55"/>
      <c r="Q498" s="55"/>
      <c r="R498" s="55"/>
      <c r="S498" s="55"/>
      <c r="T498" s="55"/>
    </row>
    <row r="499" spans="1:20">
      <c r="A499" s="54"/>
      <c r="B499" s="54"/>
      <c r="C499" s="54"/>
      <c r="D499" s="54"/>
      <c r="E499" s="54"/>
      <c r="G499" s="55"/>
      <c r="H499" s="55"/>
      <c r="I499" s="55"/>
      <c r="J499" s="55"/>
      <c r="K499" s="55"/>
      <c r="L499" s="55"/>
      <c r="M499" s="55"/>
      <c r="N499" s="55"/>
      <c r="O499" s="55"/>
      <c r="P499" s="55"/>
      <c r="Q499" s="55"/>
      <c r="R499" s="55"/>
      <c r="S499" s="55"/>
      <c r="T499" s="55"/>
    </row>
    <row r="500" spans="1:20">
      <c r="A500" s="54"/>
      <c r="B500" s="54"/>
      <c r="C500" s="54"/>
      <c r="D500" s="54"/>
      <c r="E500" s="54"/>
      <c r="G500" s="55"/>
      <c r="H500" s="55"/>
      <c r="I500" s="55"/>
      <c r="J500" s="55"/>
      <c r="K500" s="55"/>
      <c r="L500" s="55"/>
      <c r="M500" s="55"/>
      <c r="N500" s="55"/>
      <c r="O500" s="55"/>
      <c r="P500" s="55"/>
      <c r="Q500" s="55"/>
      <c r="R500" s="55"/>
      <c r="S500" s="55"/>
      <c r="T500" s="55"/>
    </row>
    <row r="501" spans="1:20">
      <c r="A501" s="54"/>
      <c r="B501" s="54"/>
      <c r="C501" s="54"/>
      <c r="D501" s="54"/>
      <c r="E501" s="54"/>
      <c r="G501" s="55"/>
      <c r="H501" s="55"/>
      <c r="I501" s="55"/>
      <c r="J501" s="55"/>
      <c r="K501" s="55"/>
      <c r="L501" s="55"/>
      <c r="M501" s="55"/>
      <c r="N501" s="55"/>
      <c r="O501" s="55"/>
      <c r="P501" s="55"/>
      <c r="Q501" s="55"/>
      <c r="R501" s="55"/>
      <c r="S501" s="55"/>
      <c r="T501" s="55"/>
    </row>
    <row r="502" spans="1:20">
      <c r="A502" s="54"/>
      <c r="B502" s="54"/>
      <c r="C502" s="54"/>
      <c r="D502" s="54"/>
      <c r="E502" s="54"/>
      <c r="G502" s="55"/>
      <c r="H502" s="55"/>
      <c r="I502" s="55"/>
      <c r="J502" s="55"/>
      <c r="K502" s="55"/>
      <c r="L502" s="55"/>
      <c r="M502" s="55"/>
      <c r="N502" s="55"/>
      <c r="O502" s="55"/>
      <c r="P502" s="55"/>
      <c r="Q502" s="55"/>
      <c r="R502" s="55"/>
      <c r="S502" s="55"/>
      <c r="T502" s="55"/>
    </row>
    <row r="503" spans="1:20">
      <c r="A503" s="54"/>
      <c r="B503" s="54"/>
      <c r="C503" s="54"/>
      <c r="D503" s="54"/>
      <c r="E503" s="54"/>
      <c r="G503" s="55"/>
      <c r="H503" s="55"/>
      <c r="I503" s="55"/>
      <c r="J503" s="55"/>
      <c r="K503" s="55"/>
      <c r="L503" s="55"/>
      <c r="M503" s="55"/>
      <c r="N503" s="55"/>
      <c r="O503" s="55"/>
      <c r="P503" s="55"/>
      <c r="Q503" s="55"/>
      <c r="R503" s="55"/>
      <c r="S503" s="55"/>
      <c r="T503" s="55"/>
    </row>
    <row r="504" spans="1:20">
      <c r="A504" s="54"/>
      <c r="B504" s="54"/>
      <c r="C504" s="54"/>
      <c r="D504" s="54"/>
      <c r="E504" s="54"/>
      <c r="G504" s="55"/>
      <c r="H504" s="55"/>
      <c r="I504" s="55"/>
      <c r="J504" s="55"/>
      <c r="K504" s="55"/>
      <c r="L504" s="55"/>
      <c r="M504" s="55"/>
      <c r="N504" s="55"/>
      <c r="O504" s="55"/>
      <c r="P504" s="55"/>
      <c r="Q504" s="55"/>
      <c r="R504" s="55"/>
      <c r="S504" s="55"/>
      <c r="T504" s="55"/>
    </row>
    <row r="505" spans="1:20">
      <c r="A505" s="54"/>
      <c r="B505" s="54"/>
      <c r="C505" s="54"/>
      <c r="D505" s="54"/>
      <c r="E505" s="54"/>
      <c r="G505" s="55"/>
      <c r="H505" s="55"/>
      <c r="I505" s="55"/>
      <c r="J505" s="55"/>
      <c r="K505" s="55"/>
      <c r="L505" s="55"/>
      <c r="M505" s="55"/>
      <c r="N505" s="55"/>
      <c r="O505" s="55"/>
      <c r="P505" s="55"/>
      <c r="Q505" s="55"/>
      <c r="R505" s="55"/>
      <c r="S505" s="55"/>
      <c r="T505" s="55"/>
    </row>
    <row r="506" spans="1:20">
      <c r="A506" s="54"/>
      <c r="B506" s="54"/>
      <c r="C506" s="54"/>
      <c r="D506" s="54"/>
      <c r="E506" s="54"/>
      <c r="G506" s="55"/>
      <c r="H506" s="55"/>
      <c r="I506" s="55"/>
      <c r="J506" s="55"/>
      <c r="K506" s="55"/>
      <c r="L506" s="55"/>
      <c r="M506" s="55"/>
      <c r="N506" s="55"/>
      <c r="O506" s="55"/>
      <c r="P506" s="55"/>
      <c r="Q506" s="55"/>
      <c r="R506" s="55"/>
      <c r="S506" s="55"/>
      <c r="T506" s="55"/>
    </row>
    <row r="507" spans="1:20">
      <c r="A507" s="54"/>
      <c r="B507" s="54"/>
      <c r="C507" s="54"/>
      <c r="D507" s="54"/>
      <c r="E507" s="54"/>
      <c r="G507" s="55"/>
      <c r="H507" s="55"/>
      <c r="I507" s="55"/>
      <c r="J507" s="55"/>
      <c r="K507" s="55"/>
      <c r="L507" s="55"/>
      <c r="M507" s="55"/>
      <c r="N507" s="55"/>
      <c r="O507" s="55"/>
      <c r="P507" s="55"/>
      <c r="Q507" s="55"/>
      <c r="R507" s="55"/>
      <c r="S507" s="55"/>
      <c r="T507" s="55"/>
    </row>
    <row r="508" spans="1:20">
      <c r="A508" s="54"/>
      <c r="B508" s="54"/>
      <c r="C508" s="54"/>
      <c r="D508" s="54"/>
      <c r="E508" s="54"/>
      <c r="G508" s="55"/>
      <c r="H508" s="55"/>
      <c r="I508" s="55"/>
      <c r="J508" s="55"/>
      <c r="K508" s="55"/>
      <c r="L508" s="55"/>
      <c r="M508" s="55"/>
      <c r="N508" s="55"/>
      <c r="O508" s="55"/>
      <c r="P508" s="55"/>
      <c r="Q508" s="55"/>
      <c r="R508" s="55"/>
      <c r="S508" s="55"/>
      <c r="T508" s="55"/>
    </row>
    <row r="509" spans="1:20">
      <c r="A509" s="54"/>
      <c r="B509" s="54"/>
      <c r="C509" s="54"/>
      <c r="D509" s="54"/>
      <c r="E509" s="54"/>
      <c r="G509" s="55"/>
      <c r="H509" s="55"/>
      <c r="I509" s="55"/>
      <c r="J509" s="55"/>
      <c r="K509" s="55"/>
      <c r="L509" s="55"/>
      <c r="M509" s="55"/>
      <c r="N509" s="55"/>
      <c r="O509" s="55"/>
      <c r="P509" s="55"/>
      <c r="Q509" s="55"/>
      <c r="R509" s="55"/>
      <c r="S509" s="55"/>
      <c r="T509" s="55"/>
    </row>
    <row r="510" spans="1:20">
      <c r="A510" s="54"/>
      <c r="B510" s="54"/>
      <c r="C510" s="54"/>
      <c r="D510" s="54"/>
      <c r="E510" s="54"/>
      <c r="G510" s="55"/>
      <c r="H510" s="55"/>
      <c r="I510" s="55"/>
      <c r="J510" s="55"/>
      <c r="K510" s="55"/>
      <c r="L510" s="55"/>
      <c r="M510" s="55"/>
      <c r="N510" s="55"/>
      <c r="O510" s="55"/>
      <c r="P510" s="55"/>
      <c r="Q510" s="55"/>
      <c r="R510" s="55"/>
      <c r="S510" s="55"/>
      <c r="T510" s="55"/>
    </row>
    <row r="511" spans="1:20">
      <c r="A511" s="54"/>
      <c r="B511" s="54"/>
      <c r="C511" s="54"/>
      <c r="D511" s="54"/>
      <c r="E511" s="54"/>
      <c r="G511" s="55"/>
      <c r="H511" s="55"/>
      <c r="I511" s="55"/>
      <c r="J511" s="55"/>
      <c r="K511" s="55"/>
      <c r="L511" s="55"/>
      <c r="M511" s="55"/>
      <c r="N511" s="55"/>
      <c r="O511" s="55"/>
      <c r="P511" s="55"/>
      <c r="Q511" s="55"/>
      <c r="R511" s="55"/>
      <c r="S511" s="55"/>
      <c r="T511" s="55"/>
    </row>
    <row r="512" spans="1:20">
      <c r="A512" s="54"/>
      <c r="B512" s="54"/>
      <c r="C512" s="54"/>
      <c r="D512" s="54"/>
      <c r="E512" s="54"/>
      <c r="G512" s="55"/>
      <c r="H512" s="55"/>
      <c r="I512" s="55"/>
      <c r="J512" s="55"/>
      <c r="K512" s="55"/>
      <c r="L512" s="55"/>
      <c r="M512" s="55"/>
      <c r="N512" s="55"/>
      <c r="O512" s="55"/>
      <c r="P512" s="55"/>
      <c r="Q512" s="55"/>
      <c r="R512" s="55"/>
      <c r="S512" s="55"/>
      <c r="T512" s="55"/>
    </row>
    <row r="513" spans="1:20">
      <c r="A513" s="54"/>
      <c r="B513" s="54"/>
      <c r="C513" s="54"/>
      <c r="D513" s="54"/>
      <c r="E513" s="54"/>
      <c r="G513" s="55"/>
      <c r="H513" s="55"/>
      <c r="I513" s="55"/>
      <c r="J513" s="55"/>
      <c r="K513" s="55"/>
      <c r="L513" s="55"/>
      <c r="M513" s="55"/>
      <c r="N513" s="55"/>
      <c r="O513" s="55"/>
      <c r="P513" s="55"/>
      <c r="Q513" s="55"/>
      <c r="R513" s="55"/>
      <c r="S513" s="55"/>
      <c r="T513" s="55"/>
    </row>
    <row r="514" spans="1:20">
      <c r="A514" s="54"/>
      <c r="B514" s="54"/>
      <c r="C514" s="54"/>
      <c r="D514" s="54"/>
      <c r="E514" s="54"/>
      <c r="G514" s="55"/>
      <c r="H514" s="55"/>
      <c r="I514" s="55"/>
      <c r="J514" s="55"/>
      <c r="K514" s="55"/>
      <c r="L514" s="55"/>
      <c r="M514" s="55"/>
      <c r="N514" s="55"/>
      <c r="O514" s="55"/>
      <c r="P514" s="55"/>
      <c r="Q514" s="55"/>
      <c r="R514" s="55"/>
      <c r="S514" s="55"/>
      <c r="T514" s="55"/>
    </row>
    <row r="515" spans="1:20">
      <c r="A515" s="54"/>
      <c r="B515" s="54"/>
      <c r="C515" s="54"/>
      <c r="D515" s="54"/>
      <c r="E515" s="54"/>
      <c r="G515" s="55"/>
      <c r="H515" s="55"/>
      <c r="I515" s="55"/>
      <c r="J515" s="55"/>
      <c r="K515" s="55"/>
      <c r="L515" s="55"/>
      <c r="M515" s="55"/>
      <c r="N515" s="55"/>
      <c r="O515" s="55"/>
      <c r="P515" s="55"/>
      <c r="Q515" s="55"/>
      <c r="R515" s="55"/>
      <c r="S515" s="55"/>
      <c r="T515" s="55"/>
    </row>
    <row r="516" spans="1:20">
      <c r="A516" s="54"/>
      <c r="B516" s="54"/>
      <c r="C516" s="54"/>
      <c r="D516" s="54"/>
      <c r="E516" s="54"/>
      <c r="G516" s="55"/>
      <c r="H516" s="55"/>
      <c r="I516" s="55"/>
      <c r="J516" s="55"/>
      <c r="K516" s="55"/>
      <c r="L516" s="55"/>
      <c r="M516" s="55"/>
      <c r="N516" s="55"/>
      <c r="O516" s="55"/>
      <c r="P516" s="55"/>
      <c r="Q516" s="55"/>
      <c r="R516" s="55"/>
      <c r="S516" s="55"/>
      <c r="T516" s="55"/>
    </row>
    <row r="517" spans="1:20">
      <c r="A517" s="54"/>
      <c r="B517" s="54"/>
      <c r="C517" s="54"/>
      <c r="D517" s="54"/>
      <c r="E517" s="54"/>
      <c r="G517" s="55"/>
      <c r="H517" s="55"/>
      <c r="I517" s="55"/>
      <c r="J517" s="55"/>
      <c r="K517" s="55"/>
      <c r="L517" s="55"/>
      <c r="M517" s="55"/>
      <c r="N517" s="55"/>
      <c r="O517" s="55"/>
      <c r="P517" s="55"/>
      <c r="Q517" s="55"/>
      <c r="R517" s="55"/>
      <c r="S517" s="55"/>
      <c r="T517" s="55"/>
    </row>
    <row r="518" spans="1:20">
      <c r="A518" s="54"/>
      <c r="B518" s="54"/>
      <c r="C518" s="54"/>
      <c r="D518" s="54"/>
      <c r="E518" s="54"/>
      <c r="G518" s="55"/>
      <c r="H518" s="55"/>
      <c r="I518" s="55"/>
      <c r="J518" s="55"/>
      <c r="K518" s="55"/>
      <c r="L518" s="55"/>
      <c r="M518" s="55"/>
      <c r="N518" s="55"/>
      <c r="O518" s="55"/>
      <c r="P518" s="55"/>
      <c r="Q518" s="55"/>
      <c r="R518" s="55"/>
      <c r="S518" s="55"/>
      <c r="T518" s="55"/>
    </row>
    <row r="519" spans="1:20">
      <c r="A519" s="54"/>
      <c r="B519" s="54"/>
      <c r="C519" s="54"/>
      <c r="D519" s="54"/>
      <c r="E519" s="54"/>
      <c r="G519" s="55"/>
      <c r="H519" s="55"/>
      <c r="I519" s="55"/>
      <c r="J519" s="55"/>
      <c r="K519" s="55"/>
      <c r="L519" s="55"/>
      <c r="M519" s="55"/>
      <c r="N519" s="55"/>
      <c r="O519" s="55"/>
      <c r="P519" s="55"/>
      <c r="Q519" s="55"/>
      <c r="R519" s="55"/>
      <c r="S519" s="55"/>
      <c r="T519" s="55"/>
    </row>
    <row r="520" spans="1:20">
      <c r="A520" s="54"/>
      <c r="B520" s="54"/>
      <c r="C520" s="54"/>
      <c r="D520" s="54"/>
      <c r="E520" s="54"/>
      <c r="G520" s="55"/>
      <c r="H520" s="55"/>
      <c r="I520" s="55"/>
      <c r="J520" s="55"/>
      <c r="K520" s="55"/>
      <c r="L520" s="55"/>
      <c r="M520" s="55"/>
      <c r="N520" s="55"/>
      <c r="O520" s="55"/>
      <c r="P520" s="55"/>
      <c r="Q520" s="55"/>
      <c r="R520" s="55"/>
      <c r="S520" s="55"/>
      <c r="T520" s="55"/>
    </row>
    <row r="521" spans="1:20">
      <c r="A521" s="54"/>
      <c r="B521" s="54"/>
      <c r="C521" s="54"/>
      <c r="D521" s="54"/>
      <c r="E521" s="54"/>
      <c r="G521" s="55"/>
      <c r="H521" s="55"/>
      <c r="I521" s="55"/>
      <c r="J521" s="55"/>
      <c r="K521" s="55"/>
      <c r="L521" s="55"/>
      <c r="M521" s="55"/>
      <c r="N521" s="55"/>
      <c r="O521" s="55"/>
      <c r="P521" s="55"/>
      <c r="Q521" s="55"/>
      <c r="R521" s="55"/>
      <c r="S521" s="55"/>
      <c r="T521" s="55"/>
    </row>
    <row r="522" spans="1:20">
      <c r="A522" s="54"/>
      <c r="B522" s="54"/>
      <c r="C522" s="54"/>
      <c r="D522" s="54"/>
      <c r="E522" s="54"/>
      <c r="G522" s="55"/>
      <c r="H522" s="55"/>
      <c r="I522" s="55"/>
      <c r="J522" s="55"/>
      <c r="K522" s="55"/>
      <c r="L522" s="55"/>
      <c r="M522" s="55"/>
      <c r="N522" s="55"/>
      <c r="O522" s="55"/>
      <c r="P522" s="55"/>
      <c r="Q522" s="55"/>
      <c r="R522" s="55"/>
      <c r="S522" s="55"/>
      <c r="T522" s="55"/>
    </row>
    <row r="523" spans="1:20">
      <c r="A523" s="54"/>
      <c r="B523" s="54"/>
      <c r="C523" s="54"/>
      <c r="D523" s="54"/>
      <c r="E523" s="54"/>
      <c r="G523" s="55"/>
      <c r="H523" s="55"/>
      <c r="I523" s="55"/>
      <c r="J523" s="55"/>
      <c r="K523" s="55"/>
      <c r="L523" s="55"/>
      <c r="M523" s="55"/>
      <c r="N523" s="55"/>
      <c r="O523" s="55"/>
      <c r="P523" s="55"/>
      <c r="Q523" s="55"/>
      <c r="R523" s="55"/>
      <c r="S523" s="55"/>
      <c r="T523" s="55"/>
    </row>
    <row r="524" spans="1:20">
      <c r="A524" s="54"/>
      <c r="B524" s="54"/>
      <c r="C524" s="54"/>
      <c r="D524" s="54"/>
      <c r="E524" s="54"/>
      <c r="G524" s="55"/>
      <c r="H524" s="55"/>
      <c r="I524" s="55"/>
      <c r="J524" s="55"/>
      <c r="K524" s="55"/>
      <c r="L524" s="55"/>
      <c r="M524" s="55"/>
      <c r="N524" s="55"/>
      <c r="O524" s="55"/>
      <c r="P524" s="55"/>
      <c r="Q524" s="55"/>
      <c r="R524" s="55"/>
      <c r="S524" s="55"/>
      <c r="T524" s="55"/>
    </row>
    <row r="525" spans="1:20">
      <c r="A525" s="54"/>
      <c r="B525" s="54"/>
      <c r="C525" s="54"/>
      <c r="D525" s="54"/>
      <c r="E525" s="54"/>
      <c r="G525" s="55"/>
      <c r="H525" s="55"/>
      <c r="I525" s="55"/>
      <c r="J525" s="55"/>
      <c r="K525" s="55"/>
      <c r="L525" s="55"/>
      <c r="M525" s="55"/>
      <c r="N525" s="55"/>
      <c r="O525" s="55"/>
      <c r="P525" s="55"/>
      <c r="Q525" s="55"/>
      <c r="R525" s="55"/>
      <c r="S525" s="55"/>
      <c r="T525" s="55"/>
    </row>
    <row r="526" spans="1:20">
      <c r="A526" s="54"/>
      <c r="B526" s="54"/>
      <c r="C526" s="54"/>
      <c r="D526" s="54"/>
      <c r="E526" s="54"/>
      <c r="G526" s="55"/>
      <c r="H526" s="55"/>
      <c r="I526" s="55"/>
      <c r="J526" s="55"/>
      <c r="K526" s="55"/>
      <c r="L526" s="55"/>
      <c r="M526" s="55"/>
      <c r="N526" s="55"/>
      <c r="O526" s="55"/>
      <c r="P526" s="55"/>
      <c r="Q526" s="55"/>
      <c r="R526" s="55"/>
      <c r="S526" s="55"/>
      <c r="T526" s="55"/>
    </row>
    <row r="527" spans="1:20">
      <c r="A527" s="54"/>
      <c r="B527" s="54"/>
      <c r="C527" s="54"/>
      <c r="D527" s="54"/>
      <c r="E527" s="54"/>
      <c r="G527" s="55"/>
      <c r="H527" s="55"/>
      <c r="I527" s="55"/>
      <c r="J527" s="55"/>
      <c r="K527" s="55"/>
      <c r="L527" s="55"/>
      <c r="M527" s="55"/>
      <c r="N527" s="55"/>
      <c r="O527" s="55"/>
      <c r="P527" s="55"/>
      <c r="Q527" s="55"/>
      <c r="R527" s="55"/>
      <c r="S527" s="55"/>
      <c r="T527" s="55"/>
    </row>
    <row r="528" spans="1:20">
      <c r="A528" s="54"/>
      <c r="B528" s="54"/>
      <c r="C528" s="54"/>
      <c r="D528" s="54"/>
      <c r="E528" s="54"/>
      <c r="G528" s="55"/>
      <c r="H528" s="55"/>
      <c r="I528" s="55"/>
      <c r="J528" s="55"/>
      <c r="K528" s="55"/>
      <c r="L528" s="55"/>
      <c r="M528" s="55"/>
      <c r="N528" s="55"/>
      <c r="O528" s="55"/>
      <c r="P528" s="55"/>
      <c r="Q528" s="55"/>
      <c r="R528" s="55"/>
      <c r="S528" s="55"/>
      <c r="T528" s="55"/>
    </row>
    <row r="529" spans="1:20">
      <c r="A529" s="54"/>
      <c r="B529" s="54"/>
      <c r="C529" s="54"/>
      <c r="D529" s="54"/>
      <c r="E529" s="54"/>
      <c r="G529" s="55"/>
      <c r="H529" s="55"/>
      <c r="I529" s="55"/>
      <c r="J529" s="55"/>
      <c r="K529" s="55"/>
      <c r="L529" s="55"/>
      <c r="M529" s="55"/>
      <c r="N529" s="55"/>
      <c r="O529" s="55"/>
      <c r="P529" s="55"/>
      <c r="Q529" s="55"/>
      <c r="R529" s="55"/>
      <c r="S529" s="55"/>
      <c r="T529" s="55"/>
    </row>
    <row r="530" spans="1:20">
      <c r="A530" s="54"/>
      <c r="B530" s="54"/>
      <c r="C530" s="54"/>
      <c r="D530" s="54"/>
      <c r="E530" s="54"/>
      <c r="G530" s="55"/>
      <c r="H530" s="55"/>
      <c r="I530" s="55"/>
      <c r="J530" s="55"/>
      <c r="K530" s="55"/>
      <c r="L530" s="55"/>
      <c r="M530" s="55"/>
      <c r="N530" s="55"/>
      <c r="O530" s="55"/>
      <c r="P530" s="55"/>
      <c r="Q530" s="55"/>
      <c r="R530" s="55"/>
      <c r="S530" s="55"/>
      <c r="T530" s="55"/>
    </row>
    <row r="531" spans="1:20">
      <c r="A531" s="54"/>
      <c r="B531" s="54"/>
      <c r="C531" s="54"/>
      <c r="D531" s="54"/>
      <c r="E531" s="54"/>
      <c r="G531" s="55"/>
      <c r="H531" s="55"/>
      <c r="I531" s="55"/>
      <c r="J531" s="55"/>
      <c r="K531" s="55"/>
      <c r="L531" s="55"/>
      <c r="M531" s="55"/>
      <c r="N531" s="55"/>
      <c r="O531" s="55"/>
      <c r="P531" s="55"/>
      <c r="Q531" s="55"/>
      <c r="R531" s="55"/>
      <c r="S531" s="55"/>
      <c r="T531" s="55"/>
    </row>
    <row r="532" spans="1:20">
      <c r="A532" s="54"/>
      <c r="B532" s="54"/>
      <c r="C532" s="54"/>
      <c r="D532" s="54"/>
      <c r="E532" s="54"/>
      <c r="G532" s="55"/>
      <c r="H532" s="55"/>
      <c r="I532" s="55"/>
      <c r="J532" s="55"/>
      <c r="K532" s="55"/>
      <c r="L532" s="55"/>
      <c r="M532" s="55"/>
      <c r="N532" s="55"/>
      <c r="O532" s="55"/>
      <c r="P532" s="55"/>
      <c r="Q532" s="55"/>
      <c r="R532" s="55"/>
      <c r="S532" s="55"/>
      <c r="T532" s="55"/>
    </row>
    <row r="533" spans="1:20">
      <c r="A533" s="54"/>
      <c r="B533" s="54"/>
      <c r="C533" s="54"/>
      <c r="D533" s="54"/>
      <c r="E533" s="54"/>
      <c r="G533" s="55"/>
      <c r="H533" s="55"/>
      <c r="I533" s="55"/>
      <c r="J533" s="55"/>
      <c r="K533" s="55"/>
      <c r="L533" s="55"/>
      <c r="M533" s="55"/>
      <c r="N533" s="55"/>
      <c r="O533" s="55"/>
      <c r="P533" s="55"/>
      <c r="Q533" s="55"/>
      <c r="R533" s="55"/>
      <c r="S533" s="55"/>
      <c r="T533" s="55"/>
    </row>
    <row r="534" spans="1:20">
      <c r="A534" s="54"/>
      <c r="B534" s="54"/>
      <c r="C534" s="54"/>
      <c r="D534" s="54"/>
      <c r="E534" s="54"/>
      <c r="G534" s="55"/>
      <c r="H534" s="55"/>
      <c r="I534" s="55"/>
      <c r="J534" s="55"/>
      <c r="K534" s="55"/>
      <c r="L534" s="55"/>
      <c r="M534" s="55"/>
      <c r="N534" s="55"/>
      <c r="O534" s="55"/>
      <c r="P534" s="55"/>
      <c r="Q534" s="55"/>
      <c r="R534" s="55"/>
      <c r="S534" s="55"/>
      <c r="T534" s="55"/>
    </row>
    <row r="535" spans="1:20">
      <c r="A535" s="54"/>
      <c r="B535" s="54"/>
      <c r="C535" s="54"/>
      <c r="D535" s="54"/>
      <c r="E535" s="54"/>
      <c r="G535" s="55"/>
      <c r="H535" s="55"/>
      <c r="I535" s="55"/>
      <c r="J535" s="55"/>
      <c r="K535" s="55"/>
      <c r="L535" s="55"/>
      <c r="M535" s="55"/>
      <c r="N535" s="55"/>
      <c r="O535" s="55"/>
      <c r="P535" s="55"/>
      <c r="Q535" s="55"/>
      <c r="R535" s="55"/>
      <c r="S535" s="55"/>
      <c r="T535" s="55"/>
    </row>
    <row r="536" spans="1:20">
      <c r="A536" s="54"/>
      <c r="B536" s="54"/>
      <c r="C536" s="54"/>
      <c r="D536" s="54"/>
      <c r="E536" s="54"/>
      <c r="G536" s="55"/>
      <c r="H536" s="55"/>
      <c r="I536" s="55"/>
      <c r="J536" s="55"/>
      <c r="K536" s="55"/>
      <c r="L536" s="55"/>
      <c r="M536" s="55"/>
      <c r="N536" s="55"/>
      <c r="O536" s="55"/>
      <c r="P536" s="55"/>
      <c r="Q536" s="55"/>
      <c r="R536" s="55"/>
      <c r="S536" s="55"/>
      <c r="T536" s="55"/>
    </row>
    <row r="537" spans="1:20">
      <c r="A537" s="54"/>
      <c r="B537" s="54"/>
      <c r="C537" s="54"/>
      <c r="D537" s="54"/>
      <c r="E537" s="54"/>
      <c r="G537" s="55"/>
      <c r="H537" s="55"/>
      <c r="I537" s="55"/>
      <c r="J537" s="55"/>
      <c r="K537" s="55"/>
      <c r="L537" s="55"/>
      <c r="M537" s="55"/>
      <c r="N537" s="55"/>
      <c r="O537" s="55"/>
      <c r="P537" s="55"/>
      <c r="Q537" s="55"/>
      <c r="R537" s="55"/>
      <c r="S537" s="55"/>
      <c r="T537" s="55"/>
    </row>
    <row r="538" spans="1:20">
      <c r="A538" s="54"/>
      <c r="B538" s="54"/>
      <c r="C538" s="54"/>
      <c r="D538" s="54"/>
      <c r="E538" s="54"/>
      <c r="G538" s="55"/>
      <c r="H538" s="55"/>
      <c r="I538" s="55"/>
      <c r="J538" s="55"/>
      <c r="K538" s="55"/>
      <c r="L538" s="55"/>
      <c r="M538" s="55"/>
      <c r="N538" s="55"/>
      <c r="O538" s="55"/>
      <c r="P538" s="55"/>
      <c r="Q538" s="55"/>
      <c r="R538" s="55"/>
      <c r="S538" s="55"/>
      <c r="T538" s="55"/>
    </row>
    <row r="539" spans="1:20">
      <c r="A539" s="54"/>
      <c r="B539" s="54"/>
      <c r="C539" s="54"/>
      <c r="D539" s="54"/>
      <c r="E539" s="54"/>
      <c r="G539" s="55"/>
      <c r="H539" s="55"/>
      <c r="I539" s="55"/>
      <c r="J539" s="55"/>
      <c r="K539" s="55"/>
      <c r="L539" s="55"/>
      <c r="M539" s="55"/>
      <c r="N539" s="55"/>
      <c r="O539" s="55"/>
      <c r="P539" s="55"/>
      <c r="Q539" s="55"/>
      <c r="R539" s="55"/>
      <c r="S539" s="55"/>
      <c r="T539" s="55"/>
    </row>
    <row r="540" spans="1:20">
      <c r="A540" s="54"/>
      <c r="B540" s="54"/>
      <c r="C540" s="54"/>
      <c r="D540" s="54"/>
      <c r="E540" s="54"/>
      <c r="G540" s="55"/>
      <c r="H540" s="55"/>
      <c r="I540" s="55"/>
      <c r="J540" s="55"/>
      <c r="K540" s="55"/>
      <c r="L540" s="55"/>
      <c r="M540" s="55"/>
      <c r="N540" s="55"/>
      <c r="O540" s="55"/>
      <c r="P540" s="55"/>
      <c r="Q540" s="55"/>
      <c r="R540" s="55"/>
      <c r="S540" s="55"/>
      <c r="T540" s="55"/>
    </row>
    <row r="541" spans="1:20">
      <c r="A541" s="54"/>
      <c r="B541" s="54"/>
      <c r="C541" s="54"/>
      <c r="D541" s="54"/>
      <c r="E541" s="54"/>
      <c r="G541" s="55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</row>
    <row r="542" spans="1:20">
      <c r="A542" s="54"/>
      <c r="B542" s="54"/>
      <c r="C542" s="54"/>
      <c r="D542" s="54"/>
      <c r="E542" s="54"/>
      <c r="G542" s="55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</row>
    <row r="543" spans="1:20">
      <c r="A543" s="54"/>
      <c r="B543" s="54"/>
      <c r="C543" s="54"/>
      <c r="D543" s="54"/>
      <c r="E543" s="54"/>
      <c r="G543" s="55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</row>
    <row r="544" spans="1:20">
      <c r="A544" s="54"/>
      <c r="B544" s="54"/>
      <c r="C544" s="54"/>
      <c r="D544" s="54"/>
      <c r="E544" s="54"/>
      <c r="G544" s="55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</row>
    <row r="545" spans="1:20">
      <c r="A545" s="54"/>
      <c r="B545" s="54"/>
      <c r="C545" s="54"/>
      <c r="D545" s="54"/>
      <c r="E545" s="54"/>
      <c r="G545" s="55"/>
      <c r="H545" s="55"/>
      <c r="I545" s="55"/>
      <c r="J545" s="55"/>
      <c r="K545" s="55"/>
      <c r="L545" s="55"/>
      <c r="M545" s="55"/>
      <c r="N545" s="55"/>
      <c r="O545" s="55"/>
      <c r="P545" s="55"/>
      <c r="Q545" s="55"/>
      <c r="R545" s="55"/>
      <c r="S545" s="55"/>
      <c r="T545" s="55"/>
    </row>
    <row r="546" spans="1:20">
      <c r="A546" s="54"/>
      <c r="B546" s="54"/>
      <c r="C546" s="54"/>
      <c r="D546" s="54"/>
      <c r="E546" s="54"/>
      <c r="G546" s="55"/>
      <c r="H546" s="55"/>
      <c r="I546" s="55"/>
      <c r="J546" s="55"/>
      <c r="K546" s="55"/>
      <c r="L546" s="55"/>
      <c r="M546" s="55"/>
      <c r="N546" s="55"/>
      <c r="O546" s="55"/>
      <c r="P546" s="55"/>
      <c r="Q546" s="55"/>
      <c r="R546" s="55"/>
      <c r="S546" s="55"/>
      <c r="T546" s="55"/>
    </row>
    <row r="547" spans="1:20">
      <c r="A547" s="54"/>
      <c r="B547" s="54"/>
      <c r="C547" s="54"/>
      <c r="D547" s="54"/>
      <c r="E547" s="54"/>
      <c r="G547" s="55"/>
      <c r="H547" s="55"/>
      <c r="I547" s="55"/>
      <c r="J547" s="55"/>
      <c r="K547" s="55"/>
      <c r="L547" s="55"/>
      <c r="M547" s="55"/>
      <c r="N547" s="55"/>
      <c r="O547" s="55"/>
      <c r="P547" s="55"/>
      <c r="Q547" s="55"/>
      <c r="R547" s="55"/>
      <c r="S547" s="55"/>
      <c r="T547" s="55"/>
    </row>
    <row r="548" spans="1:20">
      <c r="A548" s="54"/>
      <c r="B548" s="54"/>
      <c r="C548" s="54"/>
      <c r="D548" s="54"/>
      <c r="E548" s="54"/>
      <c r="G548" s="55"/>
      <c r="H548" s="55"/>
      <c r="I548" s="55"/>
      <c r="J548" s="55"/>
      <c r="K548" s="55"/>
      <c r="L548" s="55"/>
      <c r="M548" s="55"/>
      <c r="N548" s="55"/>
      <c r="O548" s="55"/>
      <c r="P548" s="55"/>
      <c r="Q548" s="55"/>
      <c r="R548" s="55"/>
      <c r="S548" s="55"/>
      <c r="T548" s="55"/>
    </row>
    <row r="549" spans="1:20">
      <c r="A549" s="54"/>
      <c r="B549" s="54"/>
      <c r="C549" s="54"/>
      <c r="D549" s="54"/>
      <c r="E549" s="54"/>
      <c r="G549" s="55"/>
      <c r="H549" s="55"/>
      <c r="I549" s="55"/>
      <c r="J549" s="55"/>
      <c r="K549" s="55"/>
      <c r="L549" s="55"/>
      <c r="M549" s="55"/>
      <c r="N549" s="55"/>
      <c r="O549" s="55"/>
      <c r="P549" s="55"/>
      <c r="Q549" s="55"/>
      <c r="R549" s="55"/>
      <c r="S549" s="55"/>
      <c r="T549" s="55"/>
    </row>
    <row r="550" spans="1:20">
      <c r="A550" s="54"/>
      <c r="B550" s="54"/>
      <c r="C550" s="54"/>
      <c r="D550" s="54"/>
      <c r="E550" s="54"/>
      <c r="G550" s="55"/>
      <c r="H550" s="55"/>
      <c r="I550" s="55"/>
      <c r="J550" s="55"/>
      <c r="K550" s="55"/>
      <c r="L550" s="55"/>
      <c r="M550" s="55"/>
      <c r="N550" s="55"/>
      <c r="O550" s="55"/>
      <c r="P550" s="55"/>
      <c r="Q550" s="55"/>
      <c r="R550" s="55"/>
      <c r="S550" s="55"/>
      <c r="T550" s="55"/>
    </row>
    <row r="551" spans="1:20">
      <c r="A551" s="54"/>
      <c r="B551" s="54"/>
      <c r="C551" s="54"/>
      <c r="D551" s="54"/>
      <c r="E551" s="54"/>
      <c r="G551" s="55"/>
      <c r="H551" s="55"/>
      <c r="I551" s="55"/>
      <c r="J551" s="55"/>
      <c r="K551" s="55"/>
      <c r="L551" s="55"/>
      <c r="M551" s="55"/>
      <c r="N551" s="55"/>
      <c r="O551" s="55"/>
      <c r="P551" s="55"/>
      <c r="Q551" s="55"/>
      <c r="R551" s="55"/>
      <c r="S551" s="55"/>
      <c r="T551" s="55"/>
    </row>
    <row r="552" spans="1:20">
      <c r="A552" s="54"/>
      <c r="B552" s="54"/>
      <c r="C552" s="54"/>
      <c r="D552" s="54"/>
      <c r="E552" s="54"/>
      <c r="G552" s="55"/>
      <c r="H552" s="55"/>
      <c r="I552" s="55"/>
      <c r="J552" s="55"/>
      <c r="K552" s="55"/>
      <c r="L552" s="55"/>
      <c r="M552" s="55"/>
      <c r="N552" s="55"/>
      <c r="O552" s="55"/>
      <c r="P552" s="55"/>
      <c r="Q552" s="55"/>
      <c r="R552" s="55"/>
      <c r="S552" s="55"/>
      <c r="T552" s="55"/>
    </row>
    <row r="553" spans="1:20">
      <c r="A553" s="54"/>
      <c r="B553" s="54"/>
      <c r="C553" s="54"/>
      <c r="D553" s="54"/>
      <c r="E553" s="54"/>
      <c r="G553" s="55"/>
      <c r="H553" s="55"/>
      <c r="I553" s="55"/>
      <c r="J553" s="55"/>
      <c r="K553" s="55"/>
      <c r="L553" s="55"/>
      <c r="M553" s="55"/>
      <c r="N553" s="55"/>
      <c r="O553" s="55"/>
      <c r="P553" s="55"/>
      <c r="Q553" s="55"/>
      <c r="R553" s="55"/>
      <c r="S553" s="55"/>
      <c r="T553" s="55"/>
    </row>
    <row r="554" spans="1:20">
      <c r="A554" s="54"/>
      <c r="B554" s="54"/>
      <c r="C554" s="54"/>
      <c r="D554" s="54"/>
      <c r="E554" s="54"/>
      <c r="G554" s="55"/>
      <c r="H554" s="55"/>
      <c r="I554" s="55"/>
      <c r="J554" s="55"/>
      <c r="K554" s="55"/>
      <c r="L554" s="55"/>
      <c r="M554" s="55"/>
      <c r="N554" s="55"/>
      <c r="O554" s="55"/>
      <c r="P554" s="55"/>
      <c r="Q554" s="55"/>
      <c r="R554" s="55"/>
      <c r="S554" s="55"/>
      <c r="T554" s="55"/>
    </row>
    <row r="555" spans="1:20">
      <c r="A555" s="54"/>
      <c r="B555" s="54"/>
      <c r="C555" s="54"/>
      <c r="D555" s="54"/>
      <c r="E555" s="54"/>
      <c r="G555" s="55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</row>
    <row r="556" spans="1:20">
      <c r="A556" s="54"/>
      <c r="B556" s="54"/>
      <c r="C556" s="54"/>
      <c r="D556" s="54"/>
      <c r="E556" s="54"/>
      <c r="G556" s="55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</row>
    <row r="557" spans="1:20">
      <c r="A557" s="54"/>
      <c r="B557" s="54"/>
      <c r="C557" s="54"/>
      <c r="D557" s="54"/>
      <c r="E557" s="54"/>
      <c r="G557" s="55"/>
      <c r="H557" s="55"/>
      <c r="I557" s="55"/>
      <c r="J557" s="55"/>
      <c r="K557" s="55"/>
      <c r="L557" s="55"/>
      <c r="M557" s="55"/>
      <c r="N557" s="55"/>
      <c r="O557" s="55"/>
      <c r="P557" s="55"/>
      <c r="Q557" s="55"/>
      <c r="R557" s="55"/>
      <c r="S557" s="55"/>
      <c r="T557" s="55"/>
    </row>
    <row r="558" spans="1:20">
      <c r="A558" s="54"/>
      <c r="B558" s="54"/>
      <c r="C558" s="54"/>
      <c r="D558" s="54"/>
      <c r="E558" s="54"/>
      <c r="G558" s="55"/>
      <c r="H558" s="55"/>
      <c r="I558" s="55"/>
      <c r="J558" s="55"/>
      <c r="K558" s="55"/>
      <c r="L558" s="55"/>
      <c r="M558" s="55"/>
      <c r="N558" s="55"/>
      <c r="O558" s="55"/>
      <c r="P558" s="55"/>
      <c r="Q558" s="55"/>
      <c r="R558" s="55"/>
      <c r="S558" s="55"/>
      <c r="T558" s="55"/>
    </row>
    <row r="559" spans="1:20">
      <c r="A559" s="54"/>
      <c r="B559" s="54"/>
      <c r="C559" s="54"/>
      <c r="D559" s="54"/>
      <c r="E559" s="54"/>
      <c r="G559" s="55"/>
      <c r="H559" s="55"/>
      <c r="I559" s="55"/>
      <c r="J559" s="55"/>
      <c r="K559" s="55"/>
      <c r="L559" s="55"/>
      <c r="M559" s="55"/>
      <c r="N559" s="55"/>
      <c r="O559" s="55"/>
      <c r="P559" s="55"/>
      <c r="Q559" s="55"/>
      <c r="R559" s="55"/>
      <c r="S559" s="55"/>
      <c r="T559" s="55"/>
    </row>
    <row r="560" spans="1:20">
      <c r="A560" s="54"/>
      <c r="B560" s="54"/>
      <c r="C560" s="54"/>
      <c r="D560" s="54"/>
      <c r="E560" s="54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</row>
    <row r="561" spans="1:20">
      <c r="A561" s="54"/>
      <c r="B561" s="54"/>
      <c r="C561" s="54"/>
      <c r="D561" s="54"/>
      <c r="E561" s="54"/>
      <c r="G561" s="55"/>
      <c r="H561" s="55"/>
      <c r="I561" s="55"/>
      <c r="J561" s="55"/>
      <c r="K561" s="55"/>
      <c r="L561" s="55"/>
      <c r="M561" s="55"/>
      <c r="N561" s="55"/>
      <c r="O561" s="55"/>
      <c r="P561" s="55"/>
      <c r="Q561" s="55"/>
      <c r="R561" s="55"/>
      <c r="S561" s="55"/>
      <c r="T561" s="55"/>
    </row>
    <row r="562" spans="1:20">
      <c r="A562" s="54"/>
      <c r="B562" s="54"/>
      <c r="C562" s="54"/>
      <c r="D562" s="54"/>
      <c r="E562" s="54"/>
      <c r="G562" s="55"/>
      <c r="H562" s="55"/>
      <c r="I562" s="55"/>
      <c r="J562" s="55"/>
      <c r="K562" s="55"/>
      <c r="L562" s="55"/>
      <c r="M562" s="55"/>
      <c r="N562" s="55"/>
      <c r="O562" s="55"/>
      <c r="P562" s="55"/>
      <c r="Q562" s="55"/>
      <c r="R562" s="55"/>
      <c r="S562" s="55"/>
      <c r="T562" s="55"/>
    </row>
    <row r="563" spans="1:20">
      <c r="A563" s="54"/>
      <c r="B563" s="54"/>
      <c r="C563" s="54"/>
      <c r="D563" s="54"/>
      <c r="E563" s="54"/>
      <c r="G563" s="55"/>
      <c r="H563" s="55"/>
      <c r="I563" s="55"/>
      <c r="J563" s="55"/>
      <c r="K563" s="55"/>
      <c r="L563" s="55"/>
      <c r="M563" s="55"/>
      <c r="N563" s="55"/>
      <c r="O563" s="55"/>
      <c r="P563" s="55"/>
      <c r="Q563" s="55"/>
      <c r="R563" s="55"/>
      <c r="S563" s="55"/>
      <c r="T563" s="55"/>
    </row>
    <row r="564" spans="1:20">
      <c r="A564" s="54"/>
      <c r="B564" s="54"/>
      <c r="C564" s="54"/>
      <c r="D564" s="54"/>
      <c r="E564" s="54"/>
      <c r="G564" s="55"/>
      <c r="H564" s="55"/>
      <c r="I564" s="55"/>
      <c r="J564" s="55"/>
      <c r="K564" s="55"/>
      <c r="L564" s="55"/>
      <c r="M564" s="55"/>
      <c r="N564" s="55"/>
      <c r="O564" s="55"/>
      <c r="P564" s="55"/>
      <c r="Q564" s="55"/>
      <c r="R564" s="55"/>
      <c r="S564" s="55"/>
      <c r="T564" s="55"/>
    </row>
    <row r="565" spans="1:20">
      <c r="A565" s="54"/>
      <c r="B565" s="54"/>
      <c r="C565" s="54"/>
      <c r="D565" s="54"/>
      <c r="E565" s="54"/>
      <c r="G565" s="55"/>
      <c r="H565" s="55"/>
      <c r="I565" s="55"/>
      <c r="J565" s="55"/>
      <c r="K565" s="55"/>
      <c r="L565" s="55"/>
      <c r="M565" s="55"/>
      <c r="N565" s="55"/>
      <c r="O565" s="55"/>
      <c r="P565" s="55"/>
      <c r="Q565" s="55"/>
      <c r="R565" s="55"/>
      <c r="S565" s="55"/>
      <c r="T565" s="55"/>
    </row>
    <row r="566" spans="1:20">
      <c r="A566" s="54"/>
      <c r="B566" s="54"/>
      <c r="C566" s="54"/>
      <c r="D566" s="54"/>
      <c r="E566" s="54"/>
      <c r="G566" s="55"/>
      <c r="H566" s="55"/>
      <c r="I566" s="55"/>
      <c r="J566" s="55"/>
      <c r="K566" s="55"/>
      <c r="L566" s="55"/>
      <c r="M566" s="55"/>
      <c r="N566" s="55"/>
      <c r="O566" s="55"/>
      <c r="P566" s="55"/>
      <c r="Q566" s="55"/>
      <c r="R566" s="55"/>
      <c r="S566" s="55"/>
      <c r="T566" s="55"/>
    </row>
    <row r="567" spans="1:20">
      <c r="A567" s="54"/>
      <c r="B567" s="54"/>
      <c r="C567" s="54"/>
      <c r="D567" s="54"/>
      <c r="E567" s="54"/>
      <c r="G567" s="55"/>
      <c r="H567" s="55"/>
      <c r="I567" s="55"/>
      <c r="J567" s="55"/>
      <c r="K567" s="55"/>
      <c r="L567" s="55"/>
      <c r="M567" s="55"/>
      <c r="N567" s="55"/>
      <c r="O567" s="55"/>
      <c r="P567" s="55"/>
      <c r="Q567" s="55"/>
      <c r="R567" s="55"/>
      <c r="S567" s="55"/>
      <c r="T567" s="55"/>
    </row>
    <row r="568" spans="1:20">
      <c r="A568" s="54"/>
      <c r="B568" s="54"/>
      <c r="C568" s="54"/>
      <c r="D568" s="54"/>
      <c r="E568" s="54"/>
      <c r="G568" s="55"/>
      <c r="H568" s="55"/>
      <c r="I568" s="55"/>
      <c r="J568" s="55"/>
      <c r="K568" s="55"/>
      <c r="L568" s="55"/>
      <c r="M568" s="55"/>
      <c r="N568" s="55"/>
      <c r="O568" s="55"/>
      <c r="P568" s="55"/>
      <c r="Q568" s="55"/>
      <c r="R568" s="55"/>
      <c r="S568" s="55"/>
      <c r="T568" s="55"/>
    </row>
    <row r="569" spans="1:20">
      <c r="A569" s="54"/>
      <c r="B569" s="54"/>
      <c r="C569" s="54"/>
      <c r="D569" s="54"/>
      <c r="E569" s="54"/>
      <c r="G569" s="55"/>
      <c r="H569" s="55"/>
      <c r="I569" s="55"/>
      <c r="J569" s="55"/>
      <c r="K569" s="55"/>
      <c r="L569" s="55"/>
      <c r="M569" s="55"/>
      <c r="N569" s="55"/>
      <c r="O569" s="55"/>
      <c r="P569" s="55"/>
      <c r="Q569" s="55"/>
      <c r="R569" s="55"/>
      <c r="S569" s="55"/>
      <c r="T569" s="55"/>
    </row>
    <row r="570" spans="1:20">
      <c r="A570" s="54"/>
      <c r="B570" s="54"/>
      <c r="C570" s="54"/>
      <c r="D570" s="54"/>
      <c r="E570" s="54"/>
      <c r="G570" s="55"/>
      <c r="H570" s="55"/>
      <c r="I570" s="55"/>
      <c r="J570" s="55"/>
      <c r="K570" s="55"/>
      <c r="L570" s="55"/>
      <c r="M570" s="55"/>
      <c r="N570" s="55"/>
      <c r="O570" s="55"/>
      <c r="P570" s="55"/>
      <c r="Q570" s="55"/>
      <c r="R570" s="55"/>
      <c r="S570" s="55"/>
      <c r="T570" s="55"/>
    </row>
    <row r="571" spans="1:20">
      <c r="A571" s="54"/>
      <c r="B571" s="54"/>
      <c r="C571" s="54"/>
      <c r="D571" s="54"/>
      <c r="E571" s="54"/>
      <c r="G571" s="55"/>
      <c r="H571" s="55"/>
      <c r="I571" s="55"/>
      <c r="J571" s="55"/>
      <c r="K571" s="55"/>
      <c r="L571" s="55"/>
      <c r="M571" s="55"/>
      <c r="N571" s="55"/>
      <c r="O571" s="55"/>
      <c r="P571" s="55"/>
      <c r="Q571" s="55"/>
      <c r="R571" s="55"/>
      <c r="S571" s="55"/>
      <c r="T571" s="55"/>
    </row>
    <row r="572" spans="1:20">
      <c r="A572" s="54"/>
      <c r="B572" s="54"/>
      <c r="C572" s="54"/>
      <c r="D572" s="54"/>
      <c r="E572" s="54"/>
      <c r="G572" s="55"/>
      <c r="H572" s="55"/>
      <c r="I572" s="55"/>
      <c r="J572" s="55"/>
      <c r="K572" s="55"/>
      <c r="L572" s="55"/>
      <c r="M572" s="55"/>
      <c r="N572" s="55"/>
      <c r="O572" s="55"/>
      <c r="P572" s="55"/>
      <c r="Q572" s="55"/>
      <c r="R572" s="55"/>
      <c r="S572" s="55"/>
      <c r="T572" s="55"/>
    </row>
    <row r="573" spans="1:20">
      <c r="A573" s="54"/>
      <c r="B573" s="54"/>
      <c r="C573" s="54"/>
      <c r="D573" s="54"/>
      <c r="E573" s="54"/>
      <c r="G573" s="55"/>
      <c r="H573" s="55"/>
      <c r="I573" s="55"/>
      <c r="J573" s="55"/>
      <c r="K573" s="55"/>
      <c r="L573" s="55"/>
      <c r="M573" s="55"/>
      <c r="N573" s="55"/>
      <c r="O573" s="55"/>
      <c r="P573" s="55"/>
      <c r="Q573" s="55"/>
      <c r="R573" s="55"/>
      <c r="S573" s="55"/>
      <c r="T573" s="55"/>
    </row>
    <row r="574" spans="1:20">
      <c r="A574" s="54"/>
      <c r="B574" s="54"/>
      <c r="C574" s="54"/>
      <c r="D574" s="54"/>
      <c r="E574" s="54"/>
      <c r="G574" s="55"/>
      <c r="H574" s="55"/>
      <c r="I574" s="55"/>
      <c r="J574" s="55"/>
      <c r="K574" s="55"/>
      <c r="L574" s="55"/>
      <c r="M574" s="55"/>
      <c r="N574" s="55"/>
      <c r="O574" s="55"/>
      <c r="P574" s="55"/>
      <c r="Q574" s="55"/>
      <c r="R574" s="55"/>
      <c r="S574" s="55"/>
      <c r="T574" s="55"/>
    </row>
    <row r="575" spans="1:20">
      <c r="A575" s="54"/>
      <c r="B575" s="54"/>
      <c r="C575" s="54"/>
      <c r="D575" s="54"/>
      <c r="E575" s="54"/>
      <c r="G575" s="55"/>
      <c r="H575" s="55"/>
      <c r="I575" s="55"/>
      <c r="J575" s="55"/>
      <c r="K575" s="55"/>
      <c r="L575" s="55"/>
      <c r="M575" s="55"/>
      <c r="N575" s="55"/>
      <c r="O575" s="55"/>
      <c r="P575" s="55"/>
      <c r="Q575" s="55"/>
      <c r="R575" s="55"/>
      <c r="S575" s="55"/>
      <c r="T575" s="55"/>
    </row>
    <row r="576" spans="1:20">
      <c r="A576" s="54"/>
      <c r="B576" s="54"/>
      <c r="C576" s="54"/>
      <c r="D576" s="54"/>
      <c r="E576" s="54"/>
      <c r="G576" s="55"/>
      <c r="H576" s="55"/>
      <c r="I576" s="55"/>
      <c r="J576" s="55"/>
      <c r="K576" s="55"/>
      <c r="L576" s="55"/>
      <c r="M576" s="55"/>
      <c r="N576" s="55"/>
      <c r="O576" s="55"/>
      <c r="P576" s="55"/>
      <c r="Q576" s="55"/>
      <c r="R576" s="55"/>
      <c r="S576" s="55"/>
      <c r="T576" s="55"/>
    </row>
    <row r="577" spans="1:20">
      <c r="A577" s="54"/>
      <c r="B577" s="54"/>
      <c r="C577" s="54"/>
      <c r="D577" s="54"/>
      <c r="E577" s="54"/>
      <c r="G577" s="55"/>
      <c r="H577" s="55"/>
      <c r="I577" s="55"/>
      <c r="J577" s="55"/>
      <c r="K577" s="55"/>
      <c r="L577" s="55"/>
      <c r="M577" s="55"/>
      <c r="N577" s="55"/>
      <c r="O577" s="55"/>
      <c r="P577" s="55"/>
      <c r="Q577" s="55"/>
      <c r="R577" s="55"/>
      <c r="S577" s="55"/>
      <c r="T577" s="55"/>
    </row>
    <row r="578" spans="1:20">
      <c r="A578" s="54"/>
      <c r="B578" s="54"/>
      <c r="C578" s="54"/>
      <c r="D578" s="54"/>
      <c r="E578" s="54"/>
      <c r="G578" s="55"/>
      <c r="H578" s="55"/>
      <c r="I578" s="55"/>
      <c r="J578" s="55"/>
      <c r="K578" s="55"/>
      <c r="L578" s="55"/>
      <c r="M578" s="55"/>
      <c r="N578" s="55"/>
      <c r="O578" s="55"/>
      <c r="P578" s="55"/>
      <c r="Q578" s="55"/>
      <c r="R578" s="55"/>
      <c r="S578" s="55"/>
      <c r="T578" s="55"/>
    </row>
    <row r="579" spans="1:20">
      <c r="A579" s="54"/>
      <c r="B579" s="54"/>
      <c r="C579" s="54"/>
      <c r="D579" s="54"/>
      <c r="E579" s="54"/>
      <c r="G579" s="55"/>
      <c r="H579" s="55"/>
      <c r="I579" s="55"/>
      <c r="J579" s="55"/>
      <c r="K579" s="55"/>
      <c r="L579" s="55"/>
      <c r="M579" s="55"/>
      <c r="N579" s="55"/>
      <c r="O579" s="55"/>
      <c r="P579" s="55"/>
      <c r="Q579" s="55"/>
      <c r="R579" s="55"/>
      <c r="S579" s="55"/>
      <c r="T579" s="55"/>
    </row>
    <row r="580" spans="1:20">
      <c r="A580" s="54"/>
      <c r="B580" s="54"/>
      <c r="C580" s="54"/>
      <c r="D580" s="54"/>
      <c r="E580" s="54"/>
      <c r="G580" s="55"/>
      <c r="H580" s="55"/>
      <c r="I580" s="55"/>
      <c r="J580" s="55"/>
      <c r="K580" s="55"/>
      <c r="L580" s="55"/>
      <c r="M580" s="55"/>
      <c r="N580" s="55"/>
      <c r="O580" s="55"/>
      <c r="P580" s="55"/>
      <c r="Q580" s="55"/>
      <c r="R580" s="55"/>
      <c r="S580" s="55"/>
      <c r="T580" s="55"/>
    </row>
    <row r="581" spans="1:20">
      <c r="A581" s="54"/>
      <c r="B581" s="54"/>
      <c r="C581" s="54"/>
      <c r="D581" s="54"/>
      <c r="E581" s="54"/>
      <c r="G581" s="55"/>
      <c r="H581" s="55"/>
      <c r="I581" s="55"/>
      <c r="J581" s="55"/>
      <c r="K581" s="55"/>
      <c r="L581" s="55"/>
      <c r="M581" s="55"/>
      <c r="N581" s="55"/>
      <c r="O581" s="55"/>
      <c r="P581" s="55"/>
      <c r="Q581" s="55"/>
      <c r="R581" s="55"/>
      <c r="S581" s="55"/>
      <c r="T581" s="55"/>
    </row>
    <row r="582" spans="1:20">
      <c r="A582" s="54"/>
      <c r="B582" s="54"/>
      <c r="C582" s="54"/>
      <c r="D582" s="54"/>
      <c r="E582" s="54"/>
      <c r="G582" s="55"/>
      <c r="H582" s="55"/>
      <c r="I582" s="55"/>
      <c r="J582" s="55"/>
      <c r="K582" s="55"/>
      <c r="L582" s="55"/>
      <c r="M582" s="55"/>
      <c r="N582" s="55"/>
      <c r="O582" s="55"/>
      <c r="P582" s="55"/>
      <c r="Q582" s="55"/>
      <c r="R582" s="55"/>
      <c r="S582" s="55"/>
      <c r="T582" s="55"/>
    </row>
    <row r="583" spans="1:20">
      <c r="A583" s="54"/>
      <c r="B583" s="54"/>
      <c r="C583" s="54"/>
      <c r="D583" s="54"/>
      <c r="E583" s="54"/>
      <c r="G583" s="55"/>
      <c r="H583" s="55"/>
      <c r="I583" s="55"/>
      <c r="J583" s="55"/>
      <c r="K583" s="55"/>
      <c r="L583" s="55"/>
      <c r="M583" s="55"/>
      <c r="N583" s="55"/>
      <c r="O583" s="55"/>
      <c r="P583" s="55"/>
      <c r="Q583" s="55"/>
      <c r="R583" s="55"/>
      <c r="S583" s="55"/>
      <c r="T583" s="55"/>
    </row>
    <row r="584" spans="1:20">
      <c r="A584" s="54"/>
      <c r="B584" s="54"/>
      <c r="C584" s="54"/>
      <c r="D584" s="54"/>
      <c r="E584" s="54"/>
      <c r="G584" s="55"/>
      <c r="H584" s="55"/>
      <c r="I584" s="55"/>
      <c r="J584" s="55"/>
      <c r="K584" s="55"/>
      <c r="L584" s="55"/>
      <c r="M584" s="55"/>
      <c r="N584" s="55"/>
      <c r="O584" s="55"/>
      <c r="P584" s="55"/>
      <c r="Q584" s="55"/>
      <c r="R584" s="55"/>
      <c r="S584" s="55"/>
      <c r="T584" s="55"/>
    </row>
    <row r="585" spans="1:20">
      <c r="A585" s="54"/>
      <c r="B585" s="54"/>
      <c r="C585" s="54"/>
      <c r="D585" s="54"/>
      <c r="E585" s="54"/>
      <c r="G585" s="55"/>
      <c r="H585" s="55"/>
      <c r="I585" s="55"/>
      <c r="J585" s="55"/>
      <c r="K585" s="55"/>
      <c r="L585" s="55"/>
      <c r="M585" s="55"/>
      <c r="N585" s="55"/>
      <c r="O585" s="55"/>
      <c r="P585" s="55"/>
      <c r="Q585" s="55"/>
      <c r="R585" s="55"/>
      <c r="S585" s="55"/>
      <c r="T585" s="55"/>
    </row>
    <row r="586" spans="1:20">
      <c r="A586" s="54"/>
      <c r="B586" s="54"/>
      <c r="C586" s="54"/>
      <c r="D586" s="54"/>
      <c r="E586" s="54"/>
      <c r="G586" s="55"/>
      <c r="H586" s="55"/>
      <c r="I586" s="55"/>
      <c r="J586" s="55"/>
      <c r="K586" s="55"/>
      <c r="L586" s="55"/>
      <c r="M586" s="55"/>
      <c r="N586" s="55"/>
      <c r="O586" s="55"/>
      <c r="P586" s="55"/>
      <c r="Q586" s="55"/>
      <c r="R586" s="55"/>
      <c r="S586" s="55"/>
      <c r="T586" s="55"/>
    </row>
    <row r="587" spans="1:20">
      <c r="A587" s="54"/>
      <c r="B587" s="54"/>
      <c r="C587" s="54"/>
      <c r="D587" s="54"/>
      <c r="E587" s="54"/>
      <c r="G587" s="55"/>
      <c r="H587" s="55"/>
      <c r="I587" s="55"/>
      <c r="J587" s="55"/>
      <c r="K587" s="55"/>
      <c r="L587" s="55"/>
      <c r="M587" s="55"/>
      <c r="N587" s="55"/>
      <c r="O587" s="55"/>
      <c r="P587" s="55"/>
      <c r="Q587" s="55"/>
      <c r="R587" s="55"/>
      <c r="S587" s="55"/>
      <c r="T587" s="55"/>
    </row>
    <row r="588" spans="1:20">
      <c r="A588" s="54"/>
      <c r="B588" s="54"/>
      <c r="C588" s="54"/>
      <c r="D588" s="54"/>
      <c r="E588" s="54"/>
      <c r="G588" s="55"/>
      <c r="H588" s="55"/>
      <c r="I588" s="55"/>
      <c r="J588" s="55"/>
      <c r="K588" s="55"/>
      <c r="L588" s="55"/>
      <c r="M588" s="55"/>
      <c r="N588" s="55"/>
      <c r="O588" s="55"/>
      <c r="P588" s="55"/>
      <c r="Q588" s="55"/>
      <c r="R588" s="55"/>
      <c r="S588" s="55"/>
      <c r="T588" s="55"/>
    </row>
    <row r="589" spans="1:20">
      <c r="A589" s="54"/>
      <c r="B589" s="54"/>
      <c r="C589" s="54"/>
      <c r="D589" s="54"/>
      <c r="E589" s="54"/>
      <c r="G589" s="55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</row>
    <row r="590" spans="1:20">
      <c r="A590" s="54"/>
      <c r="B590" s="54"/>
      <c r="C590" s="54"/>
      <c r="D590" s="54"/>
      <c r="E590" s="54"/>
      <c r="G590" s="55"/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</row>
    <row r="591" spans="1:20">
      <c r="A591" s="54"/>
      <c r="B591" s="54"/>
      <c r="C591" s="54"/>
      <c r="D591" s="54"/>
      <c r="E591" s="54"/>
      <c r="G591" s="55"/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</row>
    <row r="592" spans="1:20">
      <c r="A592" s="54"/>
      <c r="B592" s="54"/>
      <c r="C592" s="54"/>
      <c r="D592" s="54"/>
      <c r="E592" s="54"/>
      <c r="G592" s="55"/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</row>
    <row r="593" spans="1:20">
      <c r="A593" s="54"/>
      <c r="B593" s="54"/>
      <c r="C593" s="54"/>
      <c r="D593" s="54"/>
      <c r="E593" s="54"/>
      <c r="G593" s="55"/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</row>
    <row r="594" spans="1:20">
      <c r="A594" s="54"/>
      <c r="B594" s="54"/>
      <c r="C594" s="54"/>
      <c r="D594" s="54"/>
      <c r="E594" s="54"/>
      <c r="G594" s="55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</row>
    <row r="595" spans="1:20">
      <c r="A595" s="54"/>
      <c r="B595" s="54"/>
      <c r="C595" s="54"/>
      <c r="D595" s="54"/>
      <c r="E595" s="54"/>
      <c r="G595" s="55"/>
      <c r="H595" s="55"/>
      <c r="I595" s="55"/>
      <c r="J595" s="55"/>
      <c r="K595" s="55"/>
      <c r="L595" s="55"/>
      <c r="M595" s="55"/>
      <c r="N595" s="55"/>
      <c r="O595" s="55"/>
      <c r="P595" s="55"/>
      <c r="Q595" s="55"/>
      <c r="R595" s="55"/>
      <c r="S595" s="55"/>
      <c r="T595" s="55"/>
    </row>
    <row r="596" spans="1:20">
      <c r="A596" s="54"/>
      <c r="B596" s="54"/>
      <c r="C596" s="54"/>
      <c r="D596" s="54"/>
      <c r="E596" s="54"/>
      <c r="G596" s="55"/>
      <c r="H596" s="55"/>
      <c r="I596" s="55"/>
      <c r="J596" s="55"/>
      <c r="K596" s="55"/>
      <c r="L596" s="55"/>
      <c r="M596" s="55"/>
      <c r="N596" s="55"/>
      <c r="O596" s="55"/>
      <c r="P596" s="55"/>
      <c r="Q596" s="55"/>
      <c r="R596" s="55"/>
      <c r="S596" s="55"/>
      <c r="T596" s="55"/>
    </row>
    <row r="597" spans="1:20">
      <c r="A597" s="54"/>
      <c r="B597" s="54"/>
      <c r="C597" s="54"/>
      <c r="D597" s="54"/>
      <c r="E597" s="54"/>
      <c r="G597" s="55"/>
      <c r="H597" s="55"/>
      <c r="I597" s="55"/>
      <c r="J597" s="55"/>
      <c r="K597" s="55"/>
      <c r="L597" s="55"/>
      <c r="M597" s="55"/>
      <c r="N597" s="55"/>
      <c r="O597" s="55"/>
      <c r="P597" s="55"/>
      <c r="Q597" s="55"/>
      <c r="R597" s="55"/>
      <c r="S597" s="55"/>
      <c r="T597" s="55"/>
    </row>
    <row r="598" spans="1:20">
      <c r="A598" s="54"/>
      <c r="B598" s="54"/>
      <c r="C598" s="54"/>
      <c r="D598" s="54"/>
      <c r="E598" s="54"/>
      <c r="G598" s="55"/>
      <c r="H598" s="55"/>
      <c r="I598" s="55"/>
      <c r="J598" s="55"/>
      <c r="K598" s="55"/>
      <c r="L598" s="55"/>
      <c r="M598" s="55"/>
      <c r="N598" s="55"/>
      <c r="O598" s="55"/>
      <c r="P598" s="55"/>
      <c r="Q598" s="55"/>
      <c r="R598" s="55"/>
      <c r="S598" s="55"/>
      <c r="T598" s="55"/>
    </row>
    <row r="599" spans="1:20">
      <c r="A599" s="54"/>
      <c r="B599" s="54"/>
      <c r="C599" s="54"/>
      <c r="D599" s="54"/>
      <c r="E599" s="54"/>
      <c r="G599" s="55"/>
      <c r="H599" s="55"/>
      <c r="I599" s="55"/>
      <c r="J599" s="55"/>
      <c r="K599" s="55"/>
      <c r="L599" s="55"/>
      <c r="M599" s="55"/>
      <c r="N599" s="55"/>
      <c r="O599" s="55"/>
      <c r="P599" s="55"/>
      <c r="Q599" s="55"/>
      <c r="R599" s="55"/>
      <c r="S599" s="55"/>
      <c r="T599" s="55"/>
    </row>
    <row r="600" spans="1:20">
      <c r="A600" s="54"/>
      <c r="B600" s="54"/>
      <c r="C600" s="54"/>
      <c r="D600" s="54"/>
      <c r="E600" s="54"/>
      <c r="G600" s="55"/>
      <c r="H600" s="55"/>
      <c r="I600" s="55"/>
      <c r="J600" s="55"/>
      <c r="K600" s="55"/>
      <c r="L600" s="55"/>
      <c r="M600" s="55"/>
      <c r="N600" s="55"/>
      <c r="O600" s="55"/>
      <c r="P600" s="55"/>
      <c r="Q600" s="55"/>
      <c r="R600" s="55"/>
      <c r="S600" s="55"/>
      <c r="T600" s="55"/>
    </row>
    <row r="601" spans="1:20">
      <c r="A601" s="54"/>
      <c r="B601" s="54"/>
      <c r="C601" s="54"/>
      <c r="D601" s="54"/>
      <c r="E601" s="54"/>
      <c r="G601" s="55"/>
      <c r="H601" s="55"/>
      <c r="I601" s="55"/>
      <c r="J601" s="55"/>
      <c r="K601" s="55"/>
      <c r="L601" s="55"/>
      <c r="M601" s="55"/>
      <c r="N601" s="55"/>
      <c r="O601" s="55"/>
      <c r="P601" s="55"/>
      <c r="Q601" s="55"/>
      <c r="R601" s="55"/>
      <c r="S601" s="55"/>
      <c r="T601" s="55"/>
    </row>
    <row r="602" spans="1:20">
      <c r="A602" s="54"/>
      <c r="B602" s="54"/>
      <c r="C602" s="54"/>
      <c r="D602" s="54"/>
      <c r="E602" s="54"/>
      <c r="G602" s="55"/>
      <c r="H602" s="55"/>
      <c r="I602" s="55"/>
      <c r="J602" s="55"/>
      <c r="K602" s="55"/>
      <c r="L602" s="55"/>
      <c r="M602" s="55"/>
      <c r="N602" s="55"/>
      <c r="O602" s="55"/>
      <c r="P602" s="55"/>
      <c r="Q602" s="55"/>
      <c r="R602" s="55"/>
      <c r="S602" s="55"/>
      <c r="T602" s="55"/>
    </row>
    <row r="603" spans="1:20">
      <c r="A603" s="54"/>
      <c r="B603" s="54"/>
      <c r="C603" s="54"/>
      <c r="D603" s="54"/>
      <c r="E603" s="54"/>
      <c r="G603" s="55"/>
      <c r="H603" s="55"/>
      <c r="I603" s="55"/>
      <c r="J603" s="55"/>
      <c r="K603" s="55"/>
      <c r="L603" s="55"/>
      <c r="M603" s="55"/>
      <c r="N603" s="55"/>
      <c r="O603" s="55"/>
      <c r="P603" s="55"/>
      <c r="Q603" s="55"/>
      <c r="R603" s="55"/>
      <c r="S603" s="55"/>
      <c r="T603" s="55"/>
    </row>
    <row r="604" spans="1:20">
      <c r="A604" s="54"/>
      <c r="B604" s="54"/>
      <c r="C604" s="54"/>
      <c r="D604" s="54"/>
      <c r="E604" s="54"/>
      <c r="G604" s="55"/>
      <c r="H604" s="55"/>
      <c r="I604" s="55"/>
      <c r="J604" s="55"/>
      <c r="K604" s="55"/>
      <c r="L604" s="55"/>
      <c r="M604" s="55"/>
      <c r="N604" s="55"/>
      <c r="O604" s="55"/>
      <c r="P604" s="55"/>
      <c r="Q604" s="55"/>
      <c r="R604" s="55"/>
      <c r="S604" s="55"/>
      <c r="T604" s="55"/>
    </row>
    <row r="605" spans="1:20">
      <c r="A605" s="54"/>
      <c r="B605" s="54"/>
      <c r="C605" s="54"/>
      <c r="D605" s="54"/>
      <c r="E605" s="54"/>
      <c r="G605" s="55"/>
      <c r="H605" s="55"/>
      <c r="I605" s="55"/>
      <c r="J605" s="55"/>
      <c r="K605" s="55"/>
      <c r="L605" s="55"/>
      <c r="M605" s="55"/>
      <c r="N605" s="55"/>
      <c r="O605" s="55"/>
      <c r="P605" s="55"/>
      <c r="Q605" s="55"/>
      <c r="R605" s="55"/>
      <c r="S605" s="55"/>
      <c r="T605" s="55"/>
    </row>
    <row r="606" spans="1:20">
      <c r="A606" s="54"/>
      <c r="B606" s="54"/>
      <c r="C606" s="54"/>
      <c r="D606" s="54"/>
      <c r="E606" s="54"/>
      <c r="G606" s="55"/>
      <c r="H606" s="55"/>
      <c r="I606" s="55"/>
      <c r="J606" s="55"/>
      <c r="K606" s="55"/>
      <c r="L606" s="55"/>
      <c r="M606" s="55"/>
      <c r="N606" s="55"/>
      <c r="O606" s="55"/>
      <c r="P606" s="55"/>
      <c r="Q606" s="55"/>
      <c r="R606" s="55"/>
      <c r="S606" s="55"/>
      <c r="T606" s="55"/>
    </row>
    <row r="607" spans="1:20">
      <c r="A607" s="54"/>
      <c r="B607" s="54"/>
      <c r="C607" s="54"/>
      <c r="D607" s="54"/>
      <c r="E607" s="54"/>
      <c r="G607" s="55"/>
      <c r="H607" s="55"/>
      <c r="I607" s="55"/>
      <c r="J607" s="55"/>
      <c r="K607" s="55"/>
      <c r="L607" s="55"/>
      <c r="M607" s="55"/>
      <c r="N607" s="55"/>
      <c r="O607" s="55"/>
      <c r="P607" s="55"/>
      <c r="Q607" s="55"/>
      <c r="R607" s="55"/>
      <c r="S607" s="55"/>
      <c r="T607" s="55"/>
    </row>
    <row r="608" spans="1:20">
      <c r="A608" s="54"/>
      <c r="B608" s="54"/>
      <c r="C608" s="54"/>
      <c r="D608" s="54"/>
      <c r="E608" s="54"/>
      <c r="G608" s="55"/>
      <c r="H608" s="55"/>
      <c r="I608" s="55"/>
      <c r="J608" s="55"/>
      <c r="K608" s="55"/>
      <c r="L608" s="55"/>
      <c r="M608" s="55"/>
      <c r="N608" s="55"/>
      <c r="O608" s="55"/>
      <c r="P608" s="55"/>
      <c r="Q608" s="55"/>
      <c r="R608" s="55"/>
      <c r="S608" s="55"/>
      <c r="T608" s="55"/>
    </row>
    <row r="609" spans="1:20">
      <c r="A609" s="54"/>
      <c r="B609" s="54"/>
      <c r="C609" s="54"/>
      <c r="D609" s="54"/>
      <c r="E609" s="54"/>
      <c r="G609" s="55"/>
      <c r="H609" s="55"/>
      <c r="I609" s="55"/>
      <c r="J609" s="55"/>
      <c r="K609" s="55"/>
      <c r="L609" s="55"/>
      <c r="M609" s="55"/>
      <c r="N609" s="55"/>
      <c r="O609" s="55"/>
      <c r="P609" s="55"/>
      <c r="Q609" s="55"/>
      <c r="R609" s="55"/>
      <c r="S609" s="55"/>
      <c r="T609" s="55"/>
    </row>
    <row r="610" spans="1:20">
      <c r="A610" s="54"/>
      <c r="B610" s="54"/>
      <c r="C610" s="54"/>
      <c r="D610" s="54"/>
      <c r="E610" s="54"/>
      <c r="G610" s="55"/>
      <c r="H610" s="55"/>
      <c r="I610" s="55"/>
      <c r="J610" s="55"/>
      <c r="K610" s="55"/>
      <c r="L610" s="55"/>
      <c r="M610" s="55"/>
      <c r="N610" s="55"/>
      <c r="O610" s="55"/>
      <c r="P610" s="55"/>
      <c r="Q610" s="55"/>
      <c r="R610" s="55"/>
      <c r="S610" s="55"/>
      <c r="T610" s="55"/>
    </row>
    <row r="611" spans="1:20">
      <c r="A611" s="54"/>
      <c r="B611" s="54"/>
      <c r="C611" s="54"/>
      <c r="D611" s="54"/>
      <c r="E611" s="54"/>
      <c r="G611" s="55"/>
      <c r="H611" s="55"/>
      <c r="I611" s="55"/>
      <c r="J611" s="55"/>
      <c r="K611" s="55"/>
      <c r="L611" s="55"/>
      <c r="M611" s="55"/>
      <c r="N611" s="55"/>
      <c r="O611" s="55"/>
      <c r="P611" s="55"/>
      <c r="Q611" s="55"/>
      <c r="R611" s="55"/>
      <c r="S611" s="55"/>
      <c r="T611" s="55"/>
    </row>
    <row r="612" spans="1:20">
      <c r="A612" s="54"/>
      <c r="B612" s="54"/>
      <c r="C612" s="54"/>
      <c r="D612" s="54"/>
      <c r="E612" s="54"/>
      <c r="G612" s="55"/>
      <c r="H612" s="55"/>
      <c r="I612" s="55"/>
      <c r="J612" s="55"/>
      <c r="K612" s="55"/>
      <c r="L612" s="55"/>
      <c r="M612" s="55"/>
      <c r="N612" s="55"/>
      <c r="O612" s="55"/>
      <c r="P612" s="55"/>
      <c r="Q612" s="55"/>
      <c r="R612" s="55"/>
      <c r="S612" s="55"/>
      <c r="T612" s="55"/>
    </row>
    <row r="613" spans="1:20">
      <c r="A613" s="54"/>
      <c r="B613" s="54"/>
      <c r="C613" s="54"/>
      <c r="D613" s="54"/>
      <c r="E613" s="54"/>
      <c r="G613" s="55"/>
      <c r="H613" s="55"/>
      <c r="I613" s="55"/>
      <c r="J613" s="55"/>
      <c r="K613" s="55"/>
      <c r="L613" s="55"/>
      <c r="M613" s="55"/>
      <c r="N613" s="55"/>
      <c r="O613" s="55"/>
      <c r="P613" s="55"/>
      <c r="Q613" s="55"/>
      <c r="R613" s="55"/>
      <c r="S613" s="55"/>
      <c r="T613" s="55"/>
    </row>
    <row r="614" spans="1:20">
      <c r="A614" s="54"/>
      <c r="B614" s="54"/>
      <c r="C614" s="54"/>
      <c r="D614" s="54"/>
      <c r="E614" s="54"/>
      <c r="G614" s="55"/>
      <c r="H614" s="55"/>
      <c r="I614" s="55"/>
      <c r="J614" s="55"/>
      <c r="K614" s="55"/>
      <c r="L614" s="55"/>
      <c r="M614" s="55"/>
      <c r="N614" s="55"/>
      <c r="O614" s="55"/>
      <c r="P614" s="55"/>
      <c r="Q614" s="55"/>
      <c r="R614" s="55"/>
      <c r="S614" s="55"/>
      <c r="T614" s="55"/>
    </row>
    <row r="615" spans="1:20">
      <c r="A615" s="54"/>
      <c r="B615" s="54"/>
      <c r="C615" s="54"/>
      <c r="D615" s="54"/>
      <c r="E615" s="54"/>
      <c r="G615" s="55"/>
      <c r="H615" s="55"/>
      <c r="I615" s="55"/>
      <c r="J615" s="55"/>
      <c r="K615" s="55"/>
      <c r="L615" s="55"/>
      <c r="M615" s="55"/>
      <c r="N615" s="55"/>
      <c r="O615" s="55"/>
      <c r="P615" s="55"/>
      <c r="Q615" s="55"/>
      <c r="R615" s="55"/>
      <c r="S615" s="55"/>
      <c r="T615" s="55"/>
    </row>
    <row r="616" spans="1:20">
      <c r="A616" s="54"/>
      <c r="B616" s="54"/>
      <c r="C616" s="54"/>
      <c r="D616" s="54"/>
      <c r="E616" s="54"/>
      <c r="G616" s="55"/>
      <c r="H616" s="55"/>
      <c r="I616" s="55"/>
      <c r="J616" s="55"/>
      <c r="K616" s="55"/>
      <c r="L616" s="55"/>
      <c r="M616" s="55"/>
      <c r="N616" s="55"/>
      <c r="O616" s="55"/>
      <c r="P616" s="55"/>
      <c r="Q616" s="55"/>
      <c r="R616" s="55"/>
      <c r="S616" s="55"/>
      <c r="T616" s="55"/>
    </row>
    <row r="617" spans="1:20">
      <c r="A617" s="54"/>
      <c r="B617" s="54"/>
      <c r="C617" s="54"/>
      <c r="D617" s="54"/>
      <c r="E617" s="54"/>
      <c r="G617" s="55"/>
      <c r="H617" s="55"/>
      <c r="I617" s="55"/>
      <c r="J617" s="55"/>
      <c r="K617" s="55"/>
      <c r="L617" s="55"/>
      <c r="M617" s="55"/>
      <c r="N617" s="55"/>
      <c r="O617" s="55"/>
      <c r="P617" s="55"/>
      <c r="Q617" s="55"/>
      <c r="R617" s="55"/>
      <c r="S617" s="55"/>
      <c r="T617" s="55"/>
    </row>
    <row r="618" spans="1:20">
      <c r="A618" s="54"/>
      <c r="B618" s="54"/>
      <c r="C618" s="54"/>
      <c r="D618" s="54"/>
      <c r="E618" s="54"/>
      <c r="G618" s="55"/>
      <c r="H618" s="55"/>
      <c r="I618" s="55"/>
      <c r="J618" s="55"/>
      <c r="K618" s="55"/>
      <c r="L618" s="55"/>
      <c r="M618" s="55"/>
      <c r="N618" s="55"/>
      <c r="O618" s="55"/>
      <c r="P618" s="55"/>
      <c r="Q618" s="55"/>
      <c r="R618" s="55"/>
      <c r="S618" s="55"/>
      <c r="T618" s="55"/>
    </row>
    <row r="619" spans="1:20">
      <c r="A619" s="54"/>
      <c r="B619" s="54"/>
      <c r="C619" s="54"/>
      <c r="D619" s="54"/>
      <c r="E619" s="54"/>
      <c r="G619" s="55"/>
      <c r="H619" s="55"/>
      <c r="I619" s="55"/>
      <c r="J619" s="55"/>
      <c r="K619" s="55"/>
      <c r="L619" s="55"/>
      <c r="M619" s="55"/>
      <c r="N619" s="55"/>
      <c r="O619" s="55"/>
      <c r="P619" s="55"/>
      <c r="Q619" s="55"/>
      <c r="R619" s="55"/>
      <c r="S619" s="55"/>
      <c r="T619" s="55"/>
    </row>
    <row r="620" spans="1:20">
      <c r="A620" s="54"/>
      <c r="B620" s="54"/>
      <c r="C620" s="54"/>
      <c r="D620" s="54"/>
      <c r="E620" s="54"/>
      <c r="G620" s="55"/>
      <c r="H620" s="55"/>
      <c r="I620" s="55"/>
      <c r="J620" s="55"/>
      <c r="K620" s="55"/>
      <c r="L620" s="55"/>
      <c r="M620" s="55"/>
      <c r="N620" s="55"/>
      <c r="O620" s="55"/>
      <c r="P620" s="55"/>
      <c r="Q620" s="55"/>
      <c r="R620" s="55"/>
      <c r="S620" s="55"/>
      <c r="T620" s="55"/>
    </row>
    <row r="621" spans="1:20">
      <c r="A621" s="54"/>
      <c r="B621" s="54"/>
      <c r="C621" s="54"/>
      <c r="D621" s="54"/>
      <c r="E621" s="54"/>
      <c r="G621" s="55"/>
      <c r="H621" s="55"/>
      <c r="I621" s="55"/>
      <c r="J621" s="55"/>
      <c r="K621" s="55"/>
      <c r="L621" s="55"/>
      <c r="M621" s="55"/>
      <c r="N621" s="55"/>
      <c r="O621" s="55"/>
      <c r="P621" s="55"/>
      <c r="Q621" s="55"/>
      <c r="R621" s="55"/>
      <c r="S621" s="55"/>
      <c r="T621" s="55"/>
    </row>
    <row r="622" spans="1:20">
      <c r="A622" s="54"/>
      <c r="B622" s="54"/>
      <c r="C622" s="54"/>
      <c r="D622" s="54"/>
      <c r="E622" s="54"/>
      <c r="G622" s="55"/>
      <c r="H622" s="55"/>
      <c r="I622" s="55"/>
      <c r="J622" s="55"/>
      <c r="K622" s="55"/>
      <c r="L622" s="55"/>
      <c r="M622" s="55"/>
      <c r="N622" s="55"/>
      <c r="O622" s="55"/>
      <c r="P622" s="55"/>
      <c r="Q622" s="55"/>
      <c r="R622" s="55"/>
      <c r="S622" s="55"/>
      <c r="T622" s="55"/>
    </row>
    <row r="623" spans="1:20">
      <c r="A623" s="54"/>
      <c r="B623" s="54"/>
      <c r="C623" s="54"/>
      <c r="D623" s="54"/>
      <c r="E623" s="54"/>
      <c r="G623" s="55"/>
      <c r="H623" s="55"/>
      <c r="I623" s="55"/>
      <c r="J623" s="55"/>
      <c r="K623" s="55"/>
      <c r="L623" s="55"/>
      <c r="M623" s="55"/>
      <c r="N623" s="55"/>
      <c r="O623" s="55"/>
      <c r="P623" s="55"/>
      <c r="Q623" s="55"/>
      <c r="R623" s="55"/>
      <c r="S623" s="55"/>
      <c r="T623" s="55"/>
    </row>
    <row r="624" spans="1:20">
      <c r="A624" s="54"/>
      <c r="B624" s="54"/>
      <c r="C624" s="54"/>
      <c r="D624" s="54"/>
      <c r="E624" s="54"/>
      <c r="G624" s="55"/>
      <c r="H624" s="55"/>
      <c r="I624" s="55"/>
      <c r="J624" s="55"/>
      <c r="K624" s="55"/>
      <c r="L624" s="55"/>
      <c r="M624" s="55"/>
      <c r="N624" s="55"/>
      <c r="O624" s="55"/>
      <c r="P624" s="55"/>
      <c r="Q624" s="55"/>
      <c r="R624" s="55"/>
      <c r="S624" s="55"/>
      <c r="T624" s="55"/>
    </row>
    <row r="625" spans="1:20">
      <c r="A625" s="54"/>
      <c r="B625" s="54"/>
      <c r="C625" s="54"/>
      <c r="D625" s="54"/>
      <c r="E625" s="54"/>
      <c r="G625" s="55"/>
      <c r="H625" s="55"/>
      <c r="I625" s="55"/>
      <c r="J625" s="55"/>
      <c r="K625" s="55"/>
      <c r="L625" s="55"/>
      <c r="M625" s="55"/>
      <c r="N625" s="55"/>
      <c r="O625" s="55"/>
      <c r="P625" s="55"/>
      <c r="Q625" s="55"/>
      <c r="R625" s="55"/>
      <c r="S625" s="55"/>
      <c r="T625" s="55"/>
    </row>
    <row r="626" spans="1:20">
      <c r="A626" s="54"/>
      <c r="B626" s="54"/>
      <c r="C626" s="54"/>
      <c r="D626" s="54"/>
      <c r="E626" s="54"/>
      <c r="G626" s="55"/>
      <c r="H626" s="55"/>
      <c r="I626" s="55"/>
      <c r="J626" s="55"/>
      <c r="K626" s="55"/>
      <c r="L626" s="55"/>
      <c r="M626" s="55"/>
      <c r="N626" s="55"/>
      <c r="O626" s="55"/>
      <c r="P626" s="55"/>
      <c r="Q626" s="55"/>
      <c r="R626" s="55"/>
      <c r="S626" s="55"/>
      <c r="T626" s="55"/>
    </row>
    <row r="627" spans="1:20">
      <c r="A627" s="54"/>
      <c r="B627" s="54"/>
      <c r="C627" s="54"/>
      <c r="D627" s="54"/>
      <c r="E627" s="54"/>
      <c r="G627" s="55"/>
      <c r="H627" s="55"/>
      <c r="I627" s="55"/>
      <c r="J627" s="55"/>
      <c r="K627" s="55"/>
      <c r="L627" s="55"/>
      <c r="M627" s="55"/>
      <c r="N627" s="55"/>
      <c r="O627" s="55"/>
      <c r="P627" s="55"/>
      <c r="Q627" s="55"/>
      <c r="R627" s="55"/>
      <c r="S627" s="55"/>
      <c r="T627" s="55"/>
    </row>
    <row r="628" spans="1:20">
      <c r="A628" s="54"/>
      <c r="B628" s="54"/>
      <c r="C628" s="54"/>
      <c r="D628" s="54"/>
      <c r="E628" s="54"/>
      <c r="G628" s="55"/>
      <c r="H628" s="55"/>
      <c r="I628" s="55"/>
      <c r="J628" s="55"/>
      <c r="K628" s="55"/>
      <c r="L628" s="55"/>
      <c r="M628" s="55"/>
      <c r="N628" s="55"/>
      <c r="O628" s="55"/>
      <c r="P628" s="55"/>
      <c r="Q628" s="55"/>
      <c r="R628" s="55"/>
      <c r="S628" s="55"/>
      <c r="T628" s="55"/>
    </row>
    <row r="629" spans="1:20">
      <c r="A629" s="54"/>
      <c r="B629" s="54"/>
      <c r="C629" s="54"/>
      <c r="D629" s="54"/>
      <c r="E629" s="54"/>
      <c r="G629" s="55"/>
      <c r="H629" s="55"/>
      <c r="I629" s="55"/>
      <c r="J629" s="55"/>
      <c r="K629" s="55"/>
      <c r="L629" s="55"/>
      <c r="M629" s="55"/>
      <c r="N629" s="55"/>
      <c r="O629" s="55"/>
      <c r="P629" s="55"/>
      <c r="Q629" s="55"/>
      <c r="R629" s="55"/>
      <c r="S629" s="55"/>
      <c r="T629" s="55"/>
    </row>
    <row r="630" spans="1:20">
      <c r="A630" s="54"/>
      <c r="B630" s="54"/>
      <c r="C630" s="54"/>
      <c r="D630" s="54"/>
      <c r="E630" s="54"/>
      <c r="G630" s="55"/>
      <c r="H630" s="55"/>
      <c r="I630" s="55"/>
      <c r="J630" s="55"/>
      <c r="K630" s="55"/>
      <c r="L630" s="55"/>
      <c r="M630" s="55"/>
      <c r="N630" s="55"/>
      <c r="O630" s="55"/>
      <c r="P630" s="55"/>
      <c r="Q630" s="55"/>
      <c r="R630" s="55"/>
      <c r="S630" s="55"/>
      <c r="T630" s="55"/>
    </row>
    <row r="631" spans="1:20">
      <c r="A631" s="54"/>
      <c r="B631" s="54"/>
      <c r="C631" s="54"/>
      <c r="D631" s="54"/>
      <c r="E631" s="54"/>
      <c r="G631" s="55"/>
      <c r="H631" s="55"/>
      <c r="I631" s="55"/>
      <c r="J631" s="55"/>
      <c r="K631" s="55"/>
      <c r="L631" s="55"/>
      <c r="M631" s="55"/>
      <c r="N631" s="55"/>
      <c r="O631" s="55"/>
      <c r="P631" s="55"/>
      <c r="Q631" s="55"/>
      <c r="R631" s="55"/>
      <c r="S631" s="55"/>
      <c r="T631" s="55"/>
    </row>
    <row r="632" spans="1:20">
      <c r="A632" s="54"/>
      <c r="B632" s="54"/>
      <c r="C632" s="54"/>
      <c r="D632" s="54"/>
      <c r="E632" s="54"/>
      <c r="G632" s="55"/>
      <c r="H632" s="55"/>
      <c r="I632" s="55"/>
      <c r="J632" s="55"/>
      <c r="K632" s="55"/>
      <c r="L632" s="55"/>
      <c r="M632" s="55"/>
      <c r="N632" s="55"/>
      <c r="O632" s="55"/>
      <c r="P632" s="55"/>
      <c r="Q632" s="55"/>
      <c r="R632" s="55"/>
      <c r="S632" s="55"/>
      <c r="T632" s="55"/>
    </row>
    <row r="633" spans="1:20">
      <c r="A633" s="54"/>
      <c r="B633" s="54"/>
      <c r="C633" s="54"/>
      <c r="D633" s="54"/>
      <c r="E633" s="54"/>
      <c r="G633" s="55"/>
      <c r="H633" s="55"/>
      <c r="I633" s="55"/>
      <c r="J633" s="55"/>
      <c r="K633" s="55"/>
      <c r="L633" s="55"/>
      <c r="M633" s="55"/>
      <c r="N633" s="55"/>
      <c r="O633" s="55"/>
      <c r="P633" s="55"/>
      <c r="Q633" s="55"/>
      <c r="R633" s="55"/>
      <c r="S633" s="55"/>
      <c r="T633" s="55"/>
    </row>
    <row r="634" spans="1:20">
      <c r="A634" s="54"/>
      <c r="B634" s="54"/>
      <c r="C634" s="54"/>
      <c r="D634" s="54"/>
      <c r="E634" s="54"/>
      <c r="G634" s="55"/>
      <c r="H634" s="55"/>
      <c r="I634" s="55"/>
      <c r="J634" s="55"/>
      <c r="K634" s="55"/>
      <c r="L634" s="55"/>
      <c r="M634" s="55"/>
      <c r="N634" s="55"/>
      <c r="O634" s="55"/>
      <c r="P634" s="55"/>
      <c r="Q634" s="55"/>
      <c r="R634" s="55"/>
      <c r="S634" s="55"/>
      <c r="T634" s="55"/>
    </row>
    <row r="635" spans="1:20">
      <c r="A635" s="54"/>
      <c r="B635" s="54"/>
      <c r="C635" s="54"/>
      <c r="D635" s="54"/>
      <c r="E635" s="54"/>
      <c r="G635" s="55"/>
      <c r="H635" s="55"/>
      <c r="I635" s="55"/>
      <c r="J635" s="55"/>
      <c r="K635" s="55"/>
      <c r="L635" s="55"/>
      <c r="M635" s="55"/>
      <c r="N635" s="55"/>
      <c r="O635" s="55"/>
      <c r="P635" s="55"/>
      <c r="Q635" s="55"/>
      <c r="R635" s="55"/>
      <c r="S635" s="55"/>
      <c r="T635" s="55"/>
    </row>
    <row r="636" spans="1:20">
      <c r="A636" s="54"/>
      <c r="B636" s="54"/>
      <c r="C636" s="54"/>
      <c r="D636" s="54"/>
      <c r="E636" s="54"/>
      <c r="G636" s="55"/>
      <c r="H636" s="55"/>
      <c r="I636" s="55"/>
      <c r="J636" s="55"/>
      <c r="K636" s="55"/>
      <c r="L636" s="55"/>
      <c r="M636" s="55"/>
      <c r="N636" s="55"/>
      <c r="O636" s="55"/>
      <c r="P636" s="55"/>
      <c r="Q636" s="55"/>
      <c r="R636" s="55"/>
      <c r="S636" s="55"/>
      <c r="T636" s="55"/>
    </row>
    <row r="637" spans="1:20">
      <c r="A637" s="54"/>
      <c r="B637" s="54"/>
      <c r="C637" s="54"/>
      <c r="D637" s="54"/>
      <c r="E637" s="54"/>
      <c r="G637" s="55"/>
      <c r="H637" s="55"/>
      <c r="I637" s="55"/>
      <c r="J637" s="55"/>
      <c r="K637" s="55"/>
      <c r="L637" s="55"/>
      <c r="M637" s="55"/>
      <c r="N637" s="55"/>
      <c r="O637" s="55"/>
      <c r="P637" s="55"/>
      <c r="Q637" s="55"/>
      <c r="R637" s="55"/>
      <c r="S637" s="55"/>
      <c r="T637" s="55"/>
    </row>
    <row r="638" spans="1:20">
      <c r="A638" s="54"/>
      <c r="B638" s="54"/>
      <c r="C638" s="54"/>
      <c r="D638" s="54"/>
      <c r="E638" s="54"/>
      <c r="G638" s="55"/>
      <c r="H638" s="55"/>
      <c r="I638" s="55"/>
      <c r="J638" s="55"/>
      <c r="K638" s="55"/>
      <c r="L638" s="55"/>
      <c r="M638" s="55"/>
      <c r="N638" s="55"/>
      <c r="O638" s="55"/>
      <c r="P638" s="55"/>
      <c r="Q638" s="55"/>
      <c r="R638" s="55"/>
      <c r="S638" s="55"/>
      <c r="T638" s="55"/>
    </row>
    <row r="639" spans="1:20">
      <c r="A639" s="54"/>
      <c r="B639" s="54"/>
      <c r="C639" s="54"/>
      <c r="D639" s="54"/>
      <c r="E639" s="54"/>
      <c r="G639" s="55"/>
      <c r="H639" s="55"/>
      <c r="I639" s="55"/>
      <c r="J639" s="55"/>
      <c r="K639" s="55"/>
      <c r="L639" s="55"/>
      <c r="M639" s="55"/>
      <c r="N639" s="55"/>
      <c r="O639" s="55"/>
      <c r="P639" s="55"/>
      <c r="Q639" s="55"/>
      <c r="R639" s="55"/>
      <c r="S639" s="55"/>
      <c r="T639" s="55"/>
    </row>
    <row r="640" spans="1:20">
      <c r="A640" s="54"/>
      <c r="B640" s="54"/>
      <c r="C640" s="54"/>
      <c r="D640" s="54"/>
      <c r="E640" s="54"/>
      <c r="G640" s="55"/>
      <c r="H640" s="55"/>
      <c r="I640" s="55"/>
      <c r="J640" s="55"/>
      <c r="K640" s="55"/>
      <c r="L640" s="55"/>
      <c r="M640" s="55"/>
      <c r="N640" s="55"/>
      <c r="O640" s="55"/>
      <c r="P640" s="55"/>
      <c r="Q640" s="55"/>
      <c r="R640" s="55"/>
      <c r="S640" s="55"/>
      <c r="T640" s="55"/>
    </row>
    <row r="641" spans="1:20">
      <c r="A641" s="54"/>
      <c r="B641" s="54"/>
      <c r="C641" s="54"/>
      <c r="D641" s="54"/>
      <c r="E641" s="54"/>
      <c r="G641" s="55"/>
      <c r="H641" s="55"/>
      <c r="I641" s="55"/>
      <c r="J641" s="55"/>
      <c r="K641" s="55"/>
      <c r="L641" s="55"/>
      <c r="M641" s="55"/>
      <c r="N641" s="55"/>
      <c r="O641" s="55"/>
      <c r="P641" s="55"/>
      <c r="Q641" s="55"/>
      <c r="R641" s="55"/>
      <c r="S641" s="55"/>
      <c r="T641" s="55"/>
    </row>
    <row r="642" spans="1:20">
      <c r="A642" s="54"/>
      <c r="B642" s="54"/>
      <c r="C642" s="54"/>
      <c r="D642" s="54"/>
      <c r="E642" s="54"/>
      <c r="G642" s="55"/>
      <c r="H642" s="55"/>
      <c r="I642" s="55"/>
      <c r="J642" s="55"/>
      <c r="K642" s="55"/>
      <c r="L642" s="55"/>
      <c r="M642" s="55"/>
      <c r="N642" s="55"/>
      <c r="O642" s="55"/>
      <c r="P642" s="55"/>
      <c r="Q642" s="55"/>
      <c r="R642" s="55"/>
      <c r="S642" s="55"/>
      <c r="T642" s="55"/>
    </row>
    <row r="643" spans="1:20">
      <c r="A643" s="54"/>
      <c r="B643" s="54"/>
      <c r="C643" s="54"/>
      <c r="D643" s="54"/>
      <c r="E643" s="54"/>
      <c r="G643" s="55"/>
      <c r="H643" s="55"/>
      <c r="I643" s="55"/>
      <c r="J643" s="55"/>
      <c r="K643" s="55"/>
      <c r="L643" s="55"/>
      <c r="M643" s="55"/>
      <c r="N643" s="55"/>
      <c r="O643" s="55"/>
      <c r="P643" s="55"/>
      <c r="Q643" s="55"/>
      <c r="R643" s="55"/>
      <c r="S643" s="55"/>
      <c r="T643" s="55"/>
    </row>
    <row r="644" spans="1:20">
      <c r="A644" s="54"/>
      <c r="B644" s="54"/>
      <c r="C644" s="54"/>
      <c r="D644" s="54"/>
      <c r="E644" s="54"/>
      <c r="G644" s="55"/>
      <c r="H644" s="55"/>
      <c r="I644" s="55"/>
      <c r="J644" s="55"/>
      <c r="K644" s="55"/>
      <c r="L644" s="55"/>
      <c r="M644" s="55"/>
      <c r="N644" s="55"/>
      <c r="O644" s="55"/>
      <c r="P644" s="55"/>
      <c r="Q644" s="55"/>
      <c r="R644" s="55"/>
      <c r="S644" s="55"/>
      <c r="T644" s="55"/>
    </row>
    <row r="645" spans="1:20">
      <c r="A645" s="54"/>
      <c r="B645" s="54"/>
      <c r="C645" s="54"/>
      <c r="D645" s="54"/>
      <c r="E645" s="54"/>
      <c r="G645" s="55"/>
      <c r="H645" s="55"/>
      <c r="I645" s="55"/>
      <c r="J645" s="55"/>
      <c r="K645" s="55"/>
      <c r="L645" s="55"/>
      <c r="M645" s="55"/>
      <c r="N645" s="55"/>
      <c r="O645" s="55"/>
      <c r="P645" s="55"/>
      <c r="Q645" s="55"/>
      <c r="R645" s="55"/>
      <c r="S645" s="55"/>
      <c r="T645" s="55"/>
    </row>
    <row r="646" spans="1:20">
      <c r="A646" s="54"/>
      <c r="B646" s="54"/>
      <c r="C646" s="54"/>
      <c r="D646" s="54"/>
      <c r="E646" s="54"/>
      <c r="G646" s="55"/>
      <c r="H646" s="55"/>
      <c r="I646" s="55"/>
      <c r="J646" s="55"/>
      <c r="K646" s="55"/>
      <c r="L646" s="55"/>
      <c r="M646" s="55"/>
      <c r="N646" s="55"/>
      <c r="O646" s="55"/>
      <c r="P646" s="55"/>
      <c r="Q646" s="55"/>
      <c r="R646" s="55"/>
      <c r="S646" s="55"/>
      <c r="T646" s="55"/>
    </row>
    <row r="647" spans="1:20">
      <c r="A647" s="54"/>
      <c r="B647" s="54"/>
      <c r="C647" s="54"/>
      <c r="D647" s="54"/>
      <c r="E647" s="54"/>
      <c r="G647" s="55"/>
      <c r="H647" s="55"/>
      <c r="I647" s="55"/>
      <c r="J647" s="55"/>
      <c r="K647" s="55"/>
      <c r="L647" s="55"/>
      <c r="M647" s="55"/>
      <c r="N647" s="55"/>
      <c r="O647" s="55"/>
      <c r="P647" s="55"/>
      <c r="Q647" s="55"/>
      <c r="R647" s="55"/>
      <c r="S647" s="55"/>
      <c r="T647" s="55"/>
    </row>
    <row r="648" spans="1:20">
      <c r="A648" s="54"/>
      <c r="B648" s="54"/>
      <c r="C648" s="54"/>
      <c r="D648" s="54"/>
      <c r="E648" s="54"/>
      <c r="G648" s="55"/>
      <c r="H648" s="55"/>
      <c r="I648" s="55"/>
      <c r="J648" s="55"/>
      <c r="K648" s="55"/>
      <c r="L648" s="55"/>
      <c r="M648" s="55"/>
      <c r="N648" s="55"/>
      <c r="O648" s="55"/>
      <c r="P648" s="55"/>
      <c r="Q648" s="55"/>
      <c r="R648" s="55"/>
      <c r="S648" s="55"/>
      <c r="T648" s="55"/>
    </row>
    <row r="649" spans="1:20">
      <c r="A649" s="54"/>
      <c r="B649" s="54"/>
      <c r="C649" s="54"/>
      <c r="D649" s="54"/>
      <c r="E649" s="54"/>
      <c r="G649" s="55"/>
      <c r="H649" s="55"/>
      <c r="I649" s="55"/>
      <c r="J649" s="55"/>
      <c r="K649" s="55"/>
      <c r="L649" s="55"/>
      <c r="M649" s="55"/>
      <c r="N649" s="55"/>
      <c r="O649" s="55"/>
      <c r="P649" s="55"/>
      <c r="Q649" s="55"/>
      <c r="R649" s="55"/>
      <c r="S649" s="55"/>
      <c r="T649" s="55"/>
    </row>
    <row r="650" spans="1:20">
      <c r="A650" s="54"/>
      <c r="B650" s="54"/>
      <c r="C650" s="54"/>
      <c r="D650" s="54"/>
      <c r="E650" s="54"/>
      <c r="G650" s="55"/>
      <c r="H650" s="55"/>
      <c r="I650" s="55"/>
      <c r="J650" s="55"/>
      <c r="K650" s="55"/>
      <c r="L650" s="55"/>
      <c r="M650" s="55"/>
      <c r="N650" s="55"/>
      <c r="O650" s="55"/>
      <c r="P650" s="55"/>
      <c r="Q650" s="55"/>
      <c r="R650" s="55"/>
      <c r="S650" s="55"/>
      <c r="T650" s="55"/>
    </row>
    <row r="651" spans="1:20">
      <c r="A651" s="54"/>
      <c r="B651" s="54"/>
      <c r="C651" s="54"/>
      <c r="D651" s="54"/>
      <c r="E651" s="54"/>
      <c r="G651" s="55"/>
      <c r="H651" s="55"/>
      <c r="I651" s="55"/>
      <c r="J651" s="55"/>
      <c r="K651" s="55"/>
      <c r="L651" s="55"/>
      <c r="M651" s="55"/>
      <c r="N651" s="55"/>
      <c r="O651" s="55"/>
      <c r="P651" s="55"/>
      <c r="Q651" s="55"/>
      <c r="R651" s="55"/>
      <c r="S651" s="55"/>
      <c r="T651" s="55"/>
    </row>
    <row r="652" spans="1:20">
      <c r="A652" s="54"/>
      <c r="B652" s="54"/>
      <c r="C652" s="54"/>
      <c r="D652" s="54"/>
      <c r="E652" s="54"/>
      <c r="G652" s="55"/>
      <c r="H652" s="55"/>
      <c r="I652" s="55"/>
      <c r="J652" s="55"/>
      <c r="K652" s="55"/>
      <c r="L652" s="55"/>
      <c r="M652" s="55"/>
      <c r="N652" s="55"/>
      <c r="O652" s="55"/>
      <c r="P652" s="55"/>
      <c r="Q652" s="55"/>
      <c r="R652" s="55"/>
      <c r="S652" s="55"/>
      <c r="T652" s="55"/>
    </row>
    <row r="653" spans="1:20">
      <c r="A653" s="54"/>
      <c r="B653" s="54"/>
      <c r="C653" s="54"/>
      <c r="D653" s="54"/>
      <c r="E653" s="54"/>
      <c r="G653" s="55"/>
      <c r="H653" s="55"/>
      <c r="I653" s="55"/>
      <c r="J653" s="55"/>
      <c r="K653" s="55"/>
      <c r="L653" s="55"/>
      <c r="M653" s="55"/>
      <c r="N653" s="55"/>
      <c r="O653" s="55"/>
      <c r="P653" s="55"/>
      <c r="Q653" s="55"/>
      <c r="R653" s="55"/>
      <c r="S653" s="55"/>
      <c r="T653" s="55"/>
    </row>
    <row r="654" spans="1:20">
      <c r="A654" s="54"/>
      <c r="B654" s="54"/>
      <c r="C654" s="54"/>
      <c r="D654" s="54"/>
      <c r="E654" s="54"/>
      <c r="G654" s="55"/>
      <c r="H654" s="55"/>
      <c r="I654" s="55"/>
      <c r="J654" s="55"/>
      <c r="K654" s="55"/>
      <c r="L654" s="55"/>
      <c r="M654" s="55"/>
      <c r="N654" s="55"/>
      <c r="O654" s="55"/>
      <c r="P654" s="55"/>
      <c r="Q654" s="55"/>
      <c r="R654" s="55"/>
      <c r="S654" s="55"/>
      <c r="T654" s="55"/>
    </row>
    <row r="655" spans="1:20">
      <c r="A655" s="54"/>
      <c r="B655" s="54"/>
      <c r="C655" s="54"/>
      <c r="D655" s="54"/>
      <c r="E655" s="54"/>
      <c r="G655" s="55"/>
      <c r="H655" s="55"/>
      <c r="I655" s="55"/>
      <c r="J655" s="55"/>
      <c r="K655" s="55"/>
      <c r="L655" s="55"/>
      <c r="M655" s="55"/>
      <c r="N655" s="55"/>
      <c r="O655" s="55"/>
      <c r="P655" s="55"/>
      <c r="Q655" s="55"/>
      <c r="R655" s="55"/>
      <c r="S655" s="55"/>
      <c r="T655" s="55"/>
    </row>
    <row r="656" spans="1:20">
      <c r="A656" s="54"/>
      <c r="B656" s="54"/>
      <c r="C656" s="54"/>
      <c r="D656" s="54"/>
      <c r="E656" s="54"/>
      <c r="G656" s="55"/>
      <c r="H656" s="55"/>
      <c r="I656" s="55"/>
      <c r="J656" s="55"/>
      <c r="K656" s="55"/>
      <c r="L656" s="55"/>
      <c r="M656" s="55"/>
      <c r="N656" s="55"/>
      <c r="O656" s="55"/>
      <c r="P656" s="55"/>
      <c r="Q656" s="55"/>
      <c r="R656" s="55"/>
      <c r="S656" s="55"/>
      <c r="T656" s="55"/>
    </row>
    <row r="657" spans="1:20">
      <c r="A657" s="54"/>
      <c r="B657" s="54"/>
      <c r="C657" s="54"/>
      <c r="D657" s="54"/>
      <c r="E657" s="54"/>
      <c r="G657" s="55"/>
      <c r="H657" s="55"/>
      <c r="I657" s="55"/>
      <c r="J657" s="55"/>
      <c r="K657" s="55"/>
      <c r="L657" s="55"/>
      <c r="M657" s="55"/>
      <c r="N657" s="55"/>
      <c r="O657" s="55"/>
      <c r="P657" s="55"/>
      <c r="Q657" s="55"/>
      <c r="R657" s="55"/>
      <c r="S657" s="55"/>
      <c r="T657" s="55"/>
    </row>
    <row r="658" spans="1:20">
      <c r="A658" s="54"/>
      <c r="B658" s="54"/>
      <c r="C658" s="54"/>
      <c r="D658" s="54"/>
      <c r="E658" s="54"/>
      <c r="G658" s="55"/>
      <c r="H658" s="55"/>
      <c r="I658" s="55"/>
      <c r="J658" s="55"/>
      <c r="K658" s="55"/>
      <c r="L658" s="55"/>
      <c r="M658" s="55"/>
      <c r="N658" s="55"/>
      <c r="O658" s="55"/>
      <c r="P658" s="55"/>
      <c r="Q658" s="55"/>
      <c r="R658" s="55"/>
      <c r="S658" s="55"/>
      <c r="T658" s="55"/>
    </row>
    <row r="659" spans="1:20">
      <c r="A659" s="54"/>
      <c r="B659" s="54"/>
      <c r="C659" s="54"/>
      <c r="D659" s="54"/>
      <c r="E659" s="54"/>
      <c r="G659" s="55"/>
      <c r="H659" s="55"/>
      <c r="I659" s="55"/>
      <c r="J659" s="55"/>
      <c r="K659" s="55"/>
      <c r="L659" s="55"/>
      <c r="M659" s="55"/>
      <c r="N659" s="55"/>
      <c r="O659" s="55"/>
      <c r="P659" s="55"/>
      <c r="Q659" s="55"/>
      <c r="R659" s="55"/>
      <c r="S659" s="55"/>
      <c r="T659" s="55"/>
    </row>
    <row r="660" spans="1:20">
      <c r="A660" s="54"/>
      <c r="B660" s="54"/>
      <c r="C660" s="54"/>
      <c r="D660" s="54"/>
      <c r="E660" s="54"/>
      <c r="G660" s="55"/>
      <c r="H660" s="55"/>
      <c r="I660" s="55"/>
      <c r="J660" s="55"/>
      <c r="K660" s="55"/>
      <c r="L660" s="55"/>
      <c r="M660" s="55"/>
      <c r="N660" s="55"/>
      <c r="O660" s="55"/>
      <c r="P660" s="55"/>
      <c r="Q660" s="55"/>
      <c r="R660" s="55"/>
      <c r="S660" s="55"/>
      <c r="T660" s="55"/>
    </row>
    <row r="661" spans="1:20">
      <c r="A661" s="54"/>
      <c r="B661" s="54"/>
      <c r="C661" s="54"/>
      <c r="D661" s="54"/>
      <c r="E661" s="54"/>
      <c r="G661" s="55"/>
      <c r="H661" s="55"/>
      <c r="I661" s="55"/>
      <c r="J661" s="55"/>
      <c r="K661" s="55"/>
      <c r="L661" s="55"/>
      <c r="M661" s="55"/>
      <c r="N661" s="55"/>
      <c r="O661" s="55"/>
      <c r="P661" s="55"/>
      <c r="Q661" s="55"/>
      <c r="R661" s="55"/>
      <c r="S661" s="55"/>
      <c r="T661" s="55"/>
    </row>
    <row r="662" spans="1:20">
      <c r="A662" s="54"/>
      <c r="B662" s="54"/>
      <c r="C662" s="54"/>
      <c r="D662" s="54"/>
      <c r="E662" s="54"/>
      <c r="G662" s="55"/>
      <c r="H662" s="55"/>
      <c r="I662" s="55"/>
      <c r="J662" s="55"/>
      <c r="K662" s="55"/>
      <c r="L662" s="55"/>
      <c r="M662" s="55"/>
      <c r="N662" s="55"/>
      <c r="O662" s="55"/>
      <c r="P662" s="55"/>
      <c r="Q662" s="55"/>
      <c r="R662" s="55"/>
      <c r="S662" s="55"/>
      <c r="T662" s="55"/>
    </row>
    <row r="663" spans="1:20">
      <c r="A663" s="54"/>
      <c r="B663" s="54"/>
      <c r="C663" s="54"/>
      <c r="D663" s="54"/>
      <c r="E663" s="54"/>
      <c r="G663" s="55"/>
      <c r="H663" s="55"/>
      <c r="I663" s="55"/>
      <c r="J663" s="55"/>
      <c r="K663" s="55"/>
      <c r="L663" s="55"/>
      <c r="M663" s="55"/>
      <c r="N663" s="55"/>
      <c r="O663" s="55"/>
      <c r="P663" s="55"/>
      <c r="Q663" s="55"/>
      <c r="R663" s="55"/>
      <c r="S663" s="55"/>
      <c r="T663" s="55"/>
    </row>
    <row r="664" spans="1:20">
      <c r="A664" s="54"/>
      <c r="B664" s="54"/>
      <c r="C664" s="54"/>
      <c r="D664" s="54"/>
      <c r="E664" s="54"/>
      <c r="G664" s="55"/>
      <c r="H664" s="55"/>
      <c r="I664" s="55"/>
      <c r="J664" s="55"/>
      <c r="K664" s="55"/>
      <c r="L664" s="55"/>
      <c r="M664" s="55"/>
      <c r="N664" s="55"/>
      <c r="O664" s="55"/>
      <c r="P664" s="55"/>
      <c r="Q664" s="55"/>
      <c r="R664" s="55"/>
      <c r="S664" s="55"/>
      <c r="T664" s="55"/>
    </row>
    <row r="665" spans="1:20">
      <c r="A665" s="54"/>
      <c r="B665" s="54"/>
      <c r="C665" s="54"/>
      <c r="D665" s="54"/>
      <c r="E665" s="54"/>
      <c r="G665" s="55"/>
      <c r="H665" s="55"/>
      <c r="I665" s="55"/>
      <c r="J665" s="55"/>
      <c r="K665" s="55"/>
      <c r="L665" s="55"/>
      <c r="M665" s="55"/>
      <c r="N665" s="55"/>
      <c r="O665" s="55"/>
      <c r="P665" s="55"/>
      <c r="Q665" s="55"/>
      <c r="R665" s="55"/>
      <c r="S665" s="55"/>
      <c r="T665" s="55"/>
    </row>
    <row r="666" spans="1:20">
      <c r="A666" s="54"/>
      <c r="B666" s="54"/>
      <c r="C666" s="54"/>
      <c r="D666" s="54"/>
      <c r="E666" s="54"/>
      <c r="G666" s="55"/>
      <c r="H666" s="55"/>
      <c r="I666" s="55"/>
      <c r="J666" s="55"/>
      <c r="K666" s="55"/>
      <c r="L666" s="55"/>
      <c r="M666" s="55"/>
      <c r="N666" s="55"/>
      <c r="O666" s="55"/>
      <c r="P666" s="55"/>
      <c r="Q666" s="55"/>
      <c r="R666" s="55"/>
      <c r="S666" s="55"/>
      <c r="T666" s="55"/>
    </row>
    <row r="667" spans="1:20">
      <c r="A667" s="54"/>
      <c r="B667" s="54"/>
      <c r="C667" s="54"/>
      <c r="D667" s="54"/>
      <c r="E667" s="54"/>
      <c r="G667" s="55"/>
      <c r="H667" s="55"/>
      <c r="I667" s="55"/>
      <c r="J667" s="55"/>
      <c r="K667" s="55"/>
      <c r="L667" s="55"/>
      <c r="M667" s="55"/>
      <c r="N667" s="55"/>
      <c r="O667" s="55"/>
      <c r="P667" s="55"/>
      <c r="Q667" s="55"/>
      <c r="R667" s="55"/>
      <c r="S667" s="55"/>
      <c r="T667" s="55"/>
    </row>
    <row r="668" spans="1:20">
      <c r="A668" s="54"/>
      <c r="B668" s="54"/>
      <c r="C668" s="54"/>
      <c r="D668" s="54"/>
      <c r="E668" s="54"/>
      <c r="G668" s="55"/>
      <c r="H668" s="55"/>
      <c r="I668" s="55"/>
      <c r="J668" s="55"/>
      <c r="K668" s="55"/>
      <c r="L668" s="55"/>
      <c r="M668" s="55"/>
      <c r="N668" s="55"/>
      <c r="O668" s="55"/>
      <c r="P668" s="55"/>
      <c r="Q668" s="55"/>
      <c r="R668" s="55"/>
      <c r="S668" s="55"/>
      <c r="T668" s="55"/>
    </row>
    <row r="669" spans="1:20">
      <c r="A669" s="54"/>
      <c r="B669" s="54"/>
      <c r="C669" s="54"/>
      <c r="D669" s="54"/>
      <c r="E669" s="54"/>
      <c r="G669" s="55"/>
      <c r="H669" s="55"/>
      <c r="I669" s="55"/>
      <c r="J669" s="55"/>
      <c r="K669" s="55"/>
      <c r="L669" s="55"/>
      <c r="M669" s="55"/>
      <c r="N669" s="55"/>
      <c r="O669" s="55"/>
      <c r="P669" s="55"/>
      <c r="Q669" s="55"/>
      <c r="R669" s="55"/>
      <c r="S669" s="55"/>
      <c r="T669" s="55"/>
    </row>
    <row r="670" spans="1:20">
      <c r="A670" s="54"/>
      <c r="B670" s="54"/>
      <c r="C670" s="54"/>
      <c r="D670" s="54"/>
      <c r="E670" s="54"/>
      <c r="G670" s="55"/>
      <c r="H670" s="55"/>
      <c r="I670" s="55"/>
      <c r="J670" s="55"/>
      <c r="K670" s="55"/>
      <c r="L670" s="55"/>
      <c r="M670" s="55"/>
      <c r="N670" s="55"/>
      <c r="O670" s="55"/>
      <c r="P670" s="55"/>
      <c r="Q670" s="55"/>
      <c r="R670" s="55"/>
      <c r="S670" s="55"/>
      <c r="T670" s="55"/>
    </row>
    <row r="671" spans="1:20">
      <c r="A671" s="54"/>
      <c r="B671" s="54"/>
      <c r="C671" s="54"/>
      <c r="D671" s="54"/>
      <c r="E671" s="54"/>
      <c r="G671" s="55"/>
      <c r="H671" s="55"/>
      <c r="I671" s="55"/>
      <c r="J671" s="55"/>
      <c r="K671" s="55"/>
      <c r="L671" s="55"/>
      <c r="M671" s="55"/>
      <c r="N671" s="55"/>
      <c r="O671" s="55"/>
      <c r="P671" s="55"/>
      <c r="Q671" s="55"/>
      <c r="R671" s="55"/>
      <c r="S671" s="55"/>
      <c r="T671" s="55"/>
    </row>
    <row r="672" spans="1:20">
      <c r="A672" s="54"/>
      <c r="B672" s="54"/>
      <c r="C672" s="54"/>
      <c r="D672" s="54"/>
      <c r="E672" s="54"/>
      <c r="G672" s="55"/>
      <c r="H672" s="55"/>
      <c r="I672" s="55"/>
      <c r="J672" s="55"/>
      <c r="K672" s="55"/>
      <c r="L672" s="55"/>
      <c r="M672" s="55"/>
      <c r="N672" s="55"/>
      <c r="O672" s="55"/>
      <c r="P672" s="55"/>
      <c r="Q672" s="55"/>
      <c r="R672" s="55"/>
      <c r="S672" s="55"/>
      <c r="T672" s="55"/>
    </row>
    <row r="673" spans="1:20">
      <c r="A673" s="54"/>
      <c r="B673" s="54"/>
      <c r="C673" s="54"/>
      <c r="D673" s="54"/>
      <c r="E673" s="54"/>
      <c r="G673" s="55"/>
      <c r="H673" s="55"/>
      <c r="I673" s="55"/>
      <c r="J673" s="55"/>
      <c r="K673" s="55"/>
      <c r="L673" s="55"/>
      <c r="M673" s="55"/>
      <c r="N673" s="55"/>
      <c r="O673" s="55"/>
      <c r="P673" s="55"/>
      <c r="Q673" s="55"/>
      <c r="R673" s="55"/>
      <c r="S673" s="55"/>
      <c r="T673" s="55"/>
    </row>
    <row r="674" spans="1:20">
      <c r="A674" s="54"/>
      <c r="B674" s="54"/>
      <c r="C674" s="54"/>
      <c r="D674" s="54"/>
      <c r="E674" s="54"/>
      <c r="G674" s="55"/>
      <c r="H674" s="55"/>
      <c r="I674" s="55"/>
      <c r="J674" s="55"/>
      <c r="K674" s="55"/>
      <c r="L674" s="55"/>
      <c r="M674" s="55"/>
      <c r="N674" s="55"/>
      <c r="O674" s="55"/>
      <c r="P674" s="55"/>
      <c r="Q674" s="55"/>
      <c r="R674" s="55"/>
      <c r="S674" s="55"/>
      <c r="T674" s="55"/>
    </row>
    <row r="675" spans="1:20">
      <c r="A675" s="54"/>
      <c r="B675" s="54"/>
      <c r="C675" s="54"/>
      <c r="D675" s="54"/>
      <c r="E675" s="54"/>
      <c r="G675" s="55"/>
      <c r="H675" s="55"/>
      <c r="I675" s="55"/>
      <c r="J675" s="55"/>
      <c r="K675" s="55"/>
      <c r="L675" s="55"/>
      <c r="M675" s="55"/>
      <c r="N675" s="55"/>
      <c r="O675" s="55"/>
      <c r="P675" s="55"/>
      <c r="Q675" s="55"/>
      <c r="R675" s="55"/>
      <c r="S675" s="55"/>
      <c r="T675" s="55"/>
    </row>
    <row r="676" spans="1:20">
      <c r="A676" s="54"/>
      <c r="B676" s="54"/>
      <c r="C676" s="54"/>
      <c r="D676" s="54"/>
      <c r="E676" s="54"/>
      <c r="G676" s="55"/>
      <c r="H676" s="55"/>
      <c r="I676" s="55"/>
      <c r="J676" s="55"/>
      <c r="K676" s="55"/>
      <c r="L676" s="55"/>
      <c r="M676" s="55"/>
      <c r="N676" s="55"/>
      <c r="O676" s="55"/>
      <c r="P676" s="55"/>
      <c r="Q676" s="55"/>
      <c r="R676" s="55"/>
      <c r="S676" s="55"/>
      <c r="T676" s="55"/>
    </row>
    <row r="677" spans="1:20">
      <c r="A677" s="54"/>
      <c r="B677" s="54"/>
      <c r="C677" s="54"/>
      <c r="D677" s="54"/>
      <c r="E677" s="54"/>
      <c r="G677" s="55"/>
      <c r="H677" s="55"/>
      <c r="I677" s="55"/>
      <c r="J677" s="55"/>
      <c r="K677" s="55"/>
      <c r="L677" s="55"/>
      <c r="M677" s="55"/>
      <c r="N677" s="55"/>
      <c r="O677" s="55"/>
      <c r="P677" s="55"/>
      <c r="Q677" s="55"/>
      <c r="R677" s="55"/>
      <c r="S677" s="55"/>
      <c r="T677" s="55"/>
    </row>
    <row r="678" spans="1:20">
      <c r="A678" s="54"/>
      <c r="B678" s="54"/>
      <c r="C678" s="54"/>
      <c r="D678" s="54"/>
      <c r="E678" s="54"/>
      <c r="G678" s="55"/>
      <c r="H678" s="55"/>
      <c r="I678" s="55"/>
      <c r="J678" s="55"/>
      <c r="K678" s="55"/>
      <c r="L678" s="55"/>
      <c r="M678" s="55"/>
      <c r="N678" s="55"/>
      <c r="O678" s="55"/>
      <c r="P678" s="55"/>
      <c r="Q678" s="55"/>
      <c r="R678" s="55"/>
      <c r="S678" s="55"/>
      <c r="T678" s="55"/>
    </row>
    <row r="679" spans="1:20">
      <c r="A679" s="54"/>
      <c r="B679" s="54"/>
      <c r="C679" s="54"/>
      <c r="D679" s="54"/>
      <c r="E679" s="54"/>
      <c r="G679" s="55"/>
      <c r="H679" s="55"/>
      <c r="I679" s="55"/>
      <c r="J679" s="55"/>
      <c r="K679" s="55"/>
      <c r="L679" s="55"/>
      <c r="M679" s="55"/>
      <c r="N679" s="55"/>
      <c r="O679" s="55"/>
      <c r="P679" s="55"/>
      <c r="Q679" s="55"/>
      <c r="R679" s="55"/>
      <c r="S679" s="55"/>
      <c r="T679" s="55"/>
    </row>
    <row r="680" spans="1:20">
      <c r="A680" s="54"/>
      <c r="B680" s="54"/>
      <c r="C680" s="54"/>
      <c r="D680" s="54"/>
      <c r="E680" s="54"/>
      <c r="G680" s="55"/>
      <c r="H680" s="55"/>
      <c r="I680" s="55"/>
      <c r="J680" s="55"/>
      <c r="K680" s="55"/>
      <c r="L680" s="55"/>
      <c r="M680" s="55"/>
      <c r="N680" s="55"/>
      <c r="O680" s="55"/>
      <c r="P680" s="55"/>
      <c r="Q680" s="55"/>
      <c r="R680" s="55"/>
      <c r="S680" s="55"/>
      <c r="T680" s="55"/>
    </row>
    <row r="681" spans="1:20">
      <c r="A681" s="54"/>
      <c r="B681" s="54"/>
      <c r="C681" s="54"/>
      <c r="D681" s="54"/>
      <c r="E681" s="54"/>
      <c r="G681" s="55"/>
      <c r="H681" s="55"/>
      <c r="I681" s="55"/>
      <c r="J681" s="55"/>
      <c r="K681" s="55"/>
      <c r="L681" s="55"/>
      <c r="M681" s="55"/>
      <c r="N681" s="55"/>
      <c r="O681" s="55"/>
      <c r="P681" s="55"/>
      <c r="Q681" s="55"/>
      <c r="R681" s="55"/>
      <c r="S681" s="55"/>
      <c r="T681" s="55"/>
    </row>
    <row r="682" spans="1:20">
      <c r="A682" s="54"/>
      <c r="B682" s="54"/>
      <c r="C682" s="54"/>
      <c r="D682" s="54"/>
      <c r="E682" s="54"/>
      <c r="G682" s="55"/>
      <c r="H682" s="55"/>
      <c r="I682" s="55"/>
      <c r="J682" s="55"/>
      <c r="K682" s="55"/>
      <c r="L682" s="55"/>
      <c r="M682" s="55"/>
      <c r="N682" s="55"/>
      <c r="O682" s="55"/>
      <c r="P682" s="55"/>
      <c r="Q682" s="55"/>
      <c r="R682" s="55"/>
      <c r="S682" s="55"/>
      <c r="T682" s="55"/>
    </row>
    <row r="683" spans="1:20">
      <c r="A683" s="54"/>
      <c r="B683" s="54"/>
      <c r="C683" s="54"/>
      <c r="D683" s="54"/>
      <c r="E683" s="54"/>
      <c r="G683" s="55"/>
      <c r="H683" s="55"/>
      <c r="I683" s="55"/>
      <c r="J683" s="55"/>
      <c r="K683" s="55"/>
      <c r="L683" s="55"/>
      <c r="M683" s="55"/>
      <c r="N683" s="55"/>
      <c r="O683" s="55"/>
      <c r="P683" s="55"/>
      <c r="Q683" s="55"/>
      <c r="R683" s="55"/>
      <c r="S683" s="55"/>
      <c r="T683" s="55"/>
    </row>
    <row r="684" spans="1:20">
      <c r="A684" s="54"/>
      <c r="B684" s="54"/>
      <c r="C684" s="54"/>
      <c r="D684" s="54"/>
      <c r="E684" s="54"/>
      <c r="G684" s="55"/>
      <c r="H684" s="55"/>
      <c r="I684" s="55"/>
      <c r="J684" s="55"/>
      <c r="K684" s="55"/>
      <c r="L684" s="55"/>
      <c r="M684" s="55"/>
      <c r="N684" s="55"/>
      <c r="O684" s="55"/>
      <c r="P684" s="55"/>
      <c r="Q684" s="55"/>
      <c r="R684" s="55"/>
      <c r="S684" s="55"/>
      <c r="T684" s="55"/>
    </row>
    <row r="685" spans="1:20">
      <c r="A685" s="54"/>
      <c r="B685" s="54"/>
      <c r="C685" s="54"/>
      <c r="D685" s="54"/>
      <c r="E685" s="54"/>
      <c r="G685" s="55"/>
      <c r="H685" s="55"/>
      <c r="I685" s="55"/>
      <c r="J685" s="55"/>
      <c r="K685" s="55"/>
      <c r="L685" s="55"/>
      <c r="M685" s="55"/>
      <c r="N685" s="55"/>
      <c r="O685" s="55"/>
      <c r="P685" s="55"/>
      <c r="Q685" s="55"/>
      <c r="R685" s="55"/>
      <c r="S685" s="55"/>
      <c r="T685" s="55"/>
    </row>
    <row r="686" spans="1:20">
      <c r="A686" s="54"/>
      <c r="B686" s="54"/>
      <c r="C686" s="54"/>
      <c r="D686" s="54"/>
      <c r="E686" s="54"/>
      <c r="G686" s="55"/>
      <c r="H686" s="55"/>
      <c r="I686" s="55"/>
      <c r="J686" s="55"/>
      <c r="K686" s="55"/>
      <c r="L686" s="55"/>
      <c r="M686" s="55"/>
      <c r="N686" s="55"/>
      <c r="O686" s="55"/>
      <c r="P686" s="55"/>
      <c r="Q686" s="55"/>
      <c r="R686" s="55"/>
      <c r="S686" s="55"/>
      <c r="T686" s="55"/>
    </row>
    <row r="687" spans="1:20">
      <c r="A687" s="54"/>
      <c r="B687" s="54"/>
      <c r="C687" s="54"/>
      <c r="D687" s="54"/>
      <c r="E687" s="54"/>
      <c r="G687" s="55"/>
      <c r="H687" s="55"/>
      <c r="I687" s="55"/>
      <c r="J687" s="55"/>
      <c r="K687" s="55"/>
      <c r="L687" s="55"/>
      <c r="M687" s="55"/>
      <c r="N687" s="55"/>
      <c r="O687" s="55"/>
      <c r="P687" s="55"/>
      <c r="Q687" s="55"/>
      <c r="R687" s="55"/>
      <c r="S687" s="55"/>
      <c r="T687" s="55"/>
    </row>
    <row r="688" spans="1:20">
      <c r="A688" s="54"/>
      <c r="B688" s="54"/>
      <c r="C688" s="54"/>
      <c r="D688" s="54"/>
      <c r="E688" s="54"/>
      <c r="G688" s="55"/>
      <c r="H688" s="55"/>
      <c r="I688" s="55"/>
      <c r="J688" s="55"/>
      <c r="K688" s="55"/>
      <c r="L688" s="55"/>
      <c r="M688" s="55"/>
      <c r="N688" s="55"/>
      <c r="O688" s="55"/>
      <c r="P688" s="55"/>
      <c r="Q688" s="55"/>
      <c r="R688" s="55"/>
      <c r="S688" s="55"/>
      <c r="T688" s="55"/>
    </row>
    <row r="689" spans="1:20">
      <c r="A689" s="54"/>
      <c r="B689" s="54"/>
      <c r="C689" s="54"/>
      <c r="D689" s="54"/>
      <c r="E689" s="54"/>
      <c r="G689" s="55"/>
      <c r="H689" s="55"/>
      <c r="I689" s="55"/>
      <c r="J689" s="55"/>
      <c r="K689" s="55"/>
      <c r="L689" s="55"/>
      <c r="M689" s="55"/>
      <c r="N689" s="55"/>
      <c r="O689" s="55"/>
      <c r="P689" s="55"/>
      <c r="Q689" s="55"/>
      <c r="R689" s="55"/>
      <c r="S689" s="55"/>
      <c r="T689" s="55"/>
    </row>
    <row r="690" spans="1:20">
      <c r="A690" s="54"/>
      <c r="B690" s="54"/>
      <c r="C690" s="54"/>
      <c r="D690" s="54"/>
      <c r="E690" s="54"/>
      <c r="G690" s="55"/>
      <c r="H690" s="55"/>
      <c r="I690" s="55"/>
      <c r="J690" s="55"/>
      <c r="K690" s="55"/>
      <c r="L690" s="55"/>
      <c r="M690" s="55"/>
      <c r="N690" s="55"/>
      <c r="O690" s="55"/>
      <c r="P690" s="55"/>
      <c r="Q690" s="55"/>
      <c r="R690" s="55"/>
      <c r="S690" s="55"/>
      <c r="T690" s="55"/>
    </row>
    <row r="691" spans="1:20">
      <c r="A691" s="54"/>
      <c r="B691" s="54"/>
      <c r="C691" s="54"/>
      <c r="D691" s="54"/>
      <c r="E691" s="54"/>
      <c r="G691" s="55"/>
      <c r="H691" s="55"/>
      <c r="I691" s="55"/>
      <c r="J691" s="55"/>
      <c r="K691" s="55"/>
      <c r="L691" s="55"/>
      <c r="M691" s="55"/>
      <c r="N691" s="55"/>
      <c r="O691" s="55"/>
      <c r="P691" s="55"/>
      <c r="Q691" s="55"/>
      <c r="R691" s="55"/>
      <c r="S691" s="55"/>
      <c r="T691" s="55"/>
    </row>
    <row r="692" spans="1:20">
      <c r="A692" s="54"/>
      <c r="B692" s="54"/>
      <c r="C692" s="54"/>
      <c r="D692" s="54"/>
      <c r="E692" s="54"/>
      <c r="G692" s="55"/>
      <c r="H692" s="55"/>
      <c r="I692" s="55"/>
      <c r="J692" s="55"/>
      <c r="K692" s="55"/>
      <c r="L692" s="55"/>
      <c r="M692" s="55"/>
      <c r="N692" s="55"/>
      <c r="O692" s="55"/>
      <c r="P692" s="55"/>
      <c r="Q692" s="55"/>
      <c r="R692" s="55"/>
      <c r="S692" s="55"/>
      <c r="T692" s="55"/>
    </row>
    <row r="693" spans="1:20">
      <c r="A693" s="54"/>
      <c r="B693" s="54"/>
      <c r="C693" s="54"/>
      <c r="D693" s="54"/>
      <c r="E693" s="54"/>
      <c r="G693" s="55"/>
      <c r="H693" s="55"/>
      <c r="I693" s="55"/>
      <c r="J693" s="55"/>
      <c r="K693" s="55"/>
      <c r="L693" s="55"/>
      <c r="M693" s="55"/>
      <c r="N693" s="55"/>
      <c r="O693" s="55"/>
      <c r="P693" s="55"/>
      <c r="Q693" s="55"/>
      <c r="R693" s="55"/>
      <c r="S693" s="55"/>
      <c r="T693" s="55"/>
    </row>
    <row r="694" spans="1:20">
      <c r="A694" s="54"/>
      <c r="B694" s="54"/>
      <c r="C694" s="54"/>
      <c r="D694" s="54"/>
      <c r="E694" s="54"/>
      <c r="G694" s="55"/>
      <c r="H694" s="55"/>
      <c r="I694" s="55"/>
      <c r="J694" s="55"/>
      <c r="K694" s="55"/>
      <c r="L694" s="55"/>
      <c r="M694" s="55"/>
      <c r="N694" s="55"/>
      <c r="O694" s="55"/>
      <c r="P694" s="55"/>
      <c r="Q694" s="55"/>
      <c r="R694" s="55"/>
      <c r="S694" s="55"/>
      <c r="T694" s="55"/>
    </row>
    <row r="695" spans="1:20">
      <c r="A695" s="54"/>
      <c r="B695" s="54"/>
      <c r="C695" s="54"/>
      <c r="D695" s="54"/>
      <c r="E695" s="54"/>
      <c r="G695" s="55"/>
      <c r="H695" s="55"/>
      <c r="I695" s="55"/>
      <c r="J695" s="55"/>
      <c r="K695" s="55"/>
      <c r="L695" s="55"/>
      <c r="M695" s="55"/>
      <c r="N695" s="55"/>
      <c r="O695" s="55"/>
      <c r="P695" s="55"/>
      <c r="Q695" s="55"/>
      <c r="R695" s="55"/>
      <c r="S695" s="55"/>
      <c r="T695" s="55"/>
    </row>
    <row r="696" spans="1:20">
      <c r="A696" s="54"/>
      <c r="B696" s="54"/>
      <c r="C696" s="54"/>
      <c r="D696" s="54"/>
      <c r="E696" s="54"/>
      <c r="G696" s="55"/>
      <c r="H696" s="55"/>
      <c r="I696" s="55"/>
      <c r="J696" s="55"/>
      <c r="K696" s="55"/>
      <c r="L696" s="55"/>
      <c r="M696" s="55"/>
      <c r="N696" s="55"/>
      <c r="O696" s="55"/>
      <c r="P696" s="55"/>
      <c r="Q696" s="55"/>
      <c r="R696" s="55"/>
      <c r="S696" s="55"/>
      <c r="T696" s="55"/>
    </row>
    <row r="697" spans="1:20">
      <c r="A697" s="54"/>
      <c r="B697" s="54"/>
      <c r="C697" s="54"/>
      <c r="D697" s="54"/>
      <c r="E697" s="54"/>
      <c r="G697" s="55"/>
      <c r="H697" s="55"/>
      <c r="I697" s="55"/>
      <c r="J697" s="55"/>
      <c r="K697" s="55"/>
      <c r="L697" s="55"/>
      <c r="M697" s="55"/>
      <c r="N697" s="55"/>
      <c r="O697" s="55"/>
      <c r="P697" s="55"/>
      <c r="Q697" s="55"/>
      <c r="R697" s="55"/>
      <c r="S697" s="55"/>
      <c r="T697" s="55"/>
    </row>
    <row r="698" spans="1:20">
      <c r="A698" s="54"/>
      <c r="B698" s="54"/>
      <c r="C698" s="54"/>
      <c r="D698" s="54"/>
      <c r="E698" s="54"/>
      <c r="G698" s="55"/>
      <c r="H698" s="55"/>
      <c r="I698" s="55"/>
      <c r="J698" s="55"/>
      <c r="K698" s="55"/>
      <c r="L698" s="55"/>
      <c r="M698" s="55"/>
      <c r="N698" s="55"/>
      <c r="O698" s="55"/>
      <c r="P698" s="55"/>
      <c r="Q698" s="55"/>
      <c r="R698" s="55"/>
      <c r="S698" s="55"/>
      <c r="T698" s="55"/>
    </row>
    <row r="699" spans="1:20">
      <c r="A699" s="54"/>
      <c r="B699" s="54"/>
      <c r="C699" s="54"/>
      <c r="D699" s="54"/>
      <c r="E699" s="54"/>
      <c r="G699" s="55"/>
      <c r="H699" s="55"/>
      <c r="I699" s="55"/>
      <c r="J699" s="55"/>
      <c r="K699" s="55"/>
      <c r="L699" s="55"/>
      <c r="M699" s="55"/>
      <c r="N699" s="55"/>
      <c r="O699" s="55"/>
      <c r="P699" s="55"/>
      <c r="Q699" s="55"/>
      <c r="R699" s="55"/>
      <c r="S699" s="55"/>
      <c r="T699" s="55"/>
    </row>
    <row r="700" spans="1:20">
      <c r="A700" s="54"/>
      <c r="B700" s="54"/>
      <c r="C700" s="54"/>
      <c r="D700" s="54"/>
      <c r="E700" s="54"/>
      <c r="G700" s="55"/>
      <c r="H700" s="55"/>
      <c r="I700" s="55"/>
      <c r="J700" s="55"/>
      <c r="K700" s="55"/>
      <c r="L700" s="55"/>
      <c r="M700" s="55"/>
      <c r="N700" s="55"/>
      <c r="O700" s="55"/>
      <c r="P700" s="55"/>
      <c r="Q700" s="55"/>
      <c r="R700" s="55"/>
      <c r="S700" s="55"/>
      <c r="T700" s="55"/>
    </row>
    <row r="701" spans="1:20">
      <c r="A701" s="54"/>
      <c r="B701" s="54"/>
      <c r="C701" s="54"/>
      <c r="D701" s="54"/>
      <c r="E701" s="54"/>
      <c r="G701" s="55"/>
      <c r="H701" s="55"/>
      <c r="I701" s="55"/>
      <c r="J701" s="55"/>
      <c r="K701" s="55"/>
      <c r="L701" s="55"/>
      <c r="M701" s="55"/>
      <c r="N701" s="55"/>
      <c r="O701" s="55"/>
      <c r="P701" s="55"/>
      <c r="Q701" s="55"/>
      <c r="R701" s="55"/>
      <c r="S701" s="55"/>
      <c r="T701" s="55"/>
    </row>
    <row r="702" spans="1:20">
      <c r="A702" s="54"/>
      <c r="B702" s="54"/>
      <c r="C702" s="54"/>
      <c r="D702" s="54"/>
      <c r="E702" s="54"/>
      <c r="G702" s="55"/>
      <c r="H702" s="55"/>
      <c r="I702" s="55"/>
      <c r="J702" s="55"/>
      <c r="K702" s="55"/>
      <c r="L702" s="55"/>
      <c r="M702" s="55"/>
      <c r="N702" s="55"/>
      <c r="O702" s="55"/>
      <c r="P702" s="55"/>
      <c r="Q702" s="55"/>
      <c r="R702" s="55"/>
      <c r="S702" s="55"/>
      <c r="T702" s="55"/>
    </row>
    <row r="703" spans="1:20">
      <c r="A703" s="54"/>
      <c r="B703" s="54"/>
      <c r="C703" s="54"/>
      <c r="D703" s="54"/>
      <c r="E703" s="54"/>
      <c r="G703" s="55"/>
      <c r="H703" s="55"/>
      <c r="I703" s="55"/>
      <c r="J703" s="55"/>
      <c r="K703" s="55"/>
      <c r="L703" s="55"/>
      <c r="M703" s="55"/>
      <c r="N703" s="55"/>
      <c r="O703" s="55"/>
      <c r="P703" s="55"/>
      <c r="Q703" s="55"/>
      <c r="R703" s="55"/>
      <c r="S703" s="55"/>
      <c r="T703" s="55"/>
    </row>
    <row r="704" spans="1:20">
      <c r="A704" s="54"/>
      <c r="B704" s="54"/>
      <c r="C704" s="54"/>
      <c r="D704" s="54"/>
      <c r="E704" s="54"/>
      <c r="G704" s="55"/>
      <c r="H704" s="55"/>
      <c r="I704" s="55"/>
      <c r="J704" s="55"/>
      <c r="K704" s="55"/>
      <c r="L704" s="55"/>
      <c r="M704" s="55"/>
      <c r="N704" s="55"/>
      <c r="O704" s="55"/>
      <c r="P704" s="55"/>
      <c r="Q704" s="55"/>
      <c r="R704" s="55"/>
      <c r="S704" s="55"/>
      <c r="T704" s="55"/>
    </row>
    <row r="705" spans="1:20">
      <c r="A705" s="54"/>
      <c r="B705" s="54"/>
      <c r="C705" s="54"/>
      <c r="D705" s="54"/>
      <c r="E705" s="54"/>
      <c r="G705" s="55"/>
      <c r="H705" s="55"/>
      <c r="I705" s="55"/>
      <c r="J705" s="55"/>
      <c r="K705" s="55"/>
      <c r="L705" s="55"/>
      <c r="M705" s="55"/>
      <c r="N705" s="55"/>
      <c r="O705" s="55"/>
      <c r="P705" s="55"/>
      <c r="Q705" s="55"/>
      <c r="R705" s="55"/>
      <c r="S705" s="55"/>
      <c r="T705" s="55"/>
    </row>
    <row r="706" spans="1:20">
      <c r="A706" s="54"/>
      <c r="B706" s="54"/>
      <c r="C706" s="54"/>
      <c r="D706" s="54"/>
      <c r="E706" s="54"/>
      <c r="G706" s="55"/>
      <c r="H706" s="55"/>
      <c r="I706" s="55"/>
      <c r="J706" s="55"/>
      <c r="K706" s="55"/>
      <c r="L706" s="55"/>
      <c r="M706" s="55"/>
      <c r="N706" s="55"/>
      <c r="O706" s="55"/>
      <c r="P706" s="55"/>
      <c r="Q706" s="55"/>
      <c r="R706" s="55"/>
      <c r="S706" s="55"/>
      <c r="T706" s="55"/>
    </row>
    <row r="707" spans="1:20">
      <c r="A707" s="54"/>
      <c r="B707" s="54"/>
      <c r="C707" s="54"/>
      <c r="D707" s="54"/>
      <c r="E707" s="54"/>
      <c r="G707" s="55"/>
      <c r="H707" s="55"/>
      <c r="I707" s="55"/>
      <c r="J707" s="55"/>
      <c r="K707" s="55"/>
      <c r="L707" s="55"/>
      <c r="M707" s="55"/>
      <c r="N707" s="55"/>
      <c r="O707" s="55"/>
      <c r="P707" s="55"/>
      <c r="Q707" s="55"/>
      <c r="R707" s="55"/>
      <c r="S707" s="55"/>
      <c r="T707" s="55"/>
    </row>
    <row r="708" spans="1:20">
      <c r="A708" s="54"/>
      <c r="B708" s="54"/>
      <c r="C708" s="54"/>
      <c r="D708" s="54"/>
      <c r="E708" s="54"/>
      <c r="G708" s="55"/>
      <c r="H708" s="55"/>
      <c r="I708" s="55"/>
      <c r="J708" s="55"/>
      <c r="K708" s="55"/>
      <c r="L708" s="55"/>
      <c r="M708" s="55"/>
      <c r="N708" s="55"/>
      <c r="O708" s="55"/>
      <c r="P708" s="55"/>
      <c r="Q708" s="55"/>
      <c r="R708" s="55"/>
      <c r="S708" s="55"/>
      <c r="T708" s="55"/>
    </row>
    <row r="709" spans="1:20">
      <c r="A709" s="54"/>
      <c r="B709" s="54"/>
      <c r="C709" s="54"/>
      <c r="D709" s="54"/>
      <c r="E709" s="54"/>
      <c r="G709" s="55"/>
      <c r="H709" s="55"/>
      <c r="I709" s="55"/>
      <c r="J709" s="55"/>
      <c r="K709" s="55"/>
      <c r="L709" s="55"/>
      <c r="M709" s="55"/>
      <c r="N709" s="55"/>
      <c r="O709" s="55"/>
      <c r="P709" s="55"/>
      <c r="Q709" s="55"/>
      <c r="R709" s="55"/>
      <c r="S709" s="55"/>
      <c r="T709" s="55"/>
    </row>
    <row r="710" spans="1:20">
      <c r="A710" s="54"/>
      <c r="B710" s="54"/>
      <c r="C710" s="54"/>
      <c r="D710" s="54"/>
      <c r="E710" s="54"/>
      <c r="G710" s="55"/>
      <c r="H710" s="55"/>
      <c r="I710" s="55"/>
      <c r="J710" s="55"/>
      <c r="K710" s="55"/>
      <c r="L710" s="55"/>
      <c r="M710" s="55"/>
      <c r="N710" s="55"/>
      <c r="O710" s="55"/>
      <c r="P710" s="55"/>
      <c r="Q710" s="55"/>
      <c r="R710" s="55"/>
      <c r="S710" s="55"/>
      <c r="T710" s="55"/>
    </row>
    <row r="711" spans="1:20">
      <c r="A711" s="54"/>
      <c r="B711" s="54"/>
      <c r="C711" s="54"/>
      <c r="D711" s="54"/>
      <c r="E711" s="54"/>
      <c r="G711" s="55"/>
      <c r="H711" s="55"/>
      <c r="I711" s="55"/>
      <c r="J711" s="55"/>
      <c r="K711" s="55"/>
      <c r="L711" s="55"/>
      <c r="M711" s="55"/>
      <c r="N711" s="55"/>
      <c r="O711" s="55"/>
      <c r="P711" s="55"/>
      <c r="Q711" s="55"/>
      <c r="R711" s="55"/>
      <c r="S711" s="55"/>
      <c r="T711" s="55"/>
    </row>
    <row r="712" spans="1:20">
      <c r="A712" s="54"/>
      <c r="B712" s="54"/>
      <c r="C712" s="54"/>
      <c r="D712" s="54"/>
      <c r="E712" s="54"/>
      <c r="G712" s="55"/>
      <c r="H712" s="55"/>
      <c r="I712" s="55"/>
      <c r="J712" s="55"/>
      <c r="K712" s="55"/>
      <c r="L712" s="55"/>
      <c r="M712" s="55"/>
      <c r="N712" s="55"/>
      <c r="O712" s="55"/>
      <c r="P712" s="55"/>
      <c r="Q712" s="55"/>
      <c r="R712" s="55"/>
      <c r="S712" s="55"/>
      <c r="T712" s="55"/>
    </row>
    <row r="713" spans="1:20">
      <c r="A713" s="54"/>
      <c r="B713" s="54"/>
      <c r="C713" s="54"/>
      <c r="D713" s="54"/>
      <c r="E713" s="54"/>
      <c r="G713" s="55"/>
      <c r="H713" s="55"/>
      <c r="I713" s="55"/>
      <c r="J713" s="55"/>
      <c r="K713" s="55"/>
      <c r="L713" s="55"/>
      <c r="M713" s="55"/>
      <c r="N713" s="55"/>
      <c r="O713" s="55"/>
      <c r="P713" s="55"/>
      <c r="Q713" s="55"/>
      <c r="R713" s="55"/>
      <c r="S713" s="55"/>
      <c r="T713" s="55"/>
    </row>
    <row r="714" spans="1:20">
      <c r="A714" s="54"/>
      <c r="B714" s="54"/>
      <c r="C714" s="54"/>
      <c r="D714" s="54"/>
      <c r="E714" s="54"/>
      <c r="G714" s="55"/>
      <c r="H714" s="55"/>
      <c r="I714" s="55"/>
      <c r="J714" s="55"/>
      <c r="K714" s="55"/>
      <c r="L714" s="55"/>
      <c r="M714" s="55"/>
      <c r="N714" s="55"/>
      <c r="O714" s="55"/>
      <c r="P714" s="55"/>
      <c r="Q714" s="55"/>
      <c r="R714" s="55"/>
      <c r="S714" s="55"/>
      <c r="T714" s="55"/>
    </row>
    <row r="715" spans="1:20">
      <c r="A715" s="54"/>
      <c r="B715" s="54"/>
      <c r="C715" s="54"/>
      <c r="D715" s="54"/>
      <c r="E715" s="54"/>
      <c r="G715" s="55"/>
      <c r="H715" s="55"/>
      <c r="I715" s="55"/>
      <c r="J715" s="55"/>
      <c r="K715" s="55"/>
      <c r="L715" s="55"/>
      <c r="M715" s="55"/>
      <c r="N715" s="55"/>
      <c r="O715" s="55"/>
      <c r="P715" s="55"/>
      <c r="Q715" s="55"/>
      <c r="R715" s="55"/>
      <c r="S715" s="55"/>
      <c r="T715" s="55"/>
    </row>
    <row r="716" spans="1:20">
      <c r="A716" s="54"/>
      <c r="B716" s="54"/>
      <c r="C716" s="54"/>
      <c r="D716" s="54"/>
      <c r="E716" s="54"/>
      <c r="G716" s="55"/>
      <c r="H716" s="55"/>
      <c r="I716" s="55"/>
      <c r="J716" s="55"/>
      <c r="K716" s="55"/>
      <c r="L716" s="55"/>
      <c r="M716" s="55"/>
      <c r="N716" s="55"/>
      <c r="O716" s="55"/>
      <c r="P716" s="55"/>
      <c r="Q716" s="55"/>
      <c r="R716" s="55"/>
      <c r="S716" s="55"/>
      <c r="T716" s="55"/>
    </row>
    <row r="717" spans="1:20">
      <c r="A717" s="54"/>
      <c r="B717" s="54"/>
      <c r="C717" s="54"/>
      <c r="D717" s="54"/>
      <c r="E717" s="54"/>
      <c r="G717" s="55"/>
      <c r="H717" s="55"/>
      <c r="I717" s="55"/>
      <c r="J717" s="55"/>
      <c r="K717" s="55"/>
      <c r="L717" s="55"/>
      <c r="M717" s="55"/>
      <c r="N717" s="55"/>
      <c r="O717" s="55"/>
      <c r="P717" s="55"/>
      <c r="Q717" s="55"/>
      <c r="R717" s="55"/>
      <c r="S717" s="55"/>
      <c r="T717" s="55"/>
    </row>
    <row r="718" spans="1:20">
      <c r="A718" s="54"/>
      <c r="B718" s="54"/>
      <c r="C718" s="54"/>
      <c r="D718" s="54"/>
      <c r="E718" s="54"/>
      <c r="G718" s="55"/>
      <c r="H718" s="55"/>
      <c r="I718" s="55"/>
      <c r="J718" s="55"/>
      <c r="K718" s="55"/>
      <c r="L718" s="55"/>
      <c r="M718" s="55"/>
      <c r="N718" s="55"/>
      <c r="O718" s="55"/>
      <c r="P718" s="55"/>
      <c r="Q718" s="55"/>
      <c r="R718" s="55"/>
      <c r="S718" s="55"/>
      <c r="T718" s="55"/>
    </row>
    <row r="719" spans="1:20">
      <c r="A719" s="54"/>
      <c r="B719" s="54"/>
      <c r="C719" s="54"/>
      <c r="D719" s="54"/>
      <c r="E719" s="54"/>
      <c r="G719" s="55"/>
      <c r="H719" s="55"/>
      <c r="I719" s="55"/>
      <c r="J719" s="55"/>
      <c r="K719" s="55"/>
      <c r="L719" s="55"/>
      <c r="M719" s="55"/>
      <c r="N719" s="55"/>
      <c r="O719" s="55"/>
      <c r="P719" s="55"/>
      <c r="Q719" s="55"/>
      <c r="R719" s="55"/>
      <c r="S719" s="55"/>
      <c r="T719" s="55"/>
    </row>
    <row r="720" spans="1:20">
      <c r="A720" s="54"/>
      <c r="B720" s="54"/>
      <c r="C720" s="54"/>
      <c r="D720" s="54"/>
      <c r="E720" s="54"/>
      <c r="G720" s="55"/>
      <c r="H720" s="55"/>
      <c r="I720" s="55"/>
      <c r="J720" s="55"/>
      <c r="K720" s="55"/>
      <c r="L720" s="55"/>
      <c r="M720" s="55"/>
      <c r="N720" s="55"/>
      <c r="O720" s="55"/>
      <c r="P720" s="55"/>
      <c r="Q720" s="55"/>
      <c r="R720" s="55"/>
      <c r="S720" s="55"/>
      <c r="T720" s="55"/>
    </row>
    <row r="721" spans="1:20">
      <c r="A721" s="54"/>
      <c r="B721" s="54"/>
      <c r="C721" s="54"/>
      <c r="D721" s="54"/>
      <c r="E721" s="54"/>
      <c r="G721" s="55"/>
      <c r="H721" s="55"/>
      <c r="I721" s="55"/>
      <c r="J721" s="55"/>
      <c r="K721" s="55"/>
      <c r="L721" s="55"/>
      <c r="M721" s="55"/>
      <c r="N721" s="55"/>
      <c r="O721" s="55"/>
      <c r="P721" s="55"/>
      <c r="Q721" s="55"/>
      <c r="R721" s="55"/>
      <c r="S721" s="55"/>
      <c r="T721" s="55"/>
    </row>
    <row r="722" spans="1:20">
      <c r="A722" s="54"/>
      <c r="B722" s="54"/>
      <c r="C722" s="54"/>
      <c r="D722" s="54"/>
      <c r="E722" s="54"/>
      <c r="G722" s="55"/>
      <c r="H722" s="55"/>
      <c r="I722" s="55"/>
      <c r="J722" s="55"/>
      <c r="K722" s="55"/>
      <c r="L722" s="55"/>
      <c r="M722" s="55"/>
      <c r="N722" s="55"/>
      <c r="O722" s="55"/>
      <c r="P722" s="55"/>
      <c r="Q722" s="55"/>
      <c r="R722" s="55"/>
      <c r="S722" s="55"/>
      <c r="T722" s="55"/>
    </row>
    <row r="723" spans="1:20">
      <c r="A723" s="54"/>
      <c r="B723" s="54"/>
      <c r="C723" s="54"/>
      <c r="D723" s="54"/>
      <c r="E723" s="54"/>
      <c r="G723" s="55"/>
      <c r="H723" s="55"/>
      <c r="I723" s="55"/>
      <c r="J723" s="55"/>
      <c r="K723" s="55"/>
      <c r="L723" s="55"/>
      <c r="M723" s="55"/>
      <c r="N723" s="55"/>
      <c r="O723" s="55"/>
      <c r="P723" s="55"/>
      <c r="Q723" s="55"/>
      <c r="R723" s="55"/>
      <c r="S723" s="55"/>
      <c r="T723" s="55"/>
    </row>
    <row r="724" spans="1:20">
      <c r="A724" s="54"/>
      <c r="B724" s="54"/>
      <c r="C724" s="54"/>
      <c r="D724" s="54"/>
      <c r="E724" s="54"/>
      <c r="G724" s="55"/>
      <c r="H724" s="55"/>
      <c r="I724" s="55"/>
      <c r="J724" s="55"/>
      <c r="K724" s="55"/>
      <c r="L724" s="55"/>
      <c r="M724" s="55"/>
      <c r="N724" s="55"/>
      <c r="O724" s="55"/>
      <c r="P724" s="55"/>
      <c r="Q724" s="55"/>
      <c r="R724" s="55"/>
      <c r="S724" s="55"/>
      <c r="T724" s="55"/>
    </row>
    <row r="725" spans="1:20">
      <c r="A725" s="54"/>
      <c r="B725" s="54"/>
      <c r="C725" s="54"/>
      <c r="D725" s="54"/>
      <c r="E725" s="54"/>
      <c r="G725" s="55"/>
      <c r="H725" s="55"/>
      <c r="I725" s="55"/>
      <c r="J725" s="55"/>
      <c r="K725" s="55"/>
      <c r="L725" s="55"/>
      <c r="M725" s="55"/>
      <c r="N725" s="55"/>
      <c r="O725" s="55"/>
      <c r="P725" s="55"/>
      <c r="Q725" s="55"/>
      <c r="R725" s="55"/>
      <c r="S725" s="55"/>
      <c r="T725" s="55"/>
    </row>
    <row r="726" spans="1:20">
      <c r="A726" s="54"/>
      <c r="B726" s="54"/>
      <c r="C726" s="54"/>
      <c r="D726" s="54"/>
      <c r="E726" s="54"/>
      <c r="G726" s="55"/>
      <c r="H726" s="55"/>
      <c r="I726" s="55"/>
      <c r="J726" s="55"/>
      <c r="K726" s="55"/>
      <c r="L726" s="55"/>
      <c r="M726" s="55"/>
      <c r="N726" s="55"/>
      <c r="O726" s="55"/>
      <c r="P726" s="55"/>
      <c r="Q726" s="55"/>
      <c r="R726" s="55"/>
      <c r="S726" s="55"/>
      <c r="T726" s="55"/>
    </row>
    <row r="727" spans="1:20">
      <c r="A727" s="54"/>
      <c r="B727" s="54"/>
      <c r="C727" s="54"/>
      <c r="D727" s="54"/>
      <c r="E727" s="54"/>
      <c r="G727" s="55"/>
      <c r="H727" s="55"/>
      <c r="I727" s="55"/>
      <c r="J727" s="55"/>
      <c r="K727" s="55"/>
      <c r="L727" s="55"/>
      <c r="M727" s="55"/>
      <c r="N727" s="55"/>
      <c r="O727" s="55"/>
      <c r="P727" s="55"/>
      <c r="Q727" s="55"/>
      <c r="R727" s="55"/>
      <c r="S727" s="55"/>
      <c r="T727" s="55"/>
    </row>
    <row r="728" spans="1:20">
      <c r="A728" s="54"/>
      <c r="B728" s="54"/>
      <c r="C728" s="54"/>
      <c r="D728" s="54"/>
      <c r="E728" s="54"/>
      <c r="G728" s="55"/>
      <c r="H728" s="55"/>
      <c r="I728" s="55"/>
      <c r="J728" s="55"/>
      <c r="K728" s="55"/>
      <c r="L728" s="55"/>
      <c r="M728" s="55"/>
      <c r="N728" s="55"/>
      <c r="O728" s="55"/>
      <c r="P728" s="55"/>
      <c r="Q728" s="55"/>
      <c r="R728" s="55"/>
      <c r="S728" s="55"/>
      <c r="T728" s="55"/>
    </row>
    <row r="729" spans="1:20">
      <c r="A729" s="54"/>
      <c r="B729" s="54"/>
      <c r="C729" s="54"/>
      <c r="D729" s="54"/>
      <c r="E729" s="54"/>
      <c r="G729" s="55"/>
      <c r="H729" s="55"/>
      <c r="I729" s="55"/>
      <c r="J729" s="55"/>
      <c r="K729" s="55"/>
      <c r="L729" s="55"/>
      <c r="M729" s="55"/>
      <c r="N729" s="55"/>
      <c r="O729" s="55"/>
      <c r="P729" s="55"/>
      <c r="Q729" s="55"/>
      <c r="R729" s="55"/>
      <c r="S729" s="55"/>
      <c r="T729" s="55"/>
    </row>
    <row r="730" spans="1:20">
      <c r="A730" s="54"/>
      <c r="B730" s="54"/>
      <c r="C730" s="54"/>
      <c r="D730" s="54"/>
      <c r="E730" s="54"/>
      <c r="G730" s="55"/>
      <c r="H730" s="55"/>
      <c r="I730" s="55"/>
      <c r="J730" s="55"/>
      <c r="K730" s="55"/>
      <c r="L730" s="55"/>
      <c r="M730" s="55"/>
      <c r="N730" s="55"/>
      <c r="O730" s="55"/>
      <c r="P730" s="55"/>
      <c r="Q730" s="55"/>
      <c r="R730" s="55"/>
      <c r="S730" s="55"/>
      <c r="T730" s="55"/>
    </row>
    <row r="731" spans="1:20">
      <c r="A731" s="54"/>
      <c r="B731" s="54"/>
      <c r="C731" s="54"/>
      <c r="D731" s="54"/>
      <c r="E731" s="54"/>
      <c r="G731" s="55"/>
      <c r="H731" s="55"/>
      <c r="I731" s="55"/>
      <c r="J731" s="55"/>
      <c r="K731" s="55"/>
      <c r="L731" s="55"/>
      <c r="M731" s="55"/>
      <c r="N731" s="55"/>
      <c r="O731" s="55"/>
      <c r="P731" s="55"/>
      <c r="Q731" s="55"/>
      <c r="R731" s="55"/>
      <c r="S731" s="55"/>
      <c r="T731" s="55"/>
    </row>
    <row r="732" spans="1:20">
      <c r="A732" s="54"/>
      <c r="B732" s="54"/>
      <c r="C732" s="54"/>
      <c r="D732" s="54"/>
      <c r="E732" s="54"/>
      <c r="G732" s="55"/>
      <c r="H732" s="55"/>
      <c r="I732" s="55"/>
      <c r="J732" s="55"/>
      <c r="K732" s="55"/>
      <c r="L732" s="55"/>
      <c r="M732" s="55"/>
      <c r="N732" s="55"/>
      <c r="O732" s="55"/>
      <c r="P732" s="55"/>
      <c r="Q732" s="55"/>
      <c r="R732" s="55"/>
      <c r="S732" s="55"/>
      <c r="T732" s="55"/>
    </row>
    <row r="733" spans="1:20">
      <c r="A733" s="54"/>
      <c r="B733" s="54"/>
      <c r="C733" s="54"/>
      <c r="D733" s="54"/>
      <c r="E733" s="54"/>
      <c r="G733" s="55"/>
      <c r="H733" s="55"/>
      <c r="I733" s="55"/>
      <c r="J733" s="55"/>
      <c r="K733" s="55"/>
      <c r="L733" s="55"/>
      <c r="M733" s="55"/>
      <c r="N733" s="55"/>
      <c r="O733" s="55"/>
      <c r="P733" s="55"/>
      <c r="Q733" s="55"/>
      <c r="R733" s="55"/>
      <c r="S733" s="55"/>
      <c r="T733" s="55"/>
    </row>
    <row r="734" spans="1:20">
      <c r="A734" s="54"/>
      <c r="B734" s="54"/>
      <c r="C734" s="54"/>
      <c r="D734" s="54"/>
      <c r="E734" s="54"/>
      <c r="G734" s="55"/>
      <c r="H734" s="55"/>
      <c r="I734" s="55"/>
      <c r="J734" s="55"/>
      <c r="K734" s="55"/>
      <c r="L734" s="55"/>
      <c r="M734" s="55"/>
      <c r="N734" s="55"/>
      <c r="O734" s="55"/>
      <c r="P734" s="55"/>
      <c r="Q734" s="55"/>
      <c r="R734" s="55"/>
      <c r="S734" s="55"/>
      <c r="T734" s="55"/>
    </row>
    <row r="735" spans="1:20">
      <c r="A735" s="54"/>
      <c r="B735" s="54"/>
      <c r="C735" s="54"/>
      <c r="D735" s="54"/>
      <c r="E735" s="54"/>
      <c r="G735" s="55"/>
      <c r="H735" s="55"/>
      <c r="I735" s="55"/>
      <c r="J735" s="55"/>
      <c r="K735" s="55"/>
      <c r="L735" s="55"/>
      <c r="M735" s="55"/>
      <c r="N735" s="55"/>
      <c r="O735" s="55"/>
      <c r="P735" s="55"/>
      <c r="Q735" s="55"/>
      <c r="R735" s="55"/>
      <c r="S735" s="55"/>
      <c r="T735" s="55"/>
    </row>
    <row r="736" spans="1:20">
      <c r="A736" s="54"/>
      <c r="B736" s="54"/>
      <c r="C736" s="54"/>
      <c r="D736" s="54"/>
      <c r="E736" s="54"/>
      <c r="G736" s="55"/>
      <c r="H736" s="55"/>
      <c r="I736" s="55"/>
      <c r="J736" s="55"/>
      <c r="K736" s="55"/>
      <c r="L736" s="55"/>
      <c r="M736" s="55"/>
      <c r="N736" s="55"/>
      <c r="O736" s="55"/>
      <c r="P736" s="55"/>
      <c r="Q736" s="55"/>
      <c r="R736" s="55"/>
      <c r="S736" s="55"/>
      <c r="T736" s="55"/>
    </row>
    <row r="737" spans="1:20">
      <c r="A737" s="54"/>
      <c r="B737" s="54"/>
      <c r="C737" s="54"/>
      <c r="D737" s="54"/>
      <c r="E737" s="54"/>
      <c r="G737" s="55"/>
      <c r="H737" s="55"/>
      <c r="I737" s="55"/>
      <c r="J737" s="55"/>
      <c r="K737" s="55"/>
      <c r="L737" s="55"/>
      <c r="M737" s="55"/>
      <c r="N737" s="55"/>
      <c r="O737" s="55"/>
      <c r="P737" s="55"/>
      <c r="Q737" s="55"/>
      <c r="R737" s="55"/>
      <c r="S737" s="55"/>
      <c r="T737" s="55"/>
    </row>
    <row r="738" spans="1:20">
      <c r="A738" s="54"/>
      <c r="B738" s="54"/>
      <c r="C738" s="54"/>
      <c r="D738" s="54"/>
      <c r="E738" s="54"/>
      <c r="G738" s="55"/>
      <c r="H738" s="55"/>
      <c r="I738" s="55"/>
      <c r="J738" s="55"/>
      <c r="K738" s="55"/>
      <c r="L738" s="55"/>
      <c r="M738" s="55"/>
      <c r="N738" s="55"/>
      <c r="O738" s="55"/>
      <c r="P738" s="55"/>
      <c r="Q738" s="55"/>
      <c r="R738" s="55"/>
      <c r="S738" s="55"/>
      <c r="T738" s="55"/>
    </row>
    <row r="739" spans="1:20">
      <c r="A739" s="54"/>
      <c r="B739" s="54"/>
      <c r="C739" s="54"/>
      <c r="D739" s="54"/>
      <c r="E739" s="54"/>
      <c r="G739" s="55"/>
      <c r="H739" s="55"/>
      <c r="I739" s="55"/>
      <c r="J739" s="55"/>
      <c r="K739" s="55"/>
      <c r="L739" s="55"/>
      <c r="M739" s="55"/>
      <c r="N739" s="55"/>
      <c r="O739" s="55"/>
      <c r="P739" s="55"/>
      <c r="Q739" s="55"/>
      <c r="R739" s="55"/>
      <c r="S739" s="55"/>
      <c r="T739" s="55"/>
    </row>
    <row r="740" spans="1:20">
      <c r="A740" s="54"/>
      <c r="B740" s="54"/>
      <c r="C740" s="54"/>
      <c r="D740" s="54"/>
      <c r="E740" s="54"/>
      <c r="G740" s="55"/>
      <c r="H740" s="55"/>
      <c r="I740" s="55"/>
      <c r="J740" s="55"/>
      <c r="K740" s="55"/>
      <c r="L740" s="55"/>
      <c r="M740" s="55"/>
      <c r="N740" s="55"/>
      <c r="O740" s="55"/>
      <c r="P740" s="55"/>
      <c r="Q740" s="55"/>
      <c r="R740" s="55"/>
      <c r="S740" s="55"/>
      <c r="T740" s="55"/>
    </row>
    <row r="741" spans="1:20">
      <c r="A741" s="54"/>
      <c r="B741" s="54"/>
      <c r="C741" s="54"/>
      <c r="D741" s="54"/>
      <c r="E741" s="54"/>
      <c r="G741" s="55"/>
      <c r="H741" s="55"/>
      <c r="I741" s="55"/>
      <c r="J741" s="55"/>
      <c r="K741" s="55"/>
      <c r="L741" s="55"/>
      <c r="M741" s="55"/>
      <c r="N741" s="55"/>
      <c r="O741" s="55"/>
      <c r="P741" s="55"/>
      <c r="Q741" s="55"/>
      <c r="R741" s="55"/>
      <c r="S741" s="55"/>
      <c r="T741" s="55"/>
    </row>
    <row r="742" spans="1:20">
      <c r="A742" s="54"/>
      <c r="B742" s="54"/>
      <c r="C742" s="54"/>
      <c r="D742" s="54"/>
      <c r="E742" s="54"/>
      <c r="G742" s="55"/>
      <c r="H742" s="55"/>
      <c r="I742" s="55"/>
      <c r="J742" s="55"/>
      <c r="K742" s="55"/>
      <c r="L742" s="55"/>
      <c r="M742" s="55"/>
      <c r="N742" s="55"/>
      <c r="O742" s="55"/>
      <c r="P742" s="55"/>
      <c r="Q742" s="55"/>
      <c r="R742" s="55"/>
      <c r="S742" s="55"/>
      <c r="T742" s="55"/>
    </row>
    <row r="743" spans="1:20">
      <c r="A743" s="54"/>
      <c r="B743" s="54"/>
      <c r="C743" s="54"/>
      <c r="D743" s="54"/>
      <c r="E743" s="54"/>
      <c r="G743" s="55"/>
      <c r="H743" s="55"/>
      <c r="I743" s="55"/>
      <c r="J743" s="55"/>
      <c r="K743" s="55"/>
      <c r="L743" s="55"/>
      <c r="M743" s="55"/>
      <c r="N743" s="55"/>
      <c r="O743" s="55"/>
      <c r="P743" s="55"/>
      <c r="Q743" s="55"/>
      <c r="R743" s="55"/>
      <c r="S743" s="55"/>
      <c r="T743" s="55"/>
    </row>
    <row r="744" spans="1:20">
      <c r="A744" s="54"/>
      <c r="B744" s="54"/>
      <c r="C744" s="54"/>
      <c r="D744" s="54"/>
      <c r="E744" s="54"/>
      <c r="G744" s="55"/>
      <c r="H744" s="55"/>
      <c r="I744" s="55"/>
      <c r="J744" s="55"/>
      <c r="K744" s="55"/>
      <c r="L744" s="55"/>
      <c r="M744" s="55"/>
      <c r="N744" s="55"/>
      <c r="O744" s="55"/>
      <c r="P744" s="55"/>
      <c r="Q744" s="55"/>
      <c r="R744" s="55"/>
      <c r="S744" s="55"/>
      <c r="T744" s="55"/>
    </row>
    <row r="745" spans="1:20">
      <c r="A745" s="54"/>
      <c r="B745" s="54"/>
      <c r="C745" s="54"/>
      <c r="D745" s="54"/>
      <c r="E745" s="54"/>
      <c r="G745" s="55"/>
      <c r="H745" s="55"/>
      <c r="I745" s="55"/>
      <c r="J745" s="55"/>
      <c r="K745" s="55"/>
      <c r="L745" s="55"/>
      <c r="M745" s="55"/>
      <c r="N745" s="55"/>
      <c r="O745" s="55"/>
      <c r="P745" s="55"/>
      <c r="Q745" s="55"/>
      <c r="R745" s="55"/>
      <c r="S745" s="55"/>
      <c r="T745" s="55"/>
    </row>
    <row r="746" spans="1:20">
      <c r="A746" s="54"/>
      <c r="B746" s="54"/>
      <c r="C746" s="54"/>
      <c r="D746" s="54"/>
      <c r="E746" s="54"/>
      <c r="G746" s="55"/>
      <c r="H746" s="55"/>
      <c r="I746" s="55"/>
      <c r="J746" s="55"/>
      <c r="K746" s="55"/>
      <c r="L746" s="55"/>
      <c r="M746" s="55"/>
      <c r="N746" s="55"/>
      <c r="O746" s="55"/>
      <c r="P746" s="55"/>
      <c r="Q746" s="55"/>
      <c r="R746" s="55"/>
      <c r="S746" s="55"/>
      <c r="T746" s="55"/>
    </row>
    <row r="747" spans="1:20">
      <c r="A747" s="54"/>
      <c r="B747" s="54"/>
      <c r="C747" s="54"/>
      <c r="D747" s="54"/>
      <c r="E747" s="54"/>
      <c r="G747" s="55"/>
      <c r="H747" s="55"/>
      <c r="I747" s="55"/>
      <c r="J747" s="55"/>
      <c r="K747" s="55"/>
      <c r="L747" s="55"/>
      <c r="M747" s="55"/>
      <c r="N747" s="55"/>
      <c r="O747" s="55"/>
      <c r="P747" s="55"/>
      <c r="Q747" s="55"/>
      <c r="R747" s="55"/>
      <c r="S747" s="55"/>
      <c r="T747" s="55"/>
    </row>
    <row r="748" spans="1:20">
      <c r="A748" s="54"/>
      <c r="B748" s="54"/>
      <c r="C748" s="54"/>
      <c r="D748" s="54"/>
      <c r="E748" s="54"/>
      <c r="G748" s="55"/>
      <c r="H748" s="55"/>
      <c r="I748" s="55"/>
      <c r="J748" s="55"/>
      <c r="K748" s="55"/>
      <c r="L748" s="55"/>
      <c r="M748" s="55"/>
      <c r="N748" s="55"/>
      <c r="O748" s="55"/>
      <c r="P748" s="55"/>
      <c r="Q748" s="55"/>
      <c r="R748" s="55"/>
      <c r="S748" s="55"/>
      <c r="T748" s="55"/>
    </row>
    <row r="749" spans="1:20">
      <c r="A749" s="54"/>
      <c r="B749" s="54"/>
      <c r="C749" s="54"/>
      <c r="D749" s="54"/>
      <c r="E749" s="54"/>
      <c r="G749" s="55"/>
      <c r="H749" s="55"/>
      <c r="I749" s="55"/>
      <c r="J749" s="55"/>
      <c r="K749" s="55"/>
      <c r="L749" s="55"/>
      <c r="M749" s="55"/>
      <c r="N749" s="55"/>
      <c r="O749" s="55"/>
      <c r="P749" s="55"/>
      <c r="Q749" s="55"/>
      <c r="R749" s="55"/>
      <c r="S749" s="55"/>
      <c r="T749" s="55"/>
    </row>
    <row r="750" spans="1:20">
      <c r="A750" s="54"/>
      <c r="B750" s="54"/>
      <c r="C750" s="54"/>
      <c r="D750" s="54"/>
      <c r="E750" s="54"/>
      <c r="G750" s="55"/>
      <c r="H750" s="55"/>
      <c r="I750" s="55"/>
      <c r="J750" s="55"/>
      <c r="K750" s="55"/>
      <c r="L750" s="55"/>
      <c r="M750" s="55"/>
      <c r="N750" s="55"/>
      <c r="O750" s="55"/>
      <c r="P750" s="55"/>
      <c r="Q750" s="55"/>
      <c r="R750" s="55"/>
      <c r="S750" s="55"/>
      <c r="T750" s="55"/>
    </row>
    <row r="751" spans="1:20">
      <c r="A751" s="54"/>
      <c r="B751" s="54"/>
      <c r="C751" s="54"/>
      <c r="D751" s="54"/>
      <c r="E751" s="54"/>
      <c r="G751" s="55"/>
      <c r="H751" s="55"/>
      <c r="I751" s="55"/>
      <c r="J751" s="55"/>
      <c r="K751" s="55"/>
      <c r="L751" s="55"/>
      <c r="M751" s="55"/>
      <c r="N751" s="55"/>
      <c r="O751" s="55"/>
      <c r="P751" s="55"/>
      <c r="Q751" s="55"/>
      <c r="R751" s="55"/>
      <c r="S751" s="55"/>
      <c r="T751" s="55"/>
    </row>
    <row r="752" spans="1:20">
      <c r="A752" s="54"/>
      <c r="B752" s="54"/>
      <c r="C752" s="54"/>
      <c r="D752" s="54"/>
      <c r="E752" s="54"/>
      <c r="G752" s="55"/>
      <c r="H752" s="55"/>
      <c r="I752" s="55"/>
      <c r="J752" s="55"/>
      <c r="K752" s="55"/>
      <c r="L752" s="55"/>
      <c r="M752" s="55"/>
      <c r="N752" s="55"/>
      <c r="O752" s="55"/>
      <c r="P752" s="55"/>
      <c r="Q752" s="55"/>
      <c r="R752" s="55"/>
      <c r="S752" s="55"/>
      <c r="T752" s="55"/>
    </row>
    <row r="753" spans="1:20">
      <c r="A753" s="54"/>
      <c r="B753" s="54"/>
      <c r="C753" s="54"/>
      <c r="D753" s="54"/>
      <c r="E753" s="54"/>
      <c r="G753" s="55"/>
      <c r="H753" s="55"/>
      <c r="I753" s="55"/>
      <c r="J753" s="55"/>
      <c r="K753" s="55"/>
      <c r="L753" s="55"/>
      <c r="M753" s="55"/>
      <c r="N753" s="55"/>
      <c r="O753" s="55"/>
      <c r="P753" s="55"/>
      <c r="Q753" s="55"/>
      <c r="R753" s="55"/>
      <c r="S753" s="55"/>
      <c r="T753" s="55"/>
    </row>
    <row r="754" spans="1:20">
      <c r="A754" s="54"/>
      <c r="B754" s="54"/>
      <c r="C754" s="54"/>
      <c r="D754" s="54"/>
      <c r="E754" s="54"/>
      <c r="G754" s="55"/>
      <c r="H754" s="55"/>
      <c r="I754" s="55"/>
      <c r="J754" s="55"/>
      <c r="K754" s="55"/>
      <c r="L754" s="55"/>
      <c r="M754" s="55"/>
      <c r="N754" s="55"/>
      <c r="O754" s="55"/>
      <c r="P754" s="55"/>
      <c r="Q754" s="55"/>
      <c r="R754" s="55"/>
      <c r="S754" s="55"/>
      <c r="T754" s="55"/>
    </row>
    <row r="755" spans="1:20">
      <c r="A755" s="54"/>
      <c r="B755" s="54"/>
      <c r="C755" s="54"/>
      <c r="D755" s="54"/>
      <c r="E755" s="54"/>
      <c r="G755" s="55"/>
      <c r="H755" s="55"/>
      <c r="I755" s="55"/>
      <c r="J755" s="55"/>
      <c r="K755" s="55"/>
      <c r="L755" s="55"/>
      <c r="M755" s="55"/>
      <c r="N755" s="55"/>
      <c r="O755" s="55"/>
      <c r="P755" s="55"/>
      <c r="Q755" s="55"/>
      <c r="R755" s="55"/>
      <c r="S755" s="55"/>
      <c r="T755" s="55"/>
    </row>
    <row r="756" spans="1:20">
      <c r="A756" s="54"/>
      <c r="B756" s="54"/>
      <c r="C756" s="54"/>
      <c r="D756" s="54"/>
      <c r="E756" s="54"/>
      <c r="G756" s="55"/>
      <c r="H756" s="55"/>
      <c r="I756" s="55"/>
      <c r="J756" s="55"/>
      <c r="K756" s="55"/>
      <c r="L756" s="55"/>
      <c r="M756" s="55"/>
      <c r="N756" s="55"/>
      <c r="O756" s="55"/>
      <c r="P756" s="55"/>
      <c r="Q756" s="55"/>
      <c r="R756" s="55"/>
      <c r="S756" s="55"/>
      <c r="T756" s="55"/>
    </row>
    <row r="757" spans="1:20">
      <c r="A757" s="54"/>
      <c r="B757" s="54"/>
      <c r="C757" s="54"/>
      <c r="D757" s="54"/>
      <c r="E757" s="54"/>
      <c r="G757" s="55"/>
      <c r="H757" s="55"/>
      <c r="I757" s="55"/>
      <c r="J757" s="55"/>
      <c r="K757" s="55"/>
      <c r="L757" s="55"/>
      <c r="M757" s="55"/>
      <c r="N757" s="55"/>
      <c r="O757" s="55"/>
      <c r="P757" s="55"/>
      <c r="Q757" s="55"/>
      <c r="R757" s="55"/>
      <c r="S757" s="55"/>
      <c r="T757" s="55"/>
    </row>
    <row r="758" spans="1:20">
      <c r="A758" s="54"/>
      <c r="B758" s="54"/>
      <c r="C758" s="54"/>
      <c r="D758" s="54"/>
      <c r="E758" s="54"/>
      <c r="G758" s="55"/>
      <c r="H758" s="55"/>
      <c r="I758" s="55"/>
      <c r="J758" s="55"/>
      <c r="K758" s="55"/>
      <c r="L758" s="55"/>
      <c r="M758" s="55"/>
      <c r="N758" s="55"/>
      <c r="O758" s="55"/>
      <c r="P758" s="55"/>
      <c r="Q758" s="55"/>
      <c r="R758" s="55"/>
      <c r="S758" s="55"/>
      <c r="T758" s="55"/>
    </row>
    <row r="759" spans="1:20">
      <c r="A759" s="54"/>
      <c r="B759" s="54"/>
      <c r="C759" s="54"/>
      <c r="D759" s="54"/>
      <c r="E759" s="54"/>
      <c r="G759" s="55"/>
      <c r="H759" s="55"/>
      <c r="I759" s="55"/>
      <c r="J759" s="55"/>
      <c r="K759" s="55"/>
      <c r="L759" s="55"/>
      <c r="M759" s="55"/>
      <c r="N759" s="55"/>
      <c r="O759" s="55"/>
      <c r="P759" s="55"/>
      <c r="Q759" s="55"/>
      <c r="R759" s="55"/>
      <c r="S759" s="55"/>
      <c r="T759" s="55"/>
    </row>
    <row r="760" spans="1:20">
      <c r="A760" s="54"/>
      <c r="B760" s="54"/>
      <c r="C760" s="54"/>
      <c r="D760" s="54"/>
      <c r="E760" s="54"/>
      <c r="G760" s="55"/>
      <c r="H760" s="55"/>
      <c r="I760" s="55"/>
      <c r="J760" s="55"/>
      <c r="K760" s="55"/>
      <c r="L760" s="55"/>
      <c r="M760" s="55"/>
      <c r="N760" s="55"/>
      <c r="O760" s="55"/>
      <c r="P760" s="55"/>
      <c r="Q760" s="55"/>
      <c r="R760" s="55"/>
      <c r="S760" s="55"/>
      <c r="T760" s="55"/>
    </row>
    <row r="761" spans="1:20">
      <c r="A761" s="54"/>
      <c r="B761" s="54"/>
      <c r="C761" s="54"/>
      <c r="D761" s="54"/>
      <c r="E761" s="54"/>
      <c r="G761" s="55"/>
      <c r="H761" s="55"/>
      <c r="I761" s="55"/>
      <c r="J761" s="55"/>
      <c r="K761" s="55"/>
      <c r="L761" s="55"/>
      <c r="M761" s="55"/>
      <c r="N761" s="55"/>
      <c r="O761" s="55"/>
      <c r="P761" s="55"/>
      <c r="Q761" s="55"/>
      <c r="R761" s="55"/>
      <c r="S761" s="55"/>
      <c r="T761" s="55"/>
    </row>
    <row r="762" spans="1:20">
      <c r="A762" s="54"/>
      <c r="B762" s="54"/>
      <c r="C762" s="54"/>
      <c r="D762" s="54"/>
      <c r="E762" s="54"/>
      <c r="G762" s="55"/>
      <c r="H762" s="55"/>
      <c r="I762" s="55"/>
      <c r="J762" s="55"/>
      <c r="K762" s="55"/>
      <c r="L762" s="55"/>
      <c r="M762" s="55"/>
      <c r="N762" s="55"/>
      <c r="O762" s="55"/>
      <c r="P762" s="55"/>
      <c r="Q762" s="55"/>
      <c r="R762" s="55"/>
      <c r="S762" s="55"/>
      <c r="T762" s="55"/>
    </row>
    <row r="763" spans="1:20">
      <c r="A763" s="54"/>
      <c r="B763" s="54"/>
      <c r="C763" s="54"/>
      <c r="D763" s="54"/>
      <c r="E763" s="54"/>
      <c r="G763" s="55"/>
      <c r="H763" s="55"/>
      <c r="I763" s="55"/>
      <c r="J763" s="55"/>
      <c r="K763" s="55"/>
      <c r="L763" s="55"/>
      <c r="M763" s="55"/>
      <c r="N763" s="55"/>
      <c r="O763" s="55"/>
      <c r="P763" s="55"/>
      <c r="Q763" s="55"/>
      <c r="R763" s="55"/>
      <c r="S763" s="55"/>
      <c r="T763" s="55"/>
    </row>
    <row r="764" spans="1:20">
      <c r="A764" s="54"/>
      <c r="B764" s="54"/>
      <c r="C764" s="54"/>
      <c r="D764" s="54"/>
      <c r="E764" s="54"/>
      <c r="G764" s="55"/>
      <c r="H764" s="55"/>
      <c r="I764" s="55"/>
      <c r="J764" s="55"/>
      <c r="K764" s="55"/>
      <c r="L764" s="55"/>
      <c r="M764" s="55"/>
      <c r="N764" s="55"/>
      <c r="O764" s="55"/>
      <c r="P764" s="55"/>
      <c r="Q764" s="55"/>
      <c r="R764" s="55"/>
      <c r="S764" s="55"/>
      <c r="T764" s="55"/>
    </row>
    <row r="765" spans="1:20">
      <c r="A765" s="54"/>
      <c r="B765" s="54"/>
      <c r="C765" s="54"/>
      <c r="D765" s="54"/>
      <c r="E765" s="54"/>
      <c r="G765" s="55"/>
      <c r="H765" s="55"/>
      <c r="I765" s="55"/>
      <c r="J765" s="55"/>
      <c r="K765" s="55"/>
      <c r="L765" s="55"/>
      <c r="M765" s="55"/>
      <c r="N765" s="55"/>
      <c r="O765" s="55"/>
      <c r="P765" s="55"/>
      <c r="Q765" s="55"/>
      <c r="R765" s="55"/>
      <c r="S765" s="55"/>
      <c r="T765" s="55"/>
    </row>
    <row r="766" spans="1:20">
      <c r="A766" s="54"/>
      <c r="B766" s="54"/>
      <c r="C766" s="54"/>
      <c r="D766" s="54"/>
      <c r="E766" s="54"/>
      <c r="G766" s="55"/>
      <c r="H766" s="55"/>
      <c r="I766" s="55"/>
      <c r="J766" s="55"/>
      <c r="K766" s="55"/>
      <c r="L766" s="55"/>
      <c r="M766" s="55"/>
      <c r="N766" s="55"/>
      <c r="O766" s="55"/>
      <c r="P766" s="55"/>
      <c r="Q766" s="55"/>
      <c r="R766" s="55"/>
      <c r="S766" s="55"/>
      <c r="T766" s="55"/>
    </row>
    <row r="767" spans="1:20">
      <c r="A767" s="54"/>
      <c r="B767" s="54"/>
      <c r="C767" s="54"/>
      <c r="D767" s="54"/>
      <c r="E767" s="54"/>
      <c r="G767" s="55"/>
      <c r="H767" s="55"/>
      <c r="I767" s="55"/>
      <c r="J767" s="55"/>
      <c r="K767" s="55"/>
      <c r="L767" s="55"/>
      <c r="M767" s="55"/>
      <c r="N767" s="55"/>
      <c r="O767" s="55"/>
      <c r="P767" s="55"/>
      <c r="Q767" s="55"/>
      <c r="R767" s="55"/>
      <c r="S767" s="55"/>
      <c r="T767" s="55"/>
    </row>
    <row r="768" spans="1:20">
      <c r="A768" s="54"/>
      <c r="B768" s="54"/>
      <c r="C768" s="54"/>
      <c r="D768" s="54"/>
      <c r="E768" s="54"/>
      <c r="G768" s="5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</row>
    <row r="769" spans="1:20">
      <c r="A769" s="54"/>
      <c r="B769" s="54"/>
      <c r="C769" s="54"/>
      <c r="D769" s="54"/>
      <c r="E769" s="54"/>
      <c r="G769" s="55"/>
      <c r="H769" s="55"/>
      <c r="I769" s="55"/>
      <c r="J769" s="55"/>
      <c r="K769" s="55"/>
      <c r="L769" s="55"/>
      <c r="M769" s="55"/>
      <c r="N769" s="55"/>
      <c r="O769" s="55"/>
      <c r="P769" s="55"/>
      <c r="Q769" s="55"/>
      <c r="R769" s="55"/>
      <c r="S769" s="55"/>
      <c r="T769" s="55"/>
    </row>
    <row r="770" spans="1:20">
      <c r="A770" s="54"/>
      <c r="B770" s="54"/>
      <c r="C770" s="54"/>
      <c r="D770" s="54"/>
      <c r="E770" s="54"/>
      <c r="G770" s="55"/>
      <c r="H770" s="55"/>
      <c r="I770" s="55"/>
      <c r="J770" s="55"/>
      <c r="K770" s="55"/>
      <c r="L770" s="55"/>
      <c r="M770" s="55"/>
      <c r="N770" s="55"/>
      <c r="O770" s="55"/>
      <c r="P770" s="55"/>
      <c r="Q770" s="55"/>
      <c r="R770" s="55"/>
      <c r="S770" s="55"/>
      <c r="T770" s="55"/>
    </row>
    <row r="771" spans="1:20">
      <c r="A771" s="54"/>
      <c r="B771" s="54"/>
      <c r="C771" s="54"/>
      <c r="D771" s="54"/>
      <c r="E771" s="54"/>
      <c r="G771" s="55"/>
      <c r="H771" s="55"/>
      <c r="I771" s="55"/>
      <c r="J771" s="55"/>
      <c r="K771" s="55"/>
      <c r="L771" s="55"/>
      <c r="M771" s="55"/>
      <c r="N771" s="55"/>
      <c r="O771" s="55"/>
      <c r="P771" s="55"/>
      <c r="Q771" s="55"/>
      <c r="R771" s="55"/>
      <c r="S771" s="55"/>
      <c r="T771" s="55"/>
    </row>
    <row r="772" spans="1:20">
      <c r="A772" s="54"/>
      <c r="B772" s="54"/>
      <c r="C772" s="54"/>
      <c r="D772" s="54"/>
      <c r="E772" s="54"/>
      <c r="G772" s="55"/>
      <c r="H772" s="55"/>
      <c r="I772" s="55"/>
      <c r="J772" s="55"/>
      <c r="K772" s="55"/>
      <c r="L772" s="55"/>
      <c r="M772" s="55"/>
      <c r="N772" s="55"/>
      <c r="O772" s="55"/>
      <c r="P772" s="55"/>
      <c r="Q772" s="55"/>
      <c r="R772" s="55"/>
      <c r="S772" s="55"/>
      <c r="T772" s="55"/>
    </row>
    <row r="773" spans="1:20">
      <c r="A773" s="54"/>
      <c r="B773" s="54"/>
      <c r="C773" s="54"/>
      <c r="D773" s="54"/>
      <c r="E773" s="54"/>
      <c r="G773" s="55"/>
      <c r="H773" s="55"/>
      <c r="I773" s="55"/>
      <c r="J773" s="55"/>
      <c r="K773" s="55"/>
      <c r="L773" s="55"/>
      <c r="M773" s="55"/>
      <c r="N773" s="55"/>
      <c r="O773" s="55"/>
      <c r="P773" s="55"/>
      <c r="Q773" s="55"/>
      <c r="R773" s="55"/>
      <c r="S773" s="55"/>
      <c r="T773" s="55"/>
    </row>
    <row r="774" spans="1:20">
      <c r="A774" s="54"/>
      <c r="B774" s="54"/>
      <c r="C774" s="54"/>
      <c r="D774" s="54"/>
      <c r="E774" s="54"/>
      <c r="G774" s="55"/>
      <c r="H774" s="55"/>
      <c r="I774" s="55"/>
      <c r="J774" s="55"/>
      <c r="K774" s="55"/>
      <c r="L774" s="55"/>
      <c r="M774" s="55"/>
      <c r="N774" s="55"/>
      <c r="O774" s="55"/>
      <c r="P774" s="55"/>
      <c r="Q774" s="55"/>
      <c r="R774" s="55"/>
      <c r="S774" s="55"/>
      <c r="T774" s="55"/>
    </row>
    <row r="775" spans="1:20">
      <c r="A775" s="54"/>
      <c r="B775" s="54"/>
      <c r="C775" s="54"/>
      <c r="D775" s="54"/>
      <c r="E775" s="54"/>
      <c r="G775" s="55"/>
      <c r="H775" s="55"/>
      <c r="I775" s="55"/>
      <c r="J775" s="55"/>
      <c r="K775" s="55"/>
      <c r="L775" s="55"/>
      <c r="M775" s="55"/>
      <c r="N775" s="55"/>
      <c r="O775" s="55"/>
      <c r="P775" s="55"/>
      <c r="Q775" s="55"/>
      <c r="R775" s="55"/>
      <c r="S775" s="55"/>
      <c r="T775" s="55"/>
    </row>
    <row r="776" spans="1:20">
      <c r="A776" s="54"/>
      <c r="B776" s="54"/>
      <c r="C776" s="54"/>
      <c r="D776" s="54"/>
      <c r="E776" s="54"/>
      <c r="G776" s="55"/>
      <c r="H776" s="55"/>
      <c r="I776" s="55"/>
      <c r="J776" s="55"/>
      <c r="K776" s="55"/>
      <c r="L776" s="55"/>
      <c r="M776" s="55"/>
      <c r="N776" s="55"/>
      <c r="O776" s="55"/>
      <c r="P776" s="55"/>
      <c r="Q776" s="55"/>
      <c r="R776" s="55"/>
      <c r="S776" s="55"/>
      <c r="T776" s="55"/>
    </row>
    <row r="777" spans="1:20">
      <c r="A777" s="54"/>
      <c r="B777" s="54"/>
      <c r="C777" s="54"/>
      <c r="D777" s="54"/>
      <c r="E777" s="54"/>
      <c r="G777" s="55"/>
      <c r="H777" s="55"/>
      <c r="I777" s="55"/>
      <c r="J777" s="55"/>
      <c r="K777" s="55"/>
      <c r="L777" s="55"/>
      <c r="M777" s="55"/>
      <c r="N777" s="55"/>
      <c r="O777" s="55"/>
      <c r="P777" s="55"/>
      <c r="Q777" s="55"/>
      <c r="R777" s="55"/>
      <c r="S777" s="55"/>
      <c r="T777" s="55"/>
    </row>
    <row r="778" spans="1:20">
      <c r="A778" s="54"/>
      <c r="B778" s="54"/>
      <c r="C778" s="54"/>
      <c r="D778" s="54"/>
      <c r="E778" s="54"/>
      <c r="G778" s="55"/>
      <c r="H778" s="55"/>
      <c r="I778" s="55"/>
      <c r="J778" s="55"/>
      <c r="K778" s="55"/>
      <c r="L778" s="55"/>
      <c r="M778" s="55"/>
      <c r="N778" s="55"/>
      <c r="O778" s="55"/>
      <c r="P778" s="55"/>
      <c r="Q778" s="55"/>
      <c r="R778" s="55"/>
      <c r="S778" s="55"/>
      <c r="T778" s="55"/>
    </row>
    <row r="779" spans="1:20">
      <c r="A779" s="54"/>
      <c r="B779" s="54"/>
      <c r="C779" s="54"/>
      <c r="D779" s="54"/>
      <c r="E779" s="54"/>
      <c r="G779" s="55"/>
      <c r="H779" s="55"/>
      <c r="I779" s="55"/>
      <c r="J779" s="55"/>
      <c r="K779" s="55"/>
      <c r="L779" s="55"/>
      <c r="M779" s="55"/>
      <c r="N779" s="55"/>
      <c r="O779" s="55"/>
      <c r="P779" s="55"/>
      <c r="Q779" s="55"/>
      <c r="R779" s="55"/>
      <c r="S779" s="55"/>
      <c r="T779" s="55"/>
    </row>
    <row r="780" spans="1:20">
      <c r="A780" s="54"/>
      <c r="B780" s="54"/>
      <c r="C780" s="54"/>
      <c r="D780" s="54"/>
      <c r="E780" s="54"/>
      <c r="G780" s="55"/>
      <c r="H780" s="55"/>
      <c r="I780" s="55"/>
      <c r="J780" s="55"/>
      <c r="K780" s="55"/>
      <c r="L780" s="55"/>
      <c r="M780" s="55"/>
      <c r="N780" s="55"/>
      <c r="O780" s="55"/>
      <c r="P780" s="55"/>
      <c r="Q780" s="55"/>
      <c r="R780" s="55"/>
      <c r="S780" s="55"/>
      <c r="T780" s="55"/>
    </row>
    <row r="781" spans="1:20">
      <c r="A781" s="54"/>
      <c r="B781" s="54"/>
      <c r="C781" s="54"/>
      <c r="D781" s="54"/>
      <c r="E781" s="54"/>
      <c r="G781" s="55"/>
      <c r="H781" s="55"/>
      <c r="I781" s="55"/>
      <c r="J781" s="55"/>
      <c r="K781" s="55"/>
      <c r="L781" s="55"/>
      <c r="M781" s="55"/>
      <c r="N781" s="55"/>
      <c r="O781" s="55"/>
      <c r="P781" s="55"/>
      <c r="Q781" s="55"/>
      <c r="R781" s="55"/>
      <c r="S781" s="55"/>
      <c r="T781" s="55"/>
    </row>
    <row r="782" spans="1:20">
      <c r="A782" s="54"/>
      <c r="B782" s="54"/>
      <c r="C782" s="54"/>
      <c r="D782" s="54"/>
      <c r="E782" s="54"/>
      <c r="G782" s="55"/>
      <c r="H782" s="55"/>
      <c r="I782" s="55"/>
      <c r="J782" s="55"/>
      <c r="K782" s="55"/>
      <c r="L782" s="55"/>
      <c r="M782" s="55"/>
      <c r="N782" s="55"/>
      <c r="O782" s="55"/>
      <c r="P782" s="55"/>
      <c r="Q782" s="55"/>
      <c r="R782" s="55"/>
      <c r="S782" s="55"/>
      <c r="T782" s="55"/>
    </row>
    <row r="783" spans="1:20">
      <c r="A783" s="54"/>
      <c r="B783" s="54"/>
      <c r="C783" s="54"/>
      <c r="D783" s="54"/>
      <c r="E783" s="54"/>
      <c r="G783" s="55"/>
      <c r="H783" s="55"/>
      <c r="I783" s="55"/>
      <c r="J783" s="55"/>
      <c r="K783" s="55"/>
      <c r="L783" s="55"/>
      <c r="M783" s="55"/>
      <c r="N783" s="55"/>
      <c r="O783" s="55"/>
      <c r="P783" s="55"/>
      <c r="Q783" s="55"/>
      <c r="R783" s="55"/>
      <c r="S783" s="55"/>
      <c r="T783" s="55"/>
    </row>
    <row r="784" spans="1:20">
      <c r="A784" s="54"/>
      <c r="B784" s="54"/>
      <c r="C784" s="54"/>
      <c r="D784" s="54"/>
      <c r="E784" s="54"/>
      <c r="G784" s="55"/>
      <c r="H784" s="55"/>
      <c r="I784" s="55"/>
      <c r="J784" s="55"/>
      <c r="K784" s="55"/>
      <c r="L784" s="55"/>
      <c r="M784" s="55"/>
      <c r="N784" s="55"/>
      <c r="O784" s="55"/>
      <c r="P784" s="55"/>
      <c r="Q784" s="55"/>
      <c r="R784" s="55"/>
      <c r="S784" s="55"/>
      <c r="T784" s="55"/>
    </row>
    <row r="785" spans="1:20">
      <c r="A785" s="54"/>
      <c r="B785" s="54"/>
      <c r="C785" s="54"/>
      <c r="D785" s="54"/>
      <c r="E785" s="54"/>
      <c r="G785" s="55"/>
      <c r="H785" s="55"/>
      <c r="I785" s="55"/>
      <c r="J785" s="55"/>
      <c r="K785" s="55"/>
      <c r="L785" s="55"/>
      <c r="M785" s="55"/>
      <c r="N785" s="55"/>
      <c r="O785" s="55"/>
      <c r="P785" s="55"/>
      <c r="Q785" s="55"/>
      <c r="R785" s="55"/>
      <c r="S785" s="55"/>
      <c r="T785" s="55"/>
    </row>
    <row r="786" spans="1:20">
      <c r="A786" s="54"/>
      <c r="B786" s="54"/>
      <c r="C786" s="54"/>
      <c r="D786" s="54"/>
      <c r="E786" s="54"/>
      <c r="G786" s="55"/>
      <c r="H786" s="55"/>
      <c r="I786" s="55"/>
      <c r="J786" s="55"/>
      <c r="K786" s="55"/>
      <c r="L786" s="55"/>
      <c r="M786" s="55"/>
      <c r="N786" s="55"/>
      <c r="O786" s="55"/>
      <c r="P786" s="55"/>
      <c r="Q786" s="55"/>
      <c r="R786" s="55"/>
      <c r="S786" s="55"/>
      <c r="T786" s="55"/>
    </row>
    <row r="787" spans="1:20">
      <c r="A787" s="54"/>
      <c r="B787" s="54"/>
      <c r="C787" s="54"/>
      <c r="D787" s="54"/>
      <c r="E787" s="54"/>
      <c r="G787" s="55"/>
      <c r="H787" s="55"/>
      <c r="I787" s="55"/>
      <c r="J787" s="55"/>
      <c r="K787" s="55"/>
      <c r="L787" s="55"/>
      <c r="M787" s="55"/>
      <c r="N787" s="55"/>
      <c r="O787" s="55"/>
      <c r="P787" s="55"/>
      <c r="Q787" s="55"/>
      <c r="R787" s="55"/>
      <c r="S787" s="55"/>
      <c r="T787" s="55"/>
    </row>
    <row r="788" spans="1:20">
      <c r="A788" s="54"/>
      <c r="B788" s="54"/>
      <c r="C788" s="54"/>
      <c r="D788" s="54"/>
      <c r="E788" s="54"/>
      <c r="G788" s="55"/>
      <c r="H788" s="55"/>
      <c r="I788" s="55"/>
      <c r="J788" s="55"/>
      <c r="K788" s="55"/>
      <c r="L788" s="55"/>
      <c r="M788" s="55"/>
      <c r="N788" s="55"/>
      <c r="O788" s="55"/>
      <c r="P788" s="55"/>
      <c r="Q788" s="55"/>
      <c r="R788" s="55"/>
      <c r="S788" s="55"/>
      <c r="T788" s="55"/>
    </row>
    <row r="789" spans="1:20">
      <c r="A789" s="54"/>
      <c r="B789" s="54"/>
      <c r="C789" s="54"/>
      <c r="D789" s="54"/>
      <c r="E789" s="54"/>
      <c r="G789" s="55"/>
      <c r="H789" s="55"/>
      <c r="I789" s="55"/>
      <c r="J789" s="55"/>
      <c r="K789" s="55"/>
      <c r="L789" s="55"/>
      <c r="M789" s="55"/>
      <c r="N789" s="55"/>
      <c r="O789" s="55"/>
      <c r="P789" s="55"/>
      <c r="Q789" s="55"/>
      <c r="R789" s="55"/>
      <c r="S789" s="55"/>
      <c r="T789" s="55"/>
    </row>
    <row r="790" spans="1:20">
      <c r="A790" s="54"/>
      <c r="B790" s="54"/>
      <c r="C790" s="54"/>
      <c r="D790" s="54"/>
      <c r="E790" s="54"/>
      <c r="G790" s="55"/>
      <c r="H790" s="55"/>
      <c r="I790" s="55"/>
      <c r="J790" s="55"/>
      <c r="K790" s="55"/>
      <c r="L790" s="55"/>
      <c r="M790" s="55"/>
      <c r="N790" s="55"/>
      <c r="O790" s="55"/>
      <c r="P790" s="55"/>
      <c r="Q790" s="55"/>
      <c r="R790" s="55"/>
      <c r="S790" s="55"/>
      <c r="T790" s="55"/>
    </row>
    <row r="791" spans="1:20">
      <c r="A791" s="54"/>
      <c r="B791" s="54"/>
      <c r="C791" s="54"/>
      <c r="D791" s="54"/>
      <c r="E791" s="54"/>
      <c r="G791" s="55"/>
      <c r="H791" s="55"/>
      <c r="I791" s="55"/>
      <c r="J791" s="55"/>
      <c r="K791" s="55"/>
      <c r="L791" s="55"/>
      <c r="M791" s="55"/>
      <c r="N791" s="55"/>
      <c r="O791" s="55"/>
      <c r="P791" s="55"/>
      <c r="Q791" s="55"/>
      <c r="R791" s="55"/>
      <c r="S791" s="55"/>
      <c r="T791" s="55"/>
    </row>
    <row r="792" spans="1:20">
      <c r="A792" s="54"/>
      <c r="B792" s="54"/>
      <c r="C792" s="54"/>
      <c r="D792" s="54"/>
      <c r="E792" s="54"/>
      <c r="G792" s="55"/>
      <c r="H792" s="55"/>
      <c r="I792" s="55"/>
      <c r="J792" s="55"/>
      <c r="K792" s="55"/>
      <c r="L792" s="55"/>
      <c r="M792" s="55"/>
      <c r="N792" s="55"/>
      <c r="O792" s="55"/>
      <c r="P792" s="55"/>
      <c r="Q792" s="55"/>
      <c r="R792" s="55"/>
      <c r="S792" s="55"/>
      <c r="T792" s="55"/>
    </row>
    <row r="793" spans="1:20">
      <c r="A793" s="54"/>
      <c r="B793" s="54"/>
      <c r="C793" s="54"/>
      <c r="D793" s="54"/>
      <c r="E793" s="54"/>
      <c r="G793" s="55"/>
      <c r="H793" s="55"/>
      <c r="I793" s="55"/>
      <c r="J793" s="55"/>
      <c r="K793" s="55"/>
      <c r="L793" s="55"/>
      <c r="M793" s="55"/>
      <c r="N793" s="55"/>
      <c r="O793" s="55"/>
      <c r="P793" s="55"/>
      <c r="Q793" s="55"/>
      <c r="R793" s="55"/>
      <c r="S793" s="55"/>
      <c r="T793" s="55"/>
    </row>
    <row r="794" spans="1:20">
      <c r="A794" s="54"/>
      <c r="B794" s="54"/>
      <c r="C794" s="54"/>
      <c r="D794" s="54"/>
      <c r="E794" s="54"/>
      <c r="G794" s="55"/>
      <c r="H794" s="55"/>
      <c r="I794" s="55"/>
      <c r="J794" s="55"/>
      <c r="K794" s="55"/>
      <c r="L794" s="55"/>
      <c r="M794" s="55"/>
      <c r="N794" s="55"/>
      <c r="O794" s="55"/>
      <c r="P794" s="55"/>
      <c r="Q794" s="55"/>
      <c r="R794" s="55"/>
      <c r="S794" s="55"/>
      <c r="T794" s="55"/>
    </row>
    <row r="795" spans="1:20">
      <c r="A795" s="54"/>
      <c r="B795" s="54"/>
      <c r="C795" s="54"/>
      <c r="D795" s="54"/>
      <c r="E795" s="54"/>
      <c r="G795" s="55"/>
      <c r="H795" s="55"/>
      <c r="I795" s="55"/>
      <c r="J795" s="55"/>
      <c r="K795" s="55"/>
      <c r="L795" s="55"/>
      <c r="M795" s="55"/>
      <c r="N795" s="55"/>
      <c r="O795" s="55"/>
      <c r="P795" s="55"/>
      <c r="Q795" s="55"/>
      <c r="R795" s="55"/>
      <c r="S795" s="55"/>
      <c r="T795" s="55"/>
    </row>
    <row r="796" spans="1:20">
      <c r="A796" s="54"/>
      <c r="B796" s="54"/>
      <c r="C796" s="54"/>
      <c r="D796" s="54"/>
      <c r="E796" s="54"/>
      <c r="G796" s="55"/>
      <c r="H796" s="55"/>
      <c r="I796" s="55"/>
      <c r="J796" s="55"/>
      <c r="K796" s="55"/>
      <c r="L796" s="55"/>
      <c r="M796" s="55"/>
      <c r="N796" s="55"/>
      <c r="O796" s="55"/>
      <c r="P796" s="55"/>
      <c r="Q796" s="55"/>
      <c r="R796" s="55"/>
      <c r="S796" s="55"/>
      <c r="T796" s="55"/>
    </row>
    <row r="797" spans="1:20">
      <c r="A797" s="54"/>
      <c r="B797" s="54"/>
      <c r="C797" s="54"/>
      <c r="D797" s="54"/>
      <c r="E797" s="54"/>
      <c r="G797" s="55"/>
      <c r="H797" s="55"/>
      <c r="I797" s="55"/>
      <c r="J797" s="55"/>
      <c r="K797" s="55"/>
      <c r="L797" s="55"/>
      <c r="M797" s="55"/>
      <c r="N797" s="55"/>
      <c r="O797" s="55"/>
      <c r="P797" s="55"/>
      <c r="Q797" s="55"/>
      <c r="R797" s="55"/>
      <c r="S797" s="55"/>
      <c r="T797" s="55"/>
    </row>
    <row r="798" spans="1:20">
      <c r="A798" s="54"/>
      <c r="B798" s="54"/>
      <c r="C798" s="54"/>
      <c r="D798" s="54"/>
      <c r="E798" s="54"/>
      <c r="G798" s="55"/>
      <c r="H798" s="55"/>
      <c r="I798" s="55"/>
      <c r="J798" s="55"/>
      <c r="K798" s="55"/>
      <c r="L798" s="55"/>
      <c r="M798" s="55"/>
      <c r="N798" s="55"/>
      <c r="O798" s="55"/>
      <c r="P798" s="55"/>
      <c r="Q798" s="55"/>
      <c r="R798" s="55"/>
      <c r="S798" s="55"/>
      <c r="T798" s="55"/>
    </row>
    <row r="799" spans="1:20">
      <c r="A799" s="54"/>
      <c r="B799" s="54"/>
      <c r="C799" s="54"/>
      <c r="D799" s="54"/>
      <c r="E799" s="54"/>
      <c r="G799" s="55"/>
      <c r="H799" s="55"/>
      <c r="I799" s="55"/>
      <c r="J799" s="55"/>
      <c r="K799" s="55"/>
      <c r="L799" s="55"/>
      <c r="M799" s="55"/>
      <c r="N799" s="55"/>
      <c r="O799" s="55"/>
      <c r="P799" s="55"/>
      <c r="Q799" s="55"/>
      <c r="R799" s="55"/>
      <c r="S799" s="55"/>
      <c r="T799" s="55"/>
    </row>
    <row r="800" spans="1:20">
      <c r="A800" s="54"/>
      <c r="B800" s="54"/>
      <c r="C800" s="54"/>
      <c r="D800" s="54"/>
      <c r="E800" s="54"/>
      <c r="G800" s="55"/>
      <c r="H800" s="55"/>
      <c r="I800" s="55"/>
      <c r="J800" s="55"/>
      <c r="K800" s="55"/>
      <c r="L800" s="55"/>
      <c r="M800" s="55"/>
      <c r="N800" s="55"/>
      <c r="O800" s="55"/>
      <c r="P800" s="55"/>
      <c r="Q800" s="55"/>
      <c r="R800" s="55"/>
      <c r="S800" s="55"/>
      <c r="T800" s="55"/>
    </row>
    <row r="801" spans="1:20">
      <c r="A801" s="54"/>
      <c r="B801" s="54"/>
      <c r="C801" s="54"/>
      <c r="D801" s="54"/>
      <c r="E801" s="54"/>
      <c r="G801" s="55"/>
      <c r="H801" s="55"/>
      <c r="I801" s="55"/>
      <c r="J801" s="55"/>
      <c r="K801" s="55"/>
      <c r="L801" s="55"/>
      <c r="M801" s="55"/>
      <c r="N801" s="55"/>
      <c r="O801" s="55"/>
      <c r="P801" s="55"/>
      <c r="Q801" s="55"/>
      <c r="R801" s="55"/>
      <c r="S801" s="55"/>
      <c r="T801" s="55"/>
    </row>
    <row r="802" spans="1:20">
      <c r="A802" s="54"/>
      <c r="B802" s="54"/>
      <c r="C802" s="54"/>
      <c r="D802" s="54"/>
      <c r="E802" s="54"/>
      <c r="G802" s="55"/>
      <c r="H802" s="55"/>
      <c r="I802" s="55"/>
      <c r="J802" s="55"/>
      <c r="K802" s="55"/>
      <c r="L802" s="55"/>
      <c r="M802" s="55"/>
      <c r="N802" s="55"/>
      <c r="O802" s="55"/>
      <c r="P802" s="55"/>
      <c r="Q802" s="55"/>
      <c r="R802" s="55"/>
      <c r="S802" s="55"/>
      <c r="T802" s="55"/>
    </row>
    <row r="803" spans="1:20">
      <c r="A803" s="54"/>
      <c r="B803" s="54"/>
      <c r="C803" s="54"/>
      <c r="D803" s="54"/>
      <c r="E803" s="54"/>
      <c r="G803" s="55"/>
      <c r="H803" s="55"/>
      <c r="I803" s="55"/>
      <c r="J803" s="55"/>
      <c r="K803" s="55"/>
      <c r="L803" s="55"/>
      <c r="M803" s="55"/>
      <c r="N803" s="55"/>
      <c r="O803" s="55"/>
      <c r="P803" s="55"/>
      <c r="Q803" s="55"/>
      <c r="R803" s="55"/>
      <c r="S803" s="55"/>
      <c r="T803" s="55"/>
    </row>
    <row r="804" spans="1:20">
      <c r="A804" s="54"/>
      <c r="B804" s="54"/>
      <c r="C804" s="54"/>
      <c r="D804" s="54"/>
      <c r="E804" s="54"/>
      <c r="G804" s="55"/>
      <c r="H804" s="55"/>
      <c r="I804" s="55"/>
      <c r="J804" s="55"/>
      <c r="K804" s="55"/>
      <c r="L804" s="55"/>
      <c r="M804" s="55"/>
      <c r="N804" s="55"/>
      <c r="O804" s="55"/>
      <c r="P804" s="55"/>
      <c r="Q804" s="55"/>
      <c r="R804" s="55"/>
      <c r="S804" s="55"/>
      <c r="T804" s="55"/>
    </row>
    <row r="805" spans="1:20">
      <c r="A805" s="54"/>
      <c r="B805" s="54"/>
      <c r="C805" s="54"/>
      <c r="D805" s="54"/>
      <c r="E805" s="54"/>
      <c r="G805" s="55"/>
      <c r="H805" s="55"/>
      <c r="I805" s="55"/>
      <c r="J805" s="55"/>
      <c r="K805" s="55"/>
      <c r="L805" s="55"/>
      <c r="M805" s="55"/>
      <c r="N805" s="55"/>
      <c r="O805" s="55"/>
      <c r="P805" s="55"/>
      <c r="Q805" s="55"/>
      <c r="R805" s="55"/>
      <c r="S805" s="55"/>
      <c r="T805" s="55"/>
    </row>
    <row r="806" spans="1:20">
      <c r="A806" s="54"/>
      <c r="B806" s="54"/>
      <c r="C806" s="54"/>
      <c r="D806" s="54"/>
      <c r="E806" s="54"/>
      <c r="G806" s="55"/>
      <c r="H806" s="55"/>
      <c r="I806" s="55"/>
      <c r="J806" s="55"/>
      <c r="K806" s="55"/>
      <c r="L806" s="55"/>
      <c r="M806" s="55"/>
      <c r="N806" s="55"/>
      <c r="O806" s="55"/>
      <c r="P806" s="55"/>
      <c r="Q806" s="55"/>
      <c r="R806" s="55"/>
      <c r="S806" s="55"/>
      <c r="T806" s="55"/>
    </row>
    <row r="807" spans="1:20">
      <c r="A807" s="54"/>
      <c r="B807" s="54"/>
      <c r="C807" s="54"/>
      <c r="D807" s="54"/>
      <c r="E807" s="54"/>
      <c r="G807" s="55"/>
      <c r="H807" s="55"/>
      <c r="I807" s="55"/>
      <c r="J807" s="55"/>
      <c r="K807" s="55"/>
      <c r="L807" s="55"/>
      <c r="M807" s="55"/>
      <c r="N807" s="55"/>
      <c r="O807" s="55"/>
      <c r="P807" s="55"/>
      <c r="Q807" s="55"/>
      <c r="R807" s="55"/>
      <c r="S807" s="55"/>
      <c r="T807" s="55"/>
    </row>
    <row r="808" spans="1:20">
      <c r="A808" s="54"/>
      <c r="B808" s="54"/>
      <c r="C808" s="54"/>
      <c r="D808" s="54"/>
      <c r="E808" s="54"/>
      <c r="G808" s="55"/>
      <c r="H808" s="55"/>
      <c r="I808" s="55"/>
      <c r="J808" s="55"/>
      <c r="K808" s="55"/>
      <c r="L808" s="55"/>
      <c r="M808" s="55"/>
      <c r="N808" s="55"/>
      <c r="O808" s="55"/>
      <c r="P808" s="55"/>
      <c r="Q808" s="55"/>
      <c r="R808" s="55"/>
      <c r="S808" s="55"/>
      <c r="T808" s="55"/>
    </row>
    <row r="809" spans="1:20">
      <c r="A809" s="54"/>
      <c r="B809" s="54"/>
      <c r="C809" s="54"/>
      <c r="D809" s="54"/>
      <c r="E809" s="54"/>
      <c r="G809" s="55"/>
      <c r="H809" s="55"/>
      <c r="I809" s="55"/>
      <c r="J809" s="55"/>
      <c r="K809" s="55"/>
      <c r="L809" s="55"/>
      <c r="M809" s="55"/>
      <c r="N809" s="55"/>
      <c r="O809" s="55"/>
      <c r="P809" s="55"/>
      <c r="Q809" s="55"/>
      <c r="R809" s="55"/>
      <c r="S809" s="55"/>
      <c r="T809" s="55"/>
    </row>
    <row r="810" spans="1:20">
      <c r="A810" s="54"/>
      <c r="B810" s="54"/>
      <c r="C810" s="54"/>
      <c r="D810" s="54"/>
      <c r="E810" s="54"/>
      <c r="G810" s="55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</row>
    <row r="811" spans="1:20">
      <c r="A811" s="54"/>
      <c r="B811" s="54"/>
      <c r="C811" s="54"/>
      <c r="D811" s="54"/>
      <c r="E811" s="54"/>
      <c r="G811" s="55"/>
      <c r="H811" s="55"/>
      <c r="I811" s="55"/>
      <c r="J811" s="55"/>
      <c r="K811" s="55"/>
      <c r="L811" s="55"/>
      <c r="M811" s="55"/>
      <c r="N811" s="55"/>
      <c r="O811" s="55"/>
      <c r="P811" s="55"/>
      <c r="Q811" s="55"/>
      <c r="R811" s="55"/>
      <c r="S811" s="55"/>
      <c r="T811" s="55"/>
    </row>
    <row r="812" spans="1:20">
      <c r="A812" s="54"/>
      <c r="B812" s="54"/>
      <c r="C812" s="54"/>
      <c r="D812" s="54"/>
      <c r="E812" s="54"/>
      <c r="G812" s="55"/>
      <c r="H812" s="55"/>
      <c r="I812" s="55"/>
      <c r="J812" s="55"/>
      <c r="K812" s="55"/>
      <c r="L812" s="55"/>
      <c r="M812" s="55"/>
      <c r="N812" s="55"/>
      <c r="O812" s="55"/>
      <c r="P812" s="55"/>
      <c r="Q812" s="55"/>
      <c r="R812" s="55"/>
      <c r="S812" s="55"/>
      <c r="T812" s="55"/>
    </row>
    <row r="813" spans="1:20">
      <c r="A813" s="54"/>
      <c r="B813" s="54"/>
      <c r="C813" s="54"/>
      <c r="D813" s="54"/>
      <c r="E813" s="54"/>
      <c r="G813" s="55"/>
      <c r="H813" s="55"/>
      <c r="I813" s="55"/>
      <c r="J813" s="55"/>
      <c r="K813" s="55"/>
      <c r="L813" s="55"/>
      <c r="M813" s="55"/>
      <c r="N813" s="55"/>
      <c r="O813" s="55"/>
      <c r="P813" s="55"/>
      <c r="Q813" s="55"/>
      <c r="R813" s="55"/>
      <c r="S813" s="55"/>
      <c r="T813" s="55"/>
    </row>
    <row r="814" spans="1:20">
      <c r="A814" s="54"/>
      <c r="B814" s="54"/>
      <c r="C814" s="54"/>
      <c r="D814" s="54"/>
      <c r="E814" s="54"/>
      <c r="G814" s="55"/>
      <c r="H814" s="55"/>
      <c r="I814" s="55"/>
      <c r="J814" s="55"/>
      <c r="K814" s="55"/>
      <c r="L814" s="55"/>
      <c r="M814" s="55"/>
      <c r="N814" s="55"/>
      <c r="O814" s="55"/>
      <c r="P814" s="55"/>
      <c r="Q814" s="55"/>
      <c r="R814" s="55"/>
      <c r="S814" s="55"/>
      <c r="T814" s="55"/>
    </row>
    <row r="815" spans="1:20">
      <c r="A815" s="54"/>
      <c r="B815" s="54"/>
      <c r="C815" s="54"/>
      <c r="D815" s="54"/>
      <c r="E815" s="54"/>
      <c r="G815" s="55"/>
      <c r="H815" s="55"/>
      <c r="I815" s="55"/>
      <c r="J815" s="55"/>
      <c r="K815" s="55"/>
      <c r="L815" s="55"/>
      <c r="M815" s="55"/>
      <c r="N815" s="55"/>
      <c r="O815" s="55"/>
      <c r="P815" s="55"/>
      <c r="Q815" s="55"/>
      <c r="R815" s="55"/>
      <c r="S815" s="55"/>
      <c r="T815" s="55"/>
    </row>
    <row r="816" spans="1:20">
      <c r="A816" s="54"/>
      <c r="B816" s="54"/>
      <c r="C816" s="54"/>
      <c r="D816" s="54"/>
      <c r="E816" s="54"/>
      <c r="G816" s="55"/>
      <c r="H816" s="55"/>
      <c r="I816" s="55"/>
      <c r="J816" s="55"/>
      <c r="K816" s="55"/>
      <c r="L816" s="55"/>
      <c r="M816" s="55"/>
      <c r="N816" s="55"/>
      <c r="O816" s="55"/>
      <c r="P816" s="55"/>
      <c r="Q816" s="55"/>
      <c r="R816" s="55"/>
      <c r="S816" s="55"/>
      <c r="T816" s="55"/>
    </row>
    <row r="817" spans="1:20">
      <c r="A817" s="54"/>
      <c r="B817" s="54"/>
      <c r="C817" s="54"/>
      <c r="D817" s="54"/>
      <c r="E817" s="54"/>
      <c r="G817" s="55"/>
      <c r="H817" s="55"/>
      <c r="I817" s="55"/>
      <c r="J817" s="55"/>
      <c r="K817" s="55"/>
      <c r="L817" s="55"/>
      <c r="M817" s="55"/>
      <c r="N817" s="55"/>
      <c r="O817" s="55"/>
      <c r="P817" s="55"/>
      <c r="Q817" s="55"/>
      <c r="R817" s="55"/>
      <c r="S817" s="55"/>
      <c r="T817" s="55"/>
    </row>
    <row r="818" spans="1:20">
      <c r="A818" s="54"/>
      <c r="B818" s="54"/>
      <c r="C818" s="54"/>
      <c r="D818" s="54"/>
      <c r="E818" s="54"/>
      <c r="G818" s="55"/>
      <c r="H818" s="55"/>
      <c r="I818" s="55"/>
      <c r="J818" s="55"/>
      <c r="K818" s="55"/>
      <c r="L818" s="55"/>
      <c r="M818" s="55"/>
      <c r="N818" s="55"/>
      <c r="O818" s="55"/>
      <c r="P818" s="55"/>
      <c r="Q818" s="55"/>
      <c r="R818" s="55"/>
      <c r="S818" s="55"/>
      <c r="T818" s="55"/>
    </row>
    <row r="819" spans="1:20">
      <c r="A819" s="54"/>
      <c r="B819" s="54"/>
      <c r="C819" s="54"/>
      <c r="D819" s="54"/>
      <c r="E819" s="54"/>
      <c r="G819" s="55"/>
      <c r="H819" s="55"/>
      <c r="I819" s="55"/>
      <c r="J819" s="55"/>
      <c r="K819" s="55"/>
      <c r="L819" s="55"/>
      <c r="M819" s="55"/>
      <c r="N819" s="55"/>
      <c r="O819" s="55"/>
      <c r="P819" s="55"/>
      <c r="Q819" s="55"/>
      <c r="R819" s="55"/>
      <c r="S819" s="55"/>
      <c r="T819" s="55"/>
    </row>
    <row r="820" spans="1:20">
      <c r="A820" s="54"/>
      <c r="B820" s="54"/>
      <c r="C820" s="54"/>
      <c r="D820" s="54"/>
      <c r="E820" s="54"/>
      <c r="G820" s="55"/>
      <c r="H820" s="55"/>
      <c r="I820" s="55"/>
      <c r="J820" s="55"/>
      <c r="K820" s="55"/>
      <c r="L820" s="55"/>
      <c r="M820" s="55"/>
      <c r="N820" s="55"/>
      <c r="O820" s="55"/>
      <c r="P820" s="55"/>
      <c r="Q820" s="55"/>
      <c r="R820" s="55"/>
      <c r="S820" s="55"/>
      <c r="T820" s="55"/>
    </row>
    <row r="821" spans="1:20">
      <c r="A821" s="54"/>
      <c r="B821" s="54"/>
      <c r="C821" s="54"/>
      <c r="D821" s="54"/>
      <c r="E821" s="54"/>
      <c r="G821" s="55"/>
      <c r="H821" s="55"/>
      <c r="I821" s="55"/>
      <c r="J821" s="55"/>
      <c r="K821" s="55"/>
      <c r="L821" s="55"/>
      <c r="M821" s="55"/>
      <c r="N821" s="55"/>
      <c r="O821" s="55"/>
      <c r="P821" s="55"/>
      <c r="Q821" s="55"/>
      <c r="R821" s="55"/>
      <c r="S821" s="55"/>
      <c r="T821" s="55"/>
    </row>
    <row r="822" spans="1:20">
      <c r="A822" s="54"/>
      <c r="B822" s="54"/>
      <c r="C822" s="54"/>
      <c r="D822" s="54"/>
      <c r="E822" s="54"/>
      <c r="G822" s="55"/>
      <c r="H822" s="55"/>
      <c r="I822" s="55"/>
      <c r="J822" s="55"/>
      <c r="K822" s="55"/>
      <c r="L822" s="55"/>
      <c r="M822" s="55"/>
      <c r="N822" s="55"/>
      <c r="O822" s="55"/>
      <c r="P822" s="55"/>
      <c r="Q822" s="55"/>
      <c r="R822" s="55"/>
      <c r="S822" s="55"/>
      <c r="T822" s="55"/>
    </row>
    <row r="823" spans="1:20">
      <c r="A823" s="54"/>
      <c r="B823" s="54"/>
      <c r="C823" s="54"/>
      <c r="D823" s="54"/>
      <c r="E823" s="54"/>
      <c r="G823" s="55"/>
      <c r="H823" s="55"/>
      <c r="I823" s="55"/>
      <c r="J823" s="55"/>
      <c r="K823" s="55"/>
      <c r="L823" s="55"/>
      <c r="M823" s="55"/>
      <c r="N823" s="55"/>
      <c r="O823" s="55"/>
      <c r="P823" s="55"/>
      <c r="Q823" s="55"/>
      <c r="R823" s="55"/>
      <c r="S823" s="55"/>
      <c r="T823" s="55"/>
    </row>
    <row r="824" spans="1:20">
      <c r="A824" s="54"/>
      <c r="B824" s="54"/>
      <c r="C824" s="54"/>
      <c r="D824" s="54"/>
      <c r="E824" s="54"/>
      <c r="G824" s="55"/>
      <c r="H824" s="55"/>
      <c r="I824" s="55"/>
      <c r="J824" s="55"/>
      <c r="K824" s="55"/>
      <c r="L824" s="55"/>
      <c r="M824" s="55"/>
      <c r="N824" s="55"/>
      <c r="O824" s="55"/>
      <c r="P824" s="55"/>
      <c r="Q824" s="55"/>
      <c r="R824" s="55"/>
      <c r="S824" s="55"/>
      <c r="T824" s="55"/>
    </row>
    <row r="825" spans="1:20">
      <c r="A825" s="54"/>
      <c r="B825" s="54"/>
      <c r="C825" s="54"/>
      <c r="D825" s="54"/>
      <c r="E825" s="54"/>
      <c r="G825" s="55"/>
      <c r="H825" s="55"/>
      <c r="I825" s="55"/>
      <c r="J825" s="55"/>
      <c r="K825" s="55"/>
      <c r="L825" s="55"/>
      <c r="M825" s="55"/>
      <c r="N825" s="55"/>
      <c r="O825" s="55"/>
      <c r="P825" s="55"/>
      <c r="Q825" s="55"/>
      <c r="R825" s="55"/>
      <c r="S825" s="55"/>
      <c r="T825" s="55"/>
    </row>
    <row r="826" spans="1:20">
      <c r="A826" s="54"/>
      <c r="B826" s="54"/>
      <c r="C826" s="54"/>
      <c r="D826" s="54"/>
      <c r="E826" s="54"/>
      <c r="G826" s="55"/>
      <c r="H826" s="55"/>
      <c r="I826" s="55"/>
      <c r="J826" s="55"/>
      <c r="K826" s="55"/>
      <c r="L826" s="55"/>
      <c r="M826" s="55"/>
      <c r="N826" s="55"/>
      <c r="O826" s="55"/>
      <c r="P826" s="55"/>
      <c r="Q826" s="55"/>
      <c r="R826" s="55"/>
      <c r="S826" s="55"/>
      <c r="T826" s="55"/>
    </row>
    <row r="827" spans="1:20">
      <c r="A827" s="54"/>
      <c r="B827" s="54"/>
      <c r="C827" s="54"/>
      <c r="D827" s="54"/>
      <c r="E827" s="54"/>
      <c r="G827" s="55"/>
      <c r="H827" s="55"/>
      <c r="I827" s="55"/>
      <c r="J827" s="55"/>
      <c r="K827" s="55"/>
      <c r="L827" s="55"/>
      <c r="M827" s="55"/>
      <c r="N827" s="55"/>
      <c r="O827" s="55"/>
      <c r="P827" s="55"/>
      <c r="Q827" s="55"/>
      <c r="R827" s="55"/>
      <c r="S827" s="55"/>
      <c r="T827" s="55"/>
    </row>
    <row r="828" spans="1:20">
      <c r="A828" s="54"/>
      <c r="B828" s="54"/>
      <c r="C828" s="54"/>
      <c r="D828" s="54"/>
      <c r="E828" s="54"/>
      <c r="G828" s="5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</row>
    <row r="829" spans="1:20">
      <c r="A829" s="54"/>
      <c r="B829" s="54"/>
      <c r="C829" s="54"/>
      <c r="D829" s="54"/>
      <c r="E829" s="54"/>
      <c r="G829" s="55"/>
      <c r="H829" s="55"/>
      <c r="I829" s="55"/>
      <c r="J829" s="55"/>
      <c r="K829" s="55"/>
      <c r="L829" s="55"/>
      <c r="M829" s="55"/>
      <c r="N829" s="55"/>
      <c r="O829" s="55"/>
      <c r="P829" s="55"/>
      <c r="Q829" s="55"/>
      <c r="R829" s="55"/>
      <c r="S829" s="55"/>
      <c r="T829" s="55"/>
    </row>
    <row r="830" spans="1:20">
      <c r="A830" s="54"/>
      <c r="B830" s="54"/>
      <c r="C830" s="54"/>
      <c r="D830" s="54"/>
      <c r="E830" s="54"/>
      <c r="G830" s="55"/>
      <c r="H830" s="55"/>
      <c r="I830" s="55"/>
      <c r="J830" s="55"/>
      <c r="K830" s="55"/>
      <c r="L830" s="55"/>
      <c r="M830" s="55"/>
      <c r="N830" s="55"/>
      <c r="O830" s="55"/>
      <c r="P830" s="55"/>
      <c r="Q830" s="55"/>
      <c r="R830" s="55"/>
      <c r="S830" s="55"/>
      <c r="T830" s="55"/>
    </row>
    <row r="831" spans="1:20">
      <c r="A831" s="54"/>
      <c r="B831" s="54"/>
      <c r="C831" s="54"/>
      <c r="D831" s="54"/>
      <c r="E831" s="54"/>
      <c r="G831" s="55"/>
      <c r="H831" s="55"/>
      <c r="I831" s="55"/>
      <c r="J831" s="55"/>
      <c r="K831" s="55"/>
      <c r="L831" s="55"/>
      <c r="M831" s="55"/>
      <c r="N831" s="55"/>
      <c r="O831" s="55"/>
      <c r="P831" s="55"/>
      <c r="Q831" s="55"/>
      <c r="R831" s="55"/>
      <c r="S831" s="55"/>
      <c r="T831" s="55"/>
    </row>
    <row r="832" spans="1:20">
      <c r="A832" s="54"/>
      <c r="B832" s="54"/>
      <c r="C832" s="54"/>
      <c r="D832" s="54"/>
      <c r="E832" s="54"/>
      <c r="G832" s="55"/>
      <c r="H832" s="55"/>
      <c r="I832" s="55"/>
      <c r="J832" s="55"/>
      <c r="K832" s="55"/>
      <c r="L832" s="55"/>
      <c r="M832" s="55"/>
      <c r="N832" s="55"/>
      <c r="O832" s="55"/>
      <c r="P832" s="55"/>
      <c r="Q832" s="55"/>
      <c r="R832" s="55"/>
      <c r="S832" s="55"/>
      <c r="T832" s="55"/>
    </row>
    <row r="833" spans="1:20">
      <c r="A833" s="54"/>
      <c r="B833" s="54"/>
      <c r="C833" s="54"/>
      <c r="D833" s="54"/>
      <c r="E833" s="54"/>
      <c r="G833" s="5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</row>
    <row r="834" spans="1:20">
      <c r="A834" s="54"/>
      <c r="B834" s="54"/>
      <c r="C834" s="54"/>
      <c r="D834" s="54"/>
      <c r="E834" s="54"/>
      <c r="G834" s="55"/>
      <c r="H834" s="55"/>
      <c r="I834" s="55"/>
      <c r="J834" s="55"/>
      <c r="K834" s="55"/>
      <c r="L834" s="55"/>
      <c r="M834" s="55"/>
      <c r="N834" s="55"/>
      <c r="O834" s="55"/>
      <c r="P834" s="55"/>
      <c r="Q834" s="55"/>
      <c r="R834" s="55"/>
      <c r="S834" s="55"/>
      <c r="T834" s="55"/>
    </row>
    <row r="835" spans="1:20">
      <c r="A835" s="54"/>
      <c r="B835" s="54"/>
      <c r="C835" s="54"/>
      <c r="D835" s="54"/>
      <c r="E835" s="54"/>
      <c r="G835" s="55"/>
      <c r="H835" s="55"/>
      <c r="I835" s="55"/>
      <c r="J835" s="55"/>
      <c r="K835" s="55"/>
      <c r="L835" s="55"/>
      <c r="M835" s="55"/>
      <c r="N835" s="55"/>
      <c r="O835" s="55"/>
      <c r="P835" s="55"/>
      <c r="Q835" s="55"/>
      <c r="R835" s="55"/>
      <c r="S835" s="55"/>
      <c r="T835" s="55"/>
    </row>
    <row r="836" spans="1:20">
      <c r="A836" s="54"/>
      <c r="B836" s="54"/>
      <c r="C836" s="54"/>
      <c r="D836" s="54"/>
      <c r="E836" s="54"/>
      <c r="G836" s="55"/>
      <c r="H836" s="55"/>
      <c r="I836" s="55"/>
      <c r="J836" s="55"/>
      <c r="K836" s="55"/>
      <c r="L836" s="55"/>
      <c r="M836" s="55"/>
      <c r="N836" s="55"/>
      <c r="O836" s="55"/>
      <c r="P836" s="55"/>
      <c r="Q836" s="55"/>
      <c r="R836" s="55"/>
      <c r="S836" s="55"/>
      <c r="T836" s="55"/>
    </row>
    <row r="837" spans="1:20">
      <c r="A837" s="54"/>
      <c r="B837" s="54"/>
      <c r="C837" s="54"/>
      <c r="D837" s="54"/>
      <c r="E837" s="54"/>
      <c r="G837" s="55"/>
      <c r="H837" s="55"/>
      <c r="I837" s="55"/>
      <c r="J837" s="55"/>
      <c r="K837" s="55"/>
      <c r="L837" s="55"/>
      <c r="M837" s="55"/>
      <c r="N837" s="55"/>
      <c r="O837" s="55"/>
      <c r="P837" s="55"/>
      <c r="Q837" s="55"/>
      <c r="R837" s="55"/>
      <c r="S837" s="55"/>
      <c r="T837" s="55"/>
    </row>
    <row r="838" spans="1:20">
      <c r="A838" s="54"/>
      <c r="B838" s="54"/>
      <c r="C838" s="54"/>
      <c r="D838" s="54"/>
      <c r="E838" s="54"/>
      <c r="G838" s="55"/>
      <c r="H838" s="55"/>
      <c r="I838" s="55"/>
      <c r="J838" s="55"/>
      <c r="K838" s="55"/>
      <c r="L838" s="55"/>
      <c r="M838" s="55"/>
      <c r="N838" s="55"/>
      <c r="O838" s="55"/>
      <c r="P838" s="55"/>
      <c r="Q838" s="55"/>
      <c r="R838" s="55"/>
      <c r="S838" s="55"/>
      <c r="T838" s="55"/>
    </row>
    <row r="839" spans="1:20">
      <c r="A839" s="54"/>
      <c r="B839" s="54"/>
      <c r="C839" s="54"/>
      <c r="D839" s="54"/>
      <c r="E839" s="54"/>
      <c r="G839" s="55"/>
      <c r="H839" s="55"/>
      <c r="I839" s="55"/>
      <c r="J839" s="55"/>
      <c r="K839" s="55"/>
      <c r="L839" s="55"/>
      <c r="M839" s="55"/>
      <c r="N839" s="55"/>
      <c r="O839" s="55"/>
      <c r="P839" s="55"/>
      <c r="Q839" s="55"/>
      <c r="R839" s="55"/>
      <c r="S839" s="55"/>
      <c r="T839" s="55"/>
    </row>
    <row r="840" spans="1:20">
      <c r="A840" s="54"/>
      <c r="B840" s="54"/>
      <c r="C840" s="54"/>
      <c r="D840" s="54"/>
      <c r="E840" s="54"/>
      <c r="G840" s="55"/>
      <c r="H840" s="55"/>
      <c r="I840" s="55"/>
      <c r="J840" s="55"/>
      <c r="K840" s="55"/>
      <c r="L840" s="55"/>
      <c r="M840" s="55"/>
      <c r="N840" s="55"/>
      <c r="O840" s="55"/>
      <c r="P840" s="55"/>
      <c r="Q840" s="55"/>
      <c r="R840" s="55"/>
      <c r="S840" s="55"/>
      <c r="T840" s="55"/>
    </row>
    <row r="841" spans="1:20">
      <c r="A841" s="54"/>
      <c r="B841" s="54"/>
      <c r="C841" s="54"/>
      <c r="D841" s="54"/>
      <c r="E841" s="54"/>
      <c r="G841" s="55"/>
      <c r="H841" s="55"/>
      <c r="I841" s="55"/>
      <c r="J841" s="55"/>
      <c r="K841" s="55"/>
      <c r="L841" s="55"/>
      <c r="M841" s="55"/>
      <c r="N841" s="55"/>
      <c r="O841" s="55"/>
      <c r="P841" s="55"/>
      <c r="Q841" s="55"/>
      <c r="R841" s="55"/>
      <c r="S841" s="55"/>
      <c r="T841" s="55"/>
    </row>
    <row r="842" spans="1:20">
      <c r="A842" s="54"/>
      <c r="B842" s="54"/>
      <c r="C842" s="54"/>
      <c r="D842" s="54"/>
      <c r="E842" s="54"/>
      <c r="G842" s="55"/>
      <c r="H842" s="55"/>
      <c r="I842" s="55"/>
      <c r="J842" s="55"/>
      <c r="K842" s="55"/>
      <c r="L842" s="55"/>
      <c r="M842" s="55"/>
      <c r="N842" s="55"/>
      <c r="O842" s="55"/>
      <c r="P842" s="55"/>
      <c r="Q842" s="55"/>
      <c r="R842" s="55"/>
      <c r="S842" s="55"/>
      <c r="T842" s="55"/>
    </row>
    <row r="843" spans="1:20">
      <c r="A843" s="54"/>
      <c r="B843" s="54"/>
      <c r="C843" s="54"/>
      <c r="D843" s="54"/>
      <c r="E843" s="54"/>
      <c r="G843" s="55"/>
      <c r="H843" s="55"/>
      <c r="I843" s="55"/>
      <c r="J843" s="55"/>
      <c r="K843" s="55"/>
      <c r="L843" s="55"/>
      <c r="M843" s="55"/>
      <c r="N843" s="55"/>
      <c r="O843" s="55"/>
      <c r="P843" s="55"/>
      <c r="Q843" s="55"/>
      <c r="R843" s="55"/>
      <c r="S843" s="55"/>
      <c r="T843" s="55"/>
    </row>
    <row r="844" spans="1:20">
      <c r="A844" s="54"/>
      <c r="B844" s="54"/>
      <c r="C844" s="54"/>
      <c r="D844" s="54"/>
      <c r="E844" s="54"/>
      <c r="G844" s="55"/>
      <c r="H844" s="55"/>
      <c r="I844" s="55"/>
      <c r="J844" s="55"/>
      <c r="K844" s="55"/>
      <c r="L844" s="55"/>
      <c r="M844" s="55"/>
      <c r="N844" s="55"/>
      <c r="O844" s="55"/>
      <c r="P844" s="55"/>
      <c r="Q844" s="55"/>
      <c r="R844" s="55"/>
      <c r="S844" s="55"/>
      <c r="T844" s="55"/>
    </row>
    <row r="845" spans="1:20">
      <c r="A845" s="54"/>
      <c r="B845" s="54"/>
      <c r="C845" s="54"/>
      <c r="D845" s="54"/>
      <c r="E845" s="54"/>
      <c r="G845" s="55"/>
      <c r="H845" s="55"/>
      <c r="I845" s="55"/>
      <c r="J845" s="55"/>
      <c r="K845" s="55"/>
      <c r="L845" s="55"/>
      <c r="M845" s="55"/>
      <c r="N845" s="55"/>
      <c r="O845" s="55"/>
      <c r="P845" s="55"/>
      <c r="Q845" s="55"/>
      <c r="R845" s="55"/>
      <c r="S845" s="55"/>
      <c r="T845" s="55"/>
    </row>
    <row r="846" spans="1:20">
      <c r="A846" s="54"/>
      <c r="B846" s="54"/>
      <c r="C846" s="54"/>
      <c r="D846" s="54"/>
      <c r="E846" s="54"/>
      <c r="G846" s="55"/>
      <c r="H846" s="55"/>
      <c r="I846" s="55"/>
      <c r="J846" s="55"/>
      <c r="K846" s="55"/>
      <c r="L846" s="55"/>
      <c r="M846" s="55"/>
      <c r="N846" s="55"/>
      <c r="O846" s="55"/>
      <c r="P846" s="55"/>
      <c r="Q846" s="55"/>
      <c r="R846" s="55"/>
      <c r="S846" s="55"/>
      <c r="T846" s="55"/>
    </row>
    <row r="847" spans="1:20">
      <c r="A847" s="54"/>
      <c r="B847" s="54"/>
      <c r="C847" s="54"/>
      <c r="D847" s="54"/>
      <c r="E847" s="54"/>
      <c r="G847" s="55"/>
      <c r="H847" s="55"/>
      <c r="I847" s="55"/>
      <c r="J847" s="55"/>
      <c r="K847" s="55"/>
      <c r="L847" s="55"/>
      <c r="M847" s="55"/>
      <c r="N847" s="55"/>
      <c r="O847" s="55"/>
      <c r="P847" s="55"/>
      <c r="Q847" s="55"/>
      <c r="R847" s="55"/>
      <c r="S847" s="55"/>
      <c r="T847" s="55"/>
    </row>
    <row r="848" spans="1:20">
      <c r="A848" s="54"/>
      <c r="B848" s="54"/>
      <c r="C848" s="54"/>
      <c r="D848" s="54"/>
      <c r="E848" s="54"/>
      <c r="G848" s="55"/>
      <c r="H848" s="55"/>
      <c r="I848" s="55"/>
      <c r="J848" s="55"/>
      <c r="K848" s="55"/>
      <c r="L848" s="55"/>
      <c r="M848" s="55"/>
      <c r="N848" s="55"/>
      <c r="O848" s="55"/>
      <c r="P848" s="55"/>
      <c r="Q848" s="55"/>
      <c r="R848" s="55"/>
      <c r="S848" s="55"/>
      <c r="T848" s="55"/>
    </row>
    <row r="849" spans="1:20">
      <c r="A849" s="54"/>
      <c r="B849" s="54"/>
      <c r="C849" s="54"/>
      <c r="D849" s="54"/>
      <c r="E849" s="54"/>
      <c r="G849" s="55"/>
      <c r="H849" s="55"/>
      <c r="I849" s="55"/>
      <c r="J849" s="55"/>
      <c r="K849" s="55"/>
      <c r="L849" s="55"/>
      <c r="M849" s="55"/>
      <c r="N849" s="55"/>
      <c r="O849" s="55"/>
      <c r="P849" s="55"/>
      <c r="Q849" s="55"/>
      <c r="R849" s="55"/>
      <c r="S849" s="55"/>
      <c r="T849" s="55"/>
    </row>
    <row r="850" spans="1:20">
      <c r="A850" s="54"/>
      <c r="B850" s="54"/>
      <c r="C850" s="54"/>
      <c r="D850" s="54"/>
      <c r="E850" s="54"/>
      <c r="G850" s="55"/>
      <c r="H850" s="55"/>
      <c r="I850" s="55"/>
      <c r="J850" s="55"/>
      <c r="K850" s="55"/>
      <c r="L850" s="55"/>
      <c r="M850" s="55"/>
      <c r="N850" s="55"/>
      <c r="O850" s="55"/>
      <c r="P850" s="55"/>
      <c r="Q850" s="55"/>
      <c r="R850" s="55"/>
      <c r="S850" s="55"/>
      <c r="T850" s="55"/>
    </row>
    <row r="851" spans="1:20">
      <c r="A851" s="54"/>
      <c r="B851" s="54"/>
      <c r="C851" s="54"/>
      <c r="D851" s="54"/>
      <c r="E851" s="54"/>
      <c r="G851" s="55"/>
      <c r="H851" s="55"/>
      <c r="I851" s="55"/>
      <c r="J851" s="55"/>
      <c r="K851" s="55"/>
      <c r="L851" s="55"/>
      <c r="M851" s="55"/>
      <c r="N851" s="55"/>
      <c r="O851" s="55"/>
      <c r="P851" s="55"/>
      <c r="Q851" s="55"/>
      <c r="R851" s="55"/>
      <c r="S851" s="55"/>
      <c r="T851" s="55"/>
    </row>
    <row r="852" spans="1:20">
      <c r="A852" s="54"/>
      <c r="B852" s="54"/>
      <c r="C852" s="54"/>
      <c r="D852" s="54"/>
      <c r="E852" s="54"/>
      <c r="G852" s="55"/>
      <c r="H852" s="55"/>
      <c r="I852" s="55"/>
      <c r="J852" s="55"/>
      <c r="K852" s="55"/>
      <c r="L852" s="55"/>
      <c r="M852" s="55"/>
      <c r="N852" s="55"/>
      <c r="O852" s="55"/>
      <c r="P852" s="55"/>
      <c r="Q852" s="55"/>
      <c r="R852" s="55"/>
      <c r="S852" s="55"/>
      <c r="T852" s="55"/>
    </row>
    <row r="853" spans="1:20">
      <c r="A853" s="54"/>
      <c r="B853" s="54"/>
      <c r="C853" s="54"/>
      <c r="D853" s="54"/>
      <c r="E853" s="54"/>
      <c r="G853" s="55"/>
      <c r="H853" s="55"/>
      <c r="I853" s="55"/>
      <c r="J853" s="55"/>
      <c r="K853" s="55"/>
      <c r="L853" s="55"/>
      <c r="M853" s="55"/>
      <c r="N853" s="55"/>
      <c r="O853" s="55"/>
      <c r="P853" s="55"/>
      <c r="Q853" s="55"/>
      <c r="R853" s="55"/>
      <c r="S853" s="55"/>
      <c r="T853" s="55"/>
    </row>
    <row r="854" spans="1:20">
      <c r="A854" s="54"/>
      <c r="B854" s="54"/>
      <c r="C854" s="54"/>
      <c r="D854" s="54"/>
      <c r="E854" s="54"/>
      <c r="G854" s="55"/>
      <c r="H854" s="55"/>
      <c r="I854" s="55"/>
      <c r="J854" s="55"/>
      <c r="K854" s="55"/>
      <c r="L854" s="55"/>
      <c r="M854" s="55"/>
      <c r="N854" s="55"/>
      <c r="O854" s="55"/>
      <c r="P854" s="55"/>
      <c r="Q854" s="55"/>
      <c r="R854" s="55"/>
      <c r="S854" s="55"/>
      <c r="T854" s="55"/>
    </row>
    <row r="855" spans="1:20">
      <c r="A855" s="54"/>
      <c r="B855" s="54"/>
      <c r="C855" s="54"/>
      <c r="D855" s="54"/>
      <c r="E855" s="54"/>
      <c r="G855" s="55"/>
      <c r="H855" s="55"/>
      <c r="I855" s="55"/>
      <c r="J855" s="55"/>
      <c r="K855" s="55"/>
      <c r="L855" s="55"/>
      <c r="M855" s="55"/>
      <c r="N855" s="55"/>
      <c r="O855" s="55"/>
      <c r="P855" s="55"/>
      <c r="Q855" s="55"/>
      <c r="R855" s="55"/>
      <c r="S855" s="55"/>
      <c r="T855" s="55"/>
    </row>
    <row r="856" spans="1:20">
      <c r="A856" s="54"/>
      <c r="B856" s="54"/>
      <c r="C856" s="54"/>
      <c r="D856" s="54"/>
      <c r="E856" s="54"/>
      <c r="G856" s="55"/>
      <c r="H856" s="55"/>
      <c r="I856" s="55"/>
      <c r="J856" s="55"/>
      <c r="K856" s="55"/>
      <c r="L856" s="55"/>
      <c r="M856" s="55"/>
      <c r="N856" s="55"/>
      <c r="O856" s="55"/>
      <c r="P856" s="55"/>
      <c r="Q856" s="55"/>
      <c r="R856" s="55"/>
      <c r="S856" s="55"/>
      <c r="T856" s="55"/>
    </row>
    <row r="857" spans="1:20">
      <c r="A857" s="54"/>
      <c r="B857" s="54"/>
      <c r="C857" s="54"/>
      <c r="D857" s="54"/>
      <c r="E857" s="54"/>
      <c r="G857" s="55"/>
      <c r="H857" s="55"/>
      <c r="I857" s="55"/>
      <c r="J857" s="55"/>
      <c r="K857" s="55"/>
      <c r="L857" s="55"/>
      <c r="M857" s="55"/>
      <c r="N857" s="55"/>
      <c r="O857" s="55"/>
      <c r="P857" s="55"/>
      <c r="Q857" s="55"/>
      <c r="R857" s="55"/>
      <c r="S857" s="55"/>
      <c r="T857" s="55"/>
    </row>
    <row r="858" spans="1:20">
      <c r="A858" s="54"/>
      <c r="B858" s="54"/>
      <c r="C858" s="54"/>
      <c r="D858" s="54"/>
      <c r="E858" s="54"/>
      <c r="G858" s="55"/>
      <c r="H858" s="55"/>
      <c r="I858" s="55"/>
      <c r="J858" s="55"/>
      <c r="K858" s="55"/>
      <c r="L858" s="55"/>
      <c r="M858" s="55"/>
      <c r="N858" s="55"/>
      <c r="O858" s="55"/>
      <c r="P858" s="55"/>
      <c r="Q858" s="55"/>
      <c r="R858" s="55"/>
      <c r="S858" s="55"/>
      <c r="T858" s="55"/>
    </row>
    <row r="859" spans="1:20">
      <c r="A859" s="54"/>
      <c r="B859" s="54"/>
      <c r="C859" s="54"/>
      <c r="D859" s="54"/>
      <c r="E859" s="54"/>
      <c r="G859" s="55"/>
      <c r="H859" s="55"/>
      <c r="I859" s="55"/>
      <c r="J859" s="55"/>
      <c r="K859" s="55"/>
      <c r="L859" s="55"/>
      <c r="M859" s="55"/>
      <c r="N859" s="55"/>
      <c r="O859" s="55"/>
      <c r="P859" s="55"/>
      <c r="Q859" s="55"/>
      <c r="R859" s="55"/>
      <c r="S859" s="55"/>
      <c r="T859" s="55"/>
    </row>
    <row r="860" spans="1:20">
      <c r="A860" s="54"/>
      <c r="B860" s="54"/>
      <c r="C860" s="54"/>
      <c r="D860" s="54"/>
      <c r="E860" s="54"/>
      <c r="G860" s="55"/>
      <c r="H860" s="55"/>
      <c r="I860" s="55"/>
      <c r="J860" s="55"/>
      <c r="K860" s="55"/>
      <c r="L860" s="55"/>
      <c r="M860" s="55"/>
      <c r="N860" s="55"/>
      <c r="O860" s="55"/>
      <c r="P860" s="55"/>
      <c r="Q860" s="55"/>
      <c r="R860" s="55"/>
      <c r="S860" s="55"/>
      <c r="T860" s="55"/>
    </row>
    <row r="861" spans="1:20">
      <c r="A861" s="54"/>
      <c r="B861" s="54"/>
      <c r="C861" s="54"/>
      <c r="D861" s="54"/>
      <c r="E861" s="54"/>
      <c r="G861" s="55"/>
      <c r="H861" s="55"/>
      <c r="I861" s="55"/>
      <c r="J861" s="55"/>
      <c r="K861" s="55"/>
      <c r="L861" s="55"/>
      <c r="M861" s="55"/>
      <c r="N861" s="55"/>
      <c r="O861" s="55"/>
      <c r="P861" s="55"/>
      <c r="Q861" s="55"/>
      <c r="R861" s="55"/>
      <c r="S861" s="55"/>
      <c r="T861" s="55"/>
    </row>
    <row r="862" spans="1:20">
      <c r="A862" s="54"/>
      <c r="B862" s="54"/>
      <c r="C862" s="54"/>
      <c r="D862" s="54"/>
      <c r="E862" s="54"/>
      <c r="G862" s="55"/>
      <c r="H862" s="55"/>
      <c r="I862" s="55"/>
      <c r="J862" s="55"/>
      <c r="K862" s="55"/>
      <c r="L862" s="55"/>
      <c r="M862" s="55"/>
      <c r="N862" s="55"/>
      <c r="O862" s="55"/>
      <c r="P862" s="55"/>
      <c r="Q862" s="55"/>
      <c r="R862" s="55"/>
      <c r="S862" s="55"/>
      <c r="T862" s="55"/>
    </row>
    <row r="863" spans="1:20">
      <c r="A863" s="54"/>
      <c r="B863" s="54"/>
      <c r="C863" s="54"/>
      <c r="D863" s="54"/>
      <c r="E863" s="54"/>
      <c r="G863" s="55"/>
      <c r="H863" s="55"/>
      <c r="I863" s="55"/>
      <c r="J863" s="55"/>
      <c r="K863" s="55"/>
      <c r="L863" s="55"/>
      <c r="M863" s="55"/>
      <c r="N863" s="55"/>
      <c r="O863" s="55"/>
      <c r="P863" s="55"/>
      <c r="Q863" s="55"/>
      <c r="R863" s="55"/>
      <c r="S863" s="55"/>
      <c r="T863" s="55"/>
    </row>
    <row r="864" spans="1:20">
      <c r="A864" s="54"/>
      <c r="B864" s="54"/>
      <c r="C864" s="54"/>
      <c r="D864" s="54"/>
      <c r="E864" s="54"/>
      <c r="G864" s="55"/>
      <c r="H864" s="55"/>
      <c r="I864" s="55"/>
      <c r="J864" s="55"/>
      <c r="K864" s="55"/>
      <c r="L864" s="55"/>
      <c r="M864" s="55"/>
      <c r="N864" s="55"/>
      <c r="O864" s="55"/>
      <c r="P864" s="55"/>
      <c r="Q864" s="55"/>
      <c r="R864" s="55"/>
      <c r="S864" s="55"/>
      <c r="T864" s="55"/>
    </row>
    <row r="865" spans="1:20">
      <c r="A865" s="54"/>
      <c r="B865" s="54"/>
      <c r="C865" s="54"/>
      <c r="D865" s="54"/>
      <c r="E865" s="54"/>
      <c r="G865" s="55"/>
      <c r="H865" s="55"/>
      <c r="I865" s="55"/>
      <c r="J865" s="55"/>
      <c r="K865" s="55"/>
      <c r="L865" s="55"/>
      <c r="M865" s="55"/>
      <c r="N865" s="55"/>
      <c r="O865" s="55"/>
      <c r="P865" s="55"/>
      <c r="Q865" s="55"/>
      <c r="R865" s="55"/>
      <c r="S865" s="55"/>
      <c r="T865" s="55"/>
    </row>
    <row r="866" spans="1:20">
      <c r="A866" s="54"/>
      <c r="B866" s="54"/>
      <c r="C866" s="54"/>
      <c r="D866" s="54"/>
      <c r="E866" s="54"/>
      <c r="G866" s="55"/>
      <c r="H866" s="55"/>
      <c r="I866" s="55"/>
      <c r="J866" s="55"/>
      <c r="K866" s="55"/>
      <c r="L866" s="55"/>
      <c r="M866" s="55"/>
      <c r="N866" s="55"/>
      <c r="O866" s="55"/>
      <c r="P866" s="55"/>
      <c r="Q866" s="55"/>
      <c r="R866" s="55"/>
      <c r="S866" s="55"/>
      <c r="T866" s="55"/>
    </row>
    <row r="867" spans="1:20">
      <c r="A867" s="54"/>
      <c r="B867" s="54"/>
      <c r="C867" s="54"/>
      <c r="D867" s="54"/>
      <c r="E867" s="54"/>
      <c r="G867" s="55"/>
      <c r="H867" s="55"/>
      <c r="I867" s="55"/>
      <c r="J867" s="55"/>
      <c r="K867" s="55"/>
      <c r="L867" s="55"/>
      <c r="M867" s="55"/>
      <c r="N867" s="55"/>
      <c r="O867" s="55"/>
      <c r="P867" s="55"/>
      <c r="Q867" s="55"/>
      <c r="R867" s="55"/>
      <c r="S867" s="55"/>
      <c r="T867" s="55"/>
    </row>
    <row r="868" spans="1:20">
      <c r="A868" s="54"/>
      <c r="B868" s="54"/>
      <c r="C868" s="54"/>
      <c r="D868" s="54"/>
      <c r="E868" s="54"/>
      <c r="G868" s="55"/>
      <c r="H868" s="55"/>
      <c r="I868" s="55"/>
      <c r="J868" s="55"/>
      <c r="K868" s="55"/>
      <c r="L868" s="55"/>
      <c r="M868" s="55"/>
      <c r="N868" s="55"/>
      <c r="O868" s="55"/>
      <c r="P868" s="55"/>
      <c r="Q868" s="55"/>
      <c r="R868" s="55"/>
      <c r="S868" s="55"/>
      <c r="T868" s="55"/>
    </row>
    <row r="869" spans="1:20">
      <c r="A869" s="54"/>
      <c r="B869" s="54"/>
      <c r="C869" s="54"/>
      <c r="D869" s="54"/>
      <c r="E869" s="54"/>
      <c r="G869" s="55"/>
      <c r="H869" s="55"/>
      <c r="I869" s="55"/>
      <c r="J869" s="55"/>
      <c r="K869" s="55"/>
      <c r="L869" s="55"/>
      <c r="M869" s="55"/>
      <c r="N869" s="55"/>
      <c r="O869" s="55"/>
      <c r="P869" s="55"/>
      <c r="Q869" s="55"/>
      <c r="R869" s="55"/>
      <c r="S869" s="55"/>
      <c r="T869" s="55"/>
    </row>
    <row r="870" spans="1:20">
      <c r="A870" s="54"/>
      <c r="B870" s="54"/>
      <c r="C870" s="54"/>
      <c r="D870" s="54"/>
      <c r="E870" s="54"/>
      <c r="G870" s="5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</row>
    <row r="871" spans="1:20">
      <c r="A871" s="54"/>
      <c r="B871" s="54"/>
      <c r="C871" s="54"/>
      <c r="D871" s="54"/>
      <c r="E871" s="54"/>
      <c r="G871" s="55"/>
      <c r="H871" s="55"/>
      <c r="I871" s="55"/>
      <c r="J871" s="55"/>
      <c r="K871" s="55"/>
      <c r="L871" s="55"/>
      <c r="M871" s="55"/>
      <c r="N871" s="55"/>
      <c r="O871" s="55"/>
      <c r="P871" s="55"/>
      <c r="Q871" s="55"/>
      <c r="R871" s="55"/>
      <c r="S871" s="55"/>
      <c r="T871" s="55"/>
    </row>
    <row r="872" spans="1:20">
      <c r="A872" s="54"/>
      <c r="B872" s="54"/>
      <c r="C872" s="54"/>
      <c r="D872" s="54"/>
      <c r="E872" s="54"/>
      <c r="G872" s="55"/>
      <c r="H872" s="55"/>
      <c r="I872" s="55"/>
      <c r="J872" s="55"/>
      <c r="K872" s="55"/>
      <c r="L872" s="55"/>
      <c r="M872" s="55"/>
      <c r="N872" s="55"/>
      <c r="O872" s="55"/>
      <c r="P872" s="55"/>
      <c r="Q872" s="55"/>
      <c r="R872" s="55"/>
      <c r="S872" s="55"/>
      <c r="T872" s="55"/>
    </row>
    <row r="873" spans="1:20">
      <c r="A873" s="54"/>
      <c r="B873" s="54"/>
      <c r="C873" s="54"/>
      <c r="D873" s="54"/>
      <c r="E873" s="54"/>
      <c r="G873" s="55"/>
      <c r="H873" s="55"/>
      <c r="I873" s="55"/>
      <c r="J873" s="55"/>
      <c r="K873" s="55"/>
      <c r="L873" s="55"/>
      <c r="M873" s="55"/>
      <c r="N873" s="55"/>
      <c r="O873" s="55"/>
      <c r="P873" s="55"/>
      <c r="Q873" s="55"/>
      <c r="R873" s="55"/>
      <c r="S873" s="55"/>
      <c r="T873" s="55"/>
    </row>
    <row r="874" spans="1:20">
      <c r="A874" s="54"/>
      <c r="B874" s="54"/>
      <c r="C874" s="54"/>
      <c r="D874" s="54"/>
      <c r="E874" s="54"/>
      <c r="G874" s="55"/>
      <c r="H874" s="55"/>
      <c r="I874" s="55"/>
      <c r="J874" s="55"/>
      <c r="K874" s="55"/>
      <c r="L874" s="55"/>
      <c r="M874" s="55"/>
      <c r="N874" s="55"/>
      <c r="O874" s="55"/>
      <c r="P874" s="55"/>
      <c r="Q874" s="55"/>
      <c r="R874" s="55"/>
      <c r="S874" s="55"/>
      <c r="T874" s="55"/>
    </row>
    <row r="875" spans="1:20">
      <c r="A875" s="54"/>
      <c r="B875" s="54"/>
      <c r="C875" s="54"/>
      <c r="D875" s="54"/>
      <c r="E875" s="54"/>
      <c r="G875" s="5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</row>
    <row r="876" spans="1:20">
      <c r="A876" s="54"/>
      <c r="B876" s="54"/>
      <c r="C876" s="54"/>
      <c r="D876" s="54"/>
      <c r="E876" s="54"/>
      <c r="G876" s="55"/>
      <c r="H876" s="55"/>
      <c r="I876" s="55"/>
      <c r="J876" s="55"/>
      <c r="K876" s="55"/>
      <c r="L876" s="55"/>
      <c r="M876" s="55"/>
      <c r="N876" s="55"/>
      <c r="O876" s="55"/>
      <c r="P876" s="55"/>
      <c r="Q876" s="55"/>
      <c r="R876" s="55"/>
      <c r="S876" s="55"/>
      <c r="T876" s="55"/>
    </row>
    <row r="877" spans="1:20">
      <c r="A877" s="54"/>
      <c r="B877" s="54"/>
      <c r="C877" s="54"/>
      <c r="D877" s="54"/>
      <c r="E877" s="54"/>
      <c r="G877" s="55"/>
      <c r="H877" s="55"/>
      <c r="I877" s="55"/>
      <c r="J877" s="55"/>
      <c r="K877" s="55"/>
      <c r="L877" s="55"/>
      <c r="M877" s="55"/>
      <c r="N877" s="55"/>
      <c r="O877" s="55"/>
      <c r="P877" s="55"/>
      <c r="Q877" s="55"/>
      <c r="R877" s="55"/>
      <c r="S877" s="55"/>
      <c r="T877" s="55"/>
    </row>
    <row r="878" spans="1:20">
      <c r="A878" s="54"/>
      <c r="B878" s="54"/>
      <c r="C878" s="54"/>
      <c r="D878" s="54"/>
      <c r="E878" s="54"/>
      <c r="G878" s="55"/>
      <c r="H878" s="55"/>
      <c r="I878" s="55"/>
      <c r="J878" s="55"/>
      <c r="K878" s="55"/>
      <c r="L878" s="55"/>
      <c r="M878" s="55"/>
      <c r="N878" s="55"/>
      <c r="O878" s="55"/>
      <c r="P878" s="55"/>
      <c r="Q878" s="55"/>
      <c r="R878" s="55"/>
      <c r="S878" s="55"/>
      <c r="T878" s="55"/>
    </row>
    <row r="879" spans="1:20">
      <c r="A879" s="54"/>
      <c r="B879" s="54"/>
      <c r="C879" s="54"/>
      <c r="D879" s="54"/>
      <c r="E879" s="54"/>
      <c r="G879" s="55"/>
      <c r="H879" s="55"/>
      <c r="I879" s="55"/>
      <c r="J879" s="55"/>
      <c r="K879" s="55"/>
      <c r="L879" s="55"/>
      <c r="M879" s="55"/>
      <c r="N879" s="55"/>
      <c r="O879" s="55"/>
      <c r="P879" s="55"/>
      <c r="Q879" s="55"/>
      <c r="R879" s="55"/>
      <c r="S879" s="55"/>
      <c r="T879" s="55"/>
    </row>
    <row r="880" spans="1:20">
      <c r="A880" s="54"/>
      <c r="B880" s="54"/>
      <c r="C880" s="54"/>
      <c r="D880" s="54"/>
      <c r="E880" s="54"/>
      <c r="G880" s="55"/>
      <c r="H880" s="55"/>
      <c r="I880" s="55"/>
      <c r="J880" s="55"/>
      <c r="K880" s="55"/>
      <c r="L880" s="55"/>
      <c r="M880" s="55"/>
      <c r="N880" s="55"/>
      <c r="O880" s="55"/>
      <c r="P880" s="55"/>
      <c r="Q880" s="55"/>
      <c r="R880" s="55"/>
      <c r="S880" s="55"/>
      <c r="T880" s="55"/>
    </row>
    <row r="881" spans="1:20">
      <c r="A881" s="54"/>
      <c r="B881" s="54"/>
      <c r="C881" s="54"/>
      <c r="D881" s="54"/>
      <c r="E881" s="54"/>
      <c r="G881" s="55"/>
      <c r="H881" s="55"/>
      <c r="I881" s="55"/>
      <c r="J881" s="55"/>
      <c r="K881" s="55"/>
      <c r="L881" s="55"/>
      <c r="M881" s="55"/>
      <c r="N881" s="55"/>
      <c r="O881" s="55"/>
      <c r="P881" s="55"/>
      <c r="Q881" s="55"/>
      <c r="R881" s="55"/>
      <c r="S881" s="55"/>
      <c r="T881" s="55"/>
    </row>
    <row r="882" spans="1:20">
      <c r="A882" s="54"/>
      <c r="B882" s="54"/>
      <c r="C882" s="54"/>
      <c r="D882" s="54"/>
      <c r="E882" s="54"/>
      <c r="G882" s="55"/>
      <c r="H882" s="55"/>
      <c r="I882" s="55"/>
      <c r="J882" s="55"/>
      <c r="K882" s="55"/>
      <c r="L882" s="55"/>
      <c r="M882" s="55"/>
      <c r="N882" s="55"/>
      <c r="O882" s="55"/>
      <c r="P882" s="55"/>
      <c r="Q882" s="55"/>
      <c r="R882" s="55"/>
      <c r="S882" s="55"/>
      <c r="T882" s="55"/>
    </row>
    <row r="883" spans="1:20">
      <c r="A883" s="54"/>
      <c r="B883" s="54"/>
      <c r="C883" s="54"/>
      <c r="D883" s="54"/>
      <c r="E883" s="54"/>
      <c r="G883" s="55"/>
      <c r="H883" s="55"/>
      <c r="I883" s="55"/>
      <c r="J883" s="55"/>
      <c r="K883" s="55"/>
      <c r="L883" s="55"/>
      <c r="M883" s="55"/>
      <c r="N883" s="55"/>
      <c r="O883" s="55"/>
      <c r="P883" s="55"/>
      <c r="Q883" s="55"/>
      <c r="R883" s="55"/>
      <c r="S883" s="55"/>
      <c r="T883" s="55"/>
    </row>
    <row r="884" spans="1:20">
      <c r="A884" s="54"/>
      <c r="B884" s="54"/>
      <c r="C884" s="54"/>
      <c r="D884" s="54"/>
      <c r="E884" s="54"/>
      <c r="G884" s="55"/>
      <c r="H884" s="55"/>
      <c r="I884" s="55"/>
      <c r="J884" s="55"/>
      <c r="K884" s="55"/>
      <c r="L884" s="55"/>
      <c r="M884" s="55"/>
      <c r="N884" s="55"/>
      <c r="O884" s="55"/>
      <c r="P884" s="55"/>
      <c r="Q884" s="55"/>
      <c r="R884" s="55"/>
      <c r="S884" s="55"/>
      <c r="T884" s="55"/>
    </row>
    <row r="885" spans="1:20">
      <c r="A885" s="54"/>
      <c r="B885" s="54"/>
      <c r="C885" s="54"/>
      <c r="D885" s="54"/>
      <c r="E885" s="54"/>
      <c r="G885" s="55"/>
      <c r="H885" s="55"/>
      <c r="I885" s="55"/>
      <c r="J885" s="55"/>
      <c r="K885" s="55"/>
      <c r="L885" s="55"/>
      <c r="M885" s="55"/>
      <c r="N885" s="55"/>
      <c r="O885" s="55"/>
      <c r="P885" s="55"/>
      <c r="Q885" s="55"/>
      <c r="R885" s="55"/>
      <c r="S885" s="55"/>
      <c r="T885" s="55"/>
    </row>
    <row r="886" spans="1:20">
      <c r="A886" s="54"/>
      <c r="B886" s="54"/>
      <c r="C886" s="54"/>
      <c r="D886" s="54"/>
      <c r="E886" s="54"/>
      <c r="G886" s="55"/>
      <c r="H886" s="55"/>
      <c r="I886" s="55"/>
      <c r="J886" s="55"/>
      <c r="K886" s="55"/>
      <c r="L886" s="55"/>
      <c r="M886" s="55"/>
      <c r="N886" s="55"/>
      <c r="O886" s="55"/>
      <c r="P886" s="55"/>
      <c r="Q886" s="55"/>
      <c r="R886" s="55"/>
      <c r="S886" s="55"/>
      <c r="T886" s="55"/>
    </row>
    <row r="887" spans="1:20">
      <c r="A887" s="54"/>
      <c r="B887" s="54"/>
      <c r="C887" s="54"/>
      <c r="D887" s="54"/>
      <c r="E887" s="54"/>
      <c r="G887" s="55"/>
      <c r="H887" s="55"/>
      <c r="I887" s="55"/>
      <c r="J887" s="55"/>
      <c r="K887" s="55"/>
      <c r="L887" s="55"/>
      <c r="M887" s="55"/>
      <c r="N887" s="55"/>
      <c r="O887" s="55"/>
      <c r="P887" s="55"/>
      <c r="Q887" s="55"/>
      <c r="R887" s="55"/>
      <c r="S887" s="55"/>
      <c r="T887" s="55"/>
    </row>
    <row r="888" spans="1:20">
      <c r="A888" s="54"/>
      <c r="B888" s="54"/>
      <c r="C888" s="54"/>
      <c r="D888" s="54"/>
      <c r="E888" s="54"/>
      <c r="G888" s="55"/>
      <c r="H888" s="55"/>
      <c r="I888" s="55"/>
      <c r="J888" s="55"/>
      <c r="K888" s="55"/>
      <c r="L888" s="55"/>
      <c r="M888" s="55"/>
      <c r="N888" s="55"/>
      <c r="O888" s="55"/>
      <c r="P888" s="55"/>
      <c r="Q888" s="55"/>
      <c r="R888" s="55"/>
      <c r="S888" s="55"/>
      <c r="T888" s="55"/>
    </row>
    <row r="889" spans="1:20">
      <c r="A889" s="54"/>
      <c r="B889" s="54"/>
      <c r="C889" s="54"/>
      <c r="D889" s="54"/>
      <c r="E889" s="54"/>
      <c r="G889" s="55"/>
      <c r="H889" s="55"/>
      <c r="I889" s="55"/>
      <c r="J889" s="55"/>
      <c r="K889" s="55"/>
      <c r="L889" s="55"/>
      <c r="M889" s="55"/>
      <c r="N889" s="55"/>
      <c r="O889" s="55"/>
      <c r="P889" s="55"/>
      <c r="Q889" s="55"/>
      <c r="R889" s="55"/>
      <c r="S889" s="55"/>
      <c r="T889" s="55"/>
    </row>
    <row r="890" spans="1:20">
      <c r="A890" s="54"/>
      <c r="B890" s="54"/>
      <c r="C890" s="54"/>
      <c r="D890" s="54"/>
      <c r="E890" s="54"/>
      <c r="G890" s="55"/>
      <c r="H890" s="55"/>
      <c r="I890" s="55"/>
      <c r="J890" s="55"/>
      <c r="K890" s="55"/>
      <c r="L890" s="55"/>
      <c r="M890" s="55"/>
      <c r="N890" s="55"/>
      <c r="O890" s="55"/>
      <c r="P890" s="55"/>
      <c r="Q890" s="55"/>
      <c r="R890" s="55"/>
      <c r="S890" s="55"/>
      <c r="T890" s="55"/>
    </row>
    <row r="891" spans="1:20">
      <c r="A891" s="54"/>
      <c r="B891" s="54"/>
      <c r="C891" s="54"/>
      <c r="D891" s="54"/>
      <c r="E891" s="54"/>
      <c r="G891" s="55"/>
      <c r="H891" s="55"/>
      <c r="I891" s="55"/>
      <c r="J891" s="55"/>
      <c r="K891" s="55"/>
      <c r="L891" s="55"/>
      <c r="M891" s="55"/>
      <c r="N891" s="55"/>
      <c r="O891" s="55"/>
      <c r="P891" s="55"/>
      <c r="Q891" s="55"/>
      <c r="R891" s="55"/>
      <c r="S891" s="55"/>
      <c r="T891" s="55"/>
    </row>
    <row r="892" spans="1:20">
      <c r="A892" s="54"/>
      <c r="B892" s="54"/>
      <c r="C892" s="54"/>
      <c r="D892" s="54"/>
      <c r="E892" s="54"/>
      <c r="G892" s="55"/>
      <c r="H892" s="55"/>
      <c r="I892" s="55"/>
      <c r="J892" s="55"/>
      <c r="K892" s="55"/>
      <c r="L892" s="55"/>
      <c r="M892" s="55"/>
      <c r="N892" s="55"/>
      <c r="O892" s="55"/>
      <c r="P892" s="55"/>
      <c r="Q892" s="55"/>
      <c r="R892" s="55"/>
      <c r="S892" s="55"/>
      <c r="T892" s="55"/>
    </row>
    <row r="893" spans="1:20">
      <c r="A893" s="54"/>
      <c r="B893" s="54"/>
      <c r="C893" s="54"/>
      <c r="D893" s="54"/>
      <c r="E893" s="54"/>
      <c r="G893" s="55"/>
      <c r="H893" s="55"/>
      <c r="I893" s="55"/>
      <c r="J893" s="55"/>
      <c r="K893" s="55"/>
      <c r="L893" s="55"/>
      <c r="M893" s="55"/>
      <c r="N893" s="55"/>
      <c r="O893" s="55"/>
      <c r="P893" s="55"/>
      <c r="Q893" s="55"/>
      <c r="R893" s="55"/>
      <c r="S893" s="55"/>
      <c r="T893" s="55"/>
    </row>
    <row r="894" spans="1:20">
      <c r="A894" s="54"/>
      <c r="B894" s="54"/>
      <c r="C894" s="54"/>
      <c r="D894" s="54"/>
      <c r="E894" s="54"/>
      <c r="G894" s="55"/>
      <c r="H894" s="55"/>
      <c r="I894" s="55"/>
      <c r="J894" s="55"/>
      <c r="K894" s="55"/>
      <c r="L894" s="55"/>
      <c r="M894" s="55"/>
      <c r="N894" s="55"/>
      <c r="O894" s="55"/>
      <c r="P894" s="55"/>
      <c r="Q894" s="55"/>
      <c r="R894" s="55"/>
      <c r="S894" s="55"/>
      <c r="T894" s="55"/>
    </row>
    <row r="895" spans="1:20">
      <c r="A895" s="54"/>
      <c r="B895" s="54"/>
      <c r="C895" s="54"/>
      <c r="D895" s="54"/>
      <c r="E895" s="54"/>
      <c r="G895" s="55"/>
      <c r="H895" s="55"/>
      <c r="I895" s="55"/>
      <c r="J895" s="55"/>
      <c r="K895" s="55"/>
      <c r="L895" s="55"/>
      <c r="M895" s="55"/>
      <c r="N895" s="55"/>
      <c r="O895" s="55"/>
      <c r="P895" s="55"/>
      <c r="Q895" s="55"/>
      <c r="R895" s="55"/>
      <c r="S895" s="55"/>
      <c r="T895" s="55"/>
    </row>
    <row r="896" spans="1:20">
      <c r="A896" s="54"/>
      <c r="B896" s="54"/>
      <c r="C896" s="54"/>
      <c r="D896" s="54"/>
      <c r="E896" s="54"/>
      <c r="G896" s="55"/>
      <c r="H896" s="55"/>
      <c r="I896" s="55"/>
      <c r="J896" s="55"/>
      <c r="K896" s="55"/>
      <c r="L896" s="55"/>
      <c r="M896" s="55"/>
      <c r="N896" s="55"/>
      <c r="O896" s="55"/>
      <c r="P896" s="55"/>
      <c r="Q896" s="55"/>
      <c r="R896" s="55"/>
      <c r="S896" s="55"/>
      <c r="T896" s="55"/>
    </row>
    <row r="897" spans="1:20">
      <c r="A897" s="54"/>
      <c r="B897" s="54"/>
      <c r="C897" s="54"/>
      <c r="D897" s="54"/>
      <c r="E897" s="54"/>
      <c r="G897" s="55"/>
      <c r="H897" s="55"/>
      <c r="I897" s="55"/>
      <c r="J897" s="55"/>
      <c r="K897" s="55"/>
      <c r="L897" s="55"/>
      <c r="M897" s="55"/>
      <c r="N897" s="55"/>
      <c r="O897" s="55"/>
      <c r="P897" s="55"/>
      <c r="Q897" s="55"/>
      <c r="R897" s="55"/>
      <c r="S897" s="55"/>
      <c r="T897" s="55"/>
    </row>
    <row r="898" spans="1:20">
      <c r="A898" s="54"/>
      <c r="B898" s="54"/>
      <c r="C898" s="54"/>
      <c r="D898" s="54"/>
      <c r="E898" s="54"/>
      <c r="G898" s="55"/>
      <c r="H898" s="55"/>
      <c r="I898" s="55"/>
      <c r="J898" s="55"/>
      <c r="K898" s="55"/>
      <c r="L898" s="55"/>
      <c r="M898" s="55"/>
      <c r="N898" s="55"/>
      <c r="O898" s="55"/>
      <c r="P898" s="55"/>
      <c r="Q898" s="55"/>
      <c r="R898" s="55"/>
      <c r="S898" s="55"/>
      <c r="T898" s="55"/>
    </row>
    <row r="899" spans="1:20">
      <c r="A899" s="54"/>
      <c r="B899" s="54"/>
      <c r="C899" s="54"/>
      <c r="D899" s="54"/>
      <c r="E899" s="54"/>
      <c r="G899" s="55"/>
      <c r="H899" s="55"/>
      <c r="I899" s="55"/>
      <c r="J899" s="55"/>
      <c r="K899" s="55"/>
      <c r="L899" s="55"/>
      <c r="M899" s="55"/>
      <c r="N899" s="55"/>
      <c r="O899" s="55"/>
      <c r="P899" s="55"/>
      <c r="Q899" s="55"/>
      <c r="R899" s="55"/>
      <c r="S899" s="55"/>
      <c r="T899" s="55"/>
    </row>
    <row r="900" spans="1:20">
      <c r="A900" s="54"/>
      <c r="B900" s="54"/>
      <c r="C900" s="54"/>
      <c r="D900" s="54"/>
      <c r="E900" s="54"/>
      <c r="G900" s="55"/>
      <c r="H900" s="55"/>
      <c r="I900" s="55"/>
      <c r="J900" s="55"/>
      <c r="K900" s="55"/>
      <c r="L900" s="55"/>
      <c r="M900" s="55"/>
      <c r="N900" s="55"/>
      <c r="O900" s="55"/>
      <c r="P900" s="55"/>
      <c r="Q900" s="55"/>
      <c r="R900" s="55"/>
      <c r="S900" s="55"/>
      <c r="T900" s="55"/>
    </row>
    <row r="901" spans="1:20">
      <c r="A901" s="54"/>
      <c r="B901" s="54"/>
      <c r="C901" s="54"/>
      <c r="D901" s="54"/>
      <c r="E901" s="54"/>
      <c r="G901" s="55"/>
      <c r="H901" s="55"/>
      <c r="I901" s="55"/>
      <c r="J901" s="55"/>
      <c r="K901" s="55"/>
      <c r="L901" s="55"/>
      <c r="M901" s="55"/>
      <c r="N901" s="55"/>
      <c r="O901" s="55"/>
      <c r="P901" s="55"/>
      <c r="Q901" s="55"/>
      <c r="R901" s="55"/>
      <c r="S901" s="55"/>
      <c r="T901" s="55"/>
    </row>
    <row r="902" spans="1:20">
      <c r="A902" s="54"/>
      <c r="B902" s="54"/>
      <c r="C902" s="54"/>
      <c r="D902" s="54"/>
      <c r="E902" s="54"/>
      <c r="G902" s="55"/>
      <c r="H902" s="55"/>
      <c r="I902" s="55"/>
      <c r="J902" s="55"/>
      <c r="K902" s="55"/>
      <c r="L902" s="55"/>
      <c r="M902" s="55"/>
      <c r="N902" s="55"/>
      <c r="O902" s="55"/>
      <c r="P902" s="55"/>
      <c r="Q902" s="55"/>
      <c r="R902" s="55"/>
      <c r="S902" s="55"/>
      <c r="T902" s="55"/>
    </row>
    <row r="903" spans="1:20">
      <c r="A903" s="54"/>
      <c r="B903" s="54"/>
      <c r="C903" s="54"/>
      <c r="D903" s="54"/>
      <c r="E903" s="54"/>
      <c r="G903" s="55"/>
      <c r="H903" s="55"/>
      <c r="I903" s="55"/>
      <c r="J903" s="55"/>
      <c r="K903" s="55"/>
      <c r="L903" s="55"/>
      <c r="M903" s="55"/>
      <c r="N903" s="55"/>
      <c r="O903" s="55"/>
      <c r="P903" s="55"/>
      <c r="Q903" s="55"/>
      <c r="R903" s="55"/>
      <c r="S903" s="55"/>
      <c r="T903" s="55"/>
    </row>
    <row r="904" spans="1:20">
      <c r="A904" s="54"/>
      <c r="B904" s="54"/>
      <c r="C904" s="54"/>
      <c r="D904" s="54"/>
      <c r="E904" s="54"/>
      <c r="G904" s="55"/>
      <c r="H904" s="55"/>
      <c r="I904" s="55"/>
      <c r="J904" s="55"/>
      <c r="K904" s="55"/>
      <c r="L904" s="55"/>
      <c r="M904" s="55"/>
      <c r="N904" s="55"/>
      <c r="O904" s="55"/>
      <c r="P904" s="55"/>
      <c r="Q904" s="55"/>
      <c r="R904" s="55"/>
      <c r="S904" s="55"/>
      <c r="T904" s="55"/>
    </row>
    <row r="905" spans="1:20">
      <c r="A905" s="54"/>
      <c r="B905" s="54"/>
      <c r="C905" s="54"/>
      <c r="D905" s="54"/>
      <c r="E905" s="54"/>
      <c r="G905" s="55"/>
      <c r="H905" s="55"/>
      <c r="I905" s="55"/>
      <c r="J905" s="55"/>
      <c r="K905" s="55"/>
      <c r="L905" s="55"/>
      <c r="M905" s="55"/>
      <c r="N905" s="55"/>
      <c r="O905" s="55"/>
      <c r="P905" s="55"/>
      <c r="Q905" s="55"/>
      <c r="R905" s="55"/>
      <c r="S905" s="55"/>
      <c r="T905" s="55"/>
    </row>
    <row r="906" spans="1:20">
      <c r="A906" s="54"/>
      <c r="B906" s="54"/>
      <c r="C906" s="54"/>
      <c r="D906" s="54"/>
      <c r="E906" s="54"/>
      <c r="G906" s="55"/>
      <c r="H906" s="55"/>
      <c r="I906" s="55"/>
      <c r="J906" s="55"/>
      <c r="K906" s="55"/>
      <c r="L906" s="55"/>
      <c r="M906" s="55"/>
      <c r="N906" s="55"/>
      <c r="O906" s="55"/>
      <c r="P906" s="55"/>
      <c r="Q906" s="55"/>
      <c r="R906" s="55"/>
      <c r="S906" s="55"/>
      <c r="T906" s="55"/>
    </row>
    <row r="907" spans="1:20">
      <c r="A907" s="54"/>
      <c r="B907" s="54"/>
      <c r="C907" s="54"/>
      <c r="D907" s="54"/>
      <c r="E907" s="54"/>
      <c r="G907" s="55"/>
      <c r="H907" s="55"/>
      <c r="I907" s="55"/>
      <c r="J907" s="55"/>
      <c r="K907" s="55"/>
      <c r="L907" s="55"/>
      <c r="M907" s="55"/>
      <c r="N907" s="55"/>
      <c r="O907" s="55"/>
      <c r="P907" s="55"/>
      <c r="Q907" s="55"/>
      <c r="R907" s="55"/>
      <c r="S907" s="55"/>
      <c r="T907" s="55"/>
    </row>
    <row r="908" spans="1:20">
      <c r="A908" s="54"/>
      <c r="B908" s="54"/>
      <c r="C908" s="54"/>
      <c r="D908" s="54"/>
      <c r="E908" s="54"/>
      <c r="G908" s="55"/>
      <c r="H908" s="55"/>
      <c r="I908" s="55"/>
      <c r="J908" s="55"/>
      <c r="K908" s="55"/>
      <c r="L908" s="55"/>
      <c r="M908" s="55"/>
      <c r="N908" s="55"/>
      <c r="O908" s="55"/>
      <c r="P908" s="55"/>
      <c r="Q908" s="55"/>
      <c r="R908" s="55"/>
      <c r="S908" s="55"/>
      <c r="T908" s="55"/>
    </row>
    <row r="909" spans="1:20">
      <c r="A909" s="54"/>
      <c r="B909" s="54"/>
      <c r="C909" s="54"/>
      <c r="D909" s="54"/>
      <c r="E909" s="54"/>
      <c r="G909" s="55"/>
      <c r="H909" s="55"/>
      <c r="I909" s="55"/>
      <c r="J909" s="55"/>
      <c r="K909" s="55"/>
      <c r="L909" s="55"/>
      <c r="M909" s="55"/>
      <c r="N909" s="55"/>
      <c r="O909" s="55"/>
      <c r="P909" s="55"/>
      <c r="Q909" s="55"/>
      <c r="R909" s="55"/>
      <c r="S909" s="55"/>
      <c r="T909" s="55"/>
    </row>
    <row r="910" spans="1:20">
      <c r="A910" s="54"/>
      <c r="B910" s="54"/>
      <c r="C910" s="54"/>
      <c r="D910" s="54"/>
      <c r="E910" s="54"/>
      <c r="G910" s="55"/>
      <c r="H910" s="55"/>
      <c r="I910" s="55"/>
      <c r="J910" s="55"/>
      <c r="K910" s="55"/>
      <c r="L910" s="55"/>
      <c r="M910" s="55"/>
      <c r="N910" s="55"/>
      <c r="O910" s="55"/>
      <c r="P910" s="55"/>
      <c r="Q910" s="55"/>
      <c r="R910" s="55"/>
      <c r="S910" s="55"/>
      <c r="T910" s="55"/>
    </row>
    <row r="911" spans="1:20">
      <c r="A911" s="54"/>
      <c r="B911" s="54"/>
      <c r="C911" s="54"/>
      <c r="D911" s="54"/>
      <c r="E911" s="54"/>
      <c r="G911" s="55"/>
      <c r="H911" s="55"/>
      <c r="I911" s="55"/>
      <c r="J911" s="55"/>
      <c r="K911" s="55"/>
      <c r="L911" s="55"/>
      <c r="M911" s="55"/>
      <c r="N911" s="55"/>
      <c r="O911" s="55"/>
      <c r="P911" s="55"/>
      <c r="Q911" s="55"/>
      <c r="R911" s="55"/>
      <c r="S911" s="55"/>
      <c r="T911" s="55"/>
    </row>
    <row r="912" spans="1:20">
      <c r="A912" s="54"/>
      <c r="B912" s="54"/>
      <c r="C912" s="54"/>
      <c r="D912" s="54"/>
      <c r="E912" s="54"/>
      <c r="G912" s="55"/>
      <c r="H912" s="55"/>
      <c r="I912" s="55"/>
      <c r="J912" s="55"/>
      <c r="K912" s="55"/>
      <c r="L912" s="55"/>
      <c r="M912" s="55"/>
      <c r="N912" s="55"/>
      <c r="O912" s="55"/>
      <c r="P912" s="55"/>
      <c r="Q912" s="55"/>
      <c r="R912" s="55"/>
      <c r="S912" s="55"/>
      <c r="T912" s="55"/>
    </row>
    <row r="913" spans="1:20">
      <c r="A913" s="54"/>
      <c r="B913" s="54"/>
      <c r="C913" s="54"/>
      <c r="D913" s="54"/>
      <c r="E913" s="54"/>
      <c r="G913" s="55"/>
      <c r="H913" s="55"/>
      <c r="I913" s="55"/>
      <c r="J913" s="55"/>
      <c r="K913" s="55"/>
      <c r="L913" s="55"/>
      <c r="M913" s="55"/>
      <c r="N913" s="55"/>
      <c r="O913" s="55"/>
      <c r="P913" s="55"/>
      <c r="Q913" s="55"/>
      <c r="R913" s="55"/>
      <c r="S913" s="55"/>
      <c r="T913" s="55"/>
    </row>
    <row r="914" spans="1:20">
      <c r="A914" s="54"/>
      <c r="B914" s="54"/>
      <c r="C914" s="54"/>
      <c r="D914" s="54"/>
      <c r="E914" s="54"/>
      <c r="G914" s="55"/>
      <c r="H914" s="55"/>
      <c r="I914" s="55"/>
      <c r="J914" s="55"/>
      <c r="K914" s="55"/>
      <c r="L914" s="55"/>
      <c r="M914" s="55"/>
      <c r="N914" s="55"/>
      <c r="O914" s="55"/>
      <c r="P914" s="55"/>
      <c r="Q914" s="55"/>
      <c r="R914" s="55"/>
      <c r="S914" s="55"/>
      <c r="T914" s="55"/>
    </row>
    <row r="915" spans="1:20">
      <c r="A915" s="54"/>
      <c r="B915" s="54"/>
      <c r="C915" s="54"/>
      <c r="D915" s="54"/>
      <c r="E915" s="54"/>
      <c r="G915" s="55"/>
      <c r="H915" s="55"/>
      <c r="I915" s="55"/>
      <c r="J915" s="55"/>
      <c r="K915" s="55"/>
      <c r="L915" s="55"/>
      <c r="M915" s="55"/>
      <c r="N915" s="55"/>
      <c r="O915" s="55"/>
      <c r="P915" s="55"/>
      <c r="Q915" s="55"/>
      <c r="R915" s="55"/>
      <c r="S915" s="55"/>
      <c r="T915" s="55"/>
    </row>
    <row r="916" spans="1:20">
      <c r="A916" s="54"/>
      <c r="B916" s="54"/>
      <c r="C916" s="54"/>
      <c r="D916" s="54"/>
      <c r="E916" s="54"/>
      <c r="G916" s="55"/>
      <c r="H916" s="55"/>
      <c r="I916" s="55"/>
      <c r="J916" s="55"/>
      <c r="K916" s="55"/>
      <c r="L916" s="55"/>
      <c r="M916" s="55"/>
      <c r="N916" s="55"/>
      <c r="O916" s="55"/>
      <c r="P916" s="55"/>
      <c r="Q916" s="55"/>
      <c r="R916" s="55"/>
      <c r="S916" s="55"/>
      <c r="T916" s="55"/>
    </row>
    <row r="917" spans="1:20">
      <c r="A917" s="54"/>
      <c r="B917" s="54"/>
      <c r="C917" s="54"/>
      <c r="D917" s="54"/>
      <c r="E917" s="54"/>
      <c r="G917" s="55"/>
      <c r="H917" s="55"/>
      <c r="I917" s="55"/>
      <c r="J917" s="55"/>
      <c r="K917" s="55"/>
      <c r="L917" s="55"/>
      <c r="M917" s="55"/>
      <c r="N917" s="55"/>
      <c r="O917" s="55"/>
      <c r="P917" s="55"/>
      <c r="Q917" s="55"/>
      <c r="R917" s="55"/>
      <c r="S917" s="55"/>
      <c r="T917" s="55"/>
    </row>
    <row r="918" spans="1:20">
      <c r="A918" s="54"/>
      <c r="B918" s="54"/>
      <c r="C918" s="54"/>
      <c r="D918" s="54"/>
      <c r="E918" s="54"/>
      <c r="G918" s="55"/>
      <c r="H918" s="55"/>
      <c r="I918" s="55"/>
      <c r="J918" s="55"/>
      <c r="K918" s="55"/>
      <c r="L918" s="55"/>
      <c r="M918" s="55"/>
      <c r="N918" s="55"/>
      <c r="O918" s="55"/>
      <c r="P918" s="55"/>
      <c r="Q918" s="55"/>
      <c r="R918" s="55"/>
      <c r="S918" s="55"/>
      <c r="T918" s="55"/>
    </row>
    <row r="919" spans="1:20">
      <c r="A919" s="54"/>
      <c r="B919" s="54"/>
      <c r="C919" s="54"/>
      <c r="D919" s="54"/>
      <c r="E919" s="54"/>
      <c r="G919" s="55"/>
      <c r="H919" s="55"/>
      <c r="I919" s="55"/>
      <c r="J919" s="55"/>
      <c r="K919" s="55"/>
      <c r="L919" s="55"/>
      <c r="M919" s="55"/>
      <c r="N919" s="55"/>
      <c r="O919" s="55"/>
      <c r="P919" s="55"/>
      <c r="Q919" s="55"/>
      <c r="R919" s="55"/>
      <c r="S919" s="55"/>
      <c r="T919" s="55"/>
    </row>
    <row r="920" spans="1:20">
      <c r="A920" s="54"/>
      <c r="B920" s="54"/>
      <c r="C920" s="54"/>
      <c r="D920" s="54"/>
      <c r="E920" s="54"/>
      <c r="G920" s="55"/>
      <c r="H920" s="55"/>
      <c r="I920" s="55"/>
      <c r="J920" s="55"/>
      <c r="K920" s="55"/>
      <c r="L920" s="55"/>
      <c r="M920" s="55"/>
      <c r="N920" s="55"/>
      <c r="O920" s="55"/>
      <c r="P920" s="55"/>
      <c r="Q920" s="55"/>
      <c r="R920" s="55"/>
      <c r="S920" s="55"/>
      <c r="T920" s="55"/>
    </row>
    <row r="921" spans="1:20">
      <c r="A921" s="54"/>
      <c r="B921" s="54"/>
      <c r="C921" s="54"/>
      <c r="D921" s="54"/>
      <c r="E921" s="54"/>
      <c r="G921" s="55"/>
      <c r="H921" s="55"/>
      <c r="I921" s="55"/>
      <c r="J921" s="55"/>
      <c r="K921" s="55"/>
      <c r="L921" s="55"/>
      <c r="M921" s="55"/>
      <c r="N921" s="55"/>
      <c r="O921" s="55"/>
      <c r="P921" s="55"/>
      <c r="Q921" s="55"/>
      <c r="R921" s="55"/>
      <c r="S921" s="55"/>
      <c r="T921" s="55"/>
    </row>
    <row r="922" spans="1:20">
      <c r="A922" s="54"/>
      <c r="B922" s="54"/>
      <c r="C922" s="54"/>
      <c r="D922" s="54"/>
      <c r="E922" s="54"/>
      <c r="G922" s="55"/>
      <c r="H922" s="55"/>
      <c r="I922" s="55"/>
      <c r="J922" s="55"/>
      <c r="K922" s="55"/>
      <c r="L922" s="55"/>
      <c r="M922" s="55"/>
      <c r="N922" s="55"/>
      <c r="O922" s="55"/>
      <c r="P922" s="55"/>
      <c r="Q922" s="55"/>
      <c r="R922" s="55"/>
      <c r="S922" s="55"/>
      <c r="T922" s="55"/>
    </row>
    <row r="923" spans="1:20">
      <c r="A923" s="54"/>
      <c r="B923" s="54"/>
      <c r="C923" s="54"/>
      <c r="D923" s="54"/>
      <c r="E923" s="54"/>
      <c r="G923" s="55"/>
      <c r="H923" s="55"/>
      <c r="I923" s="55"/>
      <c r="J923" s="55"/>
      <c r="K923" s="55"/>
      <c r="L923" s="55"/>
      <c r="M923" s="55"/>
      <c r="N923" s="55"/>
      <c r="O923" s="55"/>
      <c r="P923" s="55"/>
      <c r="Q923" s="55"/>
      <c r="R923" s="55"/>
      <c r="S923" s="55"/>
      <c r="T923" s="55"/>
    </row>
    <row r="924" spans="1:20">
      <c r="A924" s="54"/>
      <c r="B924" s="54"/>
      <c r="C924" s="54"/>
      <c r="D924" s="54"/>
      <c r="E924" s="54"/>
      <c r="G924" s="55"/>
      <c r="H924" s="55"/>
      <c r="I924" s="55"/>
      <c r="J924" s="55"/>
      <c r="K924" s="55"/>
      <c r="L924" s="55"/>
      <c r="M924" s="55"/>
      <c r="N924" s="55"/>
      <c r="O924" s="55"/>
      <c r="P924" s="55"/>
      <c r="Q924" s="55"/>
      <c r="R924" s="55"/>
      <c r="S924" s="55"/>
      <c r="T924" s="55"/>
    </row>
    <row r="925" spans="1:20">
      <c r="A925" s="54"/>
      <c r="B925" s="54"/>
      <c r="C925" s="54"/>
      <c r="D925" s="54"/>
      <c r="E925" s="54"/>
      <c r="G925" s="55"/>
      <c r="H925" s="55"/>
      <c r="I925" s="55"/>
      <c r="J925" s="55"/>
      <c r="K925" s="55"/>
      <c r="L925" s="55"/>
      <c r="M925" s="55"/>
      <c r="N925" s="55"/>
      <c r="O925" s="55"/>
      <c r="P925" s="55"/>
      <c r="Q925" s="55"/>
      <c r="R925" s="55"/>
      <c r="S925" s="55"/>
      <c r="T925" s="55"/>
    </row>
    <row r="926" spans="1:20">
      <c r="A926" s="54"/>
      <c r="B926" s="54"/>
      <c r="C926" s="54"/>
      <c r="D926" s="54"/>
      <c r="E926" s="54"/>
      <c r="G926" s="55"/>
      <c r="H926" s="55"/>
      <c r="I926" s="55"/>
      <c r="J926" s="55"/>
      <c r="K926" s="55"/>
      <c r="L926" s="55"/>
      <c r="M926" s="55"/>
      <c r="N926" s="55"/>
      <c r="O926" s="55"/>
      <c r="P926" s="55"/>
      <c r="Q926" s="55"/>
      <c r="R926" s="55"/>
      <c r="S926" s="55"/>
      <c r="T926" s="55"/>
    </row>
    <row r="927" spans="1:20">
      <c r="A927" s="54"/>
      <c r="B927" s="54"/>
      <c r="C927" s="54"/>
      <c r="D927" s="54"/>
      <c r="E927" s="54"/>
      <c r="G927" s="55"/>
      <c r="H927" s="55"/>
      <c r="I927" s="55"/>
      <c r="J927" s="55"/>
      <c r="K927" s="55"/>
      <c r="L927" s="55"/>
      <c r="M927" s="55"/>
      <c r="N927" s="55"/>
      <c r="O927" s="55"/>
      <c r="P927" s="55"/>
      <c r="Q927" s="55"/>
      <c r="R927" s="55"/>
      <c r="S927" s="55"/>
      <c r="T927" s="55"/>
    </row>
    <row r="928" spans="1:20">
      <c r="A928" s="54"/>
      <c r="B928" s="54"/>
      <c r="C928" s="54"/>
      <c r="D928" s="54"/>
      <c r="E928" s="54"/>
      <c r="G928" s="55"/>
      <c r="H928" s="55"/>
      <c r="I928" s="55"/>
      <c r="J928" s="55"/>
      <c r="K928" s="55"/>
      <c r="L928" s="55"/>
      <c r="M928" s="55"/>
      <c r="N928" s="55"/>
      <c r="O928" s="55"/>
      <c r="P928" s="55"/>
      <c r="Q928" s="55"/>
      <c r="R928" s="55"/>
      <c r="S928" s="55"/>
      <c r="T928" s="55"/>
    </row>
    <row r="929" spans="1:20">
      <c r="A929" s="54"/>
      <c r="B929" s="54"/>
      <c r="C929" s="54"/>
      <c r="D929" s="54"/>
      <c r="E929" s="54"/>
      <c r="G929" s="55"/>
      <c r="H929" s="55"/>
      <c r="I929" s="55"/>
      <c r="J929" s="55"/>
      <c r="K929" s="55"/>
      <c r="L929" s="55"/>
      <c r="M929" s="55"/>
      <c r="N929" s="55"/>
      <c r="O929" s="55"/>
      <c r="P929" s="55"/>
      <c r="Q929" s="55"/>
      <c r="R929" s="55"/>
      <c r="S929" s="55"/>
      <c r="T929" s="55"/>
    </row>
    <row r="930" spans="1:20">
      <c r="A930" s="54"/>
      <c r="B930" s="54"/>
      <c r="C930" s="54"/>
      <c r="D930" s="54"/>
      <c r="E930" s="54"/>
      <c r="G930" s="55"/>
      <c r="H930" s="55"/>
      <c r="I930" s="55"/>
      <c r="J930" s="55"/>
      <c r="K930" s="55"/>
      <c r="L930" s="55"/>
      <c r="M930" s="55"/>
      <c r="N930" s="55"/>
      <c r="O930" s="55"/>
      <c r="P930" s="55"/>
      <c r="Q930" s="55"/>
      <c r="R930" s="55"/>
      <c r="S930" s="55"/>
      <c r="T930" s="55"/>
    </row>
    <row r="931" spans="1:20">
      <c r="A931" s="54"/>
      <c r="B931" s="54"/>
      <c r="C931" s="54"/>
      <c r="D931" s="54"/>
      <c r="E931" s="54"/>
      <c r="G931" s="55"/>
      <c r="H931" s="55"/>
      <c r="I931" s="55"/>
      <c r="J931" s="55"/>
      <c r="K931" s="55"/>
      <c r="L931" s="55"/>
      <c r="M931" s="55"/>
      <c r="N931" s="55"/>
      <c r="O931" s="55"/>
      <c r="P931" s="55"/>
      <c r="Q931" s="55"/>
      <c r="R931" s="55"/>
      <c r="S931" s="55"/>
      <c r="T931" s="55"/>
    </row>
    <row r="932" spans="1:20">
      <c r="A932" s="54"/>
      <c r="B932" s="54"/>
      <c r="C932" s="54"/>
      <c r="D932" s="54"/>
      <c r="E932" s="54"/>
      <c r="G932" s="55"/>
      <c r="H932" s="55"/>
      <c r="I932" s="55"/>
      <c r="J932" s="55"/>
      <c r="K932" s="55"/>
      <c r="L932" s="55"/>
      <c r="M932" s="55"/>
      <c r="N932" s="55"/>
      <c r="O932" s="55"/>
      <c r="P932" s="55"/>
      <c r="Q932" s="55"/>
      <c r="R932" s="55"/>
      <c r="S932" s="55"/>
      <c r="T932" s="55"/>
    </row>
    <row r="933" spans="1:20">
      <c r="A933" s="54"/>
      <c r="B933" s="54"/>
      <c r="C933" s="54"/>
      <c r="D933" s="54"/>
      <c r="E933" s="54"/>
      <c r="G933" s="55"/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</row>
    <row r="934" spans="1:20">
      <c r="A934" s="54"/>
      <c r="B934" s="54"/>
      <c r="C934" s="54"/>
      <c r="D934" s="54"/>
      <c r="E934" s="54"/>
      <c r="G934" s="55"/>
      <c r="H934" s="55"/>
      <c r="I934" s="55"/>
      <c r="J934" s="55"/>
      <c r="K934" s="55"/>
      <c r="L934" s="55"/>
      <c r="M934" s="55"/>
      <c r="N934" s="55"/>
      <c r="O934" s="55"/>
      <c r="P934" s="55"/>
      <c r="Q934" s="55"/>
      <c r="R934" s="55"/>
      <c r="S934" s="55"/>
      <c r="T934" s="55"/>
    </row>
    <row r="935" spans="1:20">
      <c r="A935" s="54"/>
      <c r="B935" s="54"/>
      <c r="C935" s="54"/>
      <c r="D935" s="54"/>
      <c r="E935" s="54"/>
      <c r="G935" s="55"/>
      <c r="H935" s="55"/>
      <c r="I935" s="55"/>
      <c r="J935" s="55"/>
      <c r="K935" s="55"/>
      <c r="L935" s="55"/>
      <c r="M935" s="55"/>
      <c r="N935" s="55"/>
      <c r="O935" s="55"/>
      <c r="P935" s="55"/>
      <c r="Q935" s="55"/>
      <c r="R935" s="55"/>
      <c r="S935" s="55"/>
      <c r="T935" s="55"/>
    </row>
    <row r="936" spans="1:20">
      <c r="A936" s="54"/>
      <c r="B936" s="54"/>
      <c r="C936" s="54"/>
      <c r="D936" s="54"/>
      <c r="E936" s="54"/>
      <c r="G936" s="55"/>
      <c r="H936" s="55"/>
      <c r="I936" s="55"/>
      <c r="J936" s="55"/>
      <c r="K936" s="55"/>
      <c r="L936" s="55"/>
      <c r="M936" s="55"/>
      <c r="N936" s="55"/>
      <c r="O936" s="55"/>
      <c r="P936" s="55"/>
      <c r="Q936" s="55"/>
      <c r="R936" s="55"/>
      <c r="S936" s="55"/>
      <c r="T936" s="55"/>
    </row>
    <row r="937" spans="1:20">
      <c r="A937" s="54"/>
      <c r="B937" s="54"/>
      <c r="C937" s="54"/>
      <c r="D937" s="54"/>
      <c r="E937" s="54"/>
      <c r="G937" s="55"/>
      <c r="H937" s="55"/>
      <c r="I937" s="55"/>
      <c r="J937" s="55"/>
      <c r="K937" s="55"/>
      <c r="L937" s="55"/>
      <c r="M937" s="55"/>
      <c r="N937" s="55"/>
      <c r="O937" s="55"/>
      <c r="P937" s="55"/>
      <c r="Q937" s="55"/>
      <c r="R937" s="55"/>
      <c r="S937" s="55"/>
      <c r="T937" s="55"/>
    </row>
    <row r="938" spans="1:20">
      <c r="A938" s="54"/>
      <c r="B938" s="54"/>
      <c r="C938" s="54"/>
      <c r="D938" s="54"/>
      <c r="E938" s="54"/>
      <c r="G938" s="55"/>
      <c r="H938" s="55"/>
      <c r="I938" s="55"/>
      <c r="J938" s="55"/>
      <c r="K938" s="55"/>
      <c r="L938" s="55"/>
      <c r="M938" s="55"/>
      <c r="N938" s="55"/>
      <c r="O938" s="55"/>
      <c r="P938" s="55"/>
      <c r="Q938" s="55"/>
      <c r="R938" s="55"/>
      <c r="S938" s="55"/>
      <c r="T938" s="55"/>
    </row>
  </sheetData>
  <sheetProtection selectLockedCells="1"/>
  <mergeCells count="2">
    <mergeCell ref="A11:B13"/>
    <mergeCell ref="H1:J1"/>
  </mergeCells>
  <conditionalFormatting sqref="A4:B4 A6 B7">
    <cfRule type="containsBlanks" dxfId="5" priority="4">
      <formula>LEN(TRIM(A4))=0</formula>
    </cfRule>
  </conditionalFormatting>
  <conditionalFormatting sqref="A7">
    <cfRule type="cellIs" dxfId="4" priority="3" operator="equal">
      <formula>0</formula>
    </cfRule>
  </conditionalFormatting>
  <conditionalFormatting sqref="H1:J1">
    <cfRule type="cellIs" dxfId="3" priority="2" operator="equal">
      <formula>0</formula>
    </cfRule>
  </conditionalFormatting>
  <conditionalFormatting sqref="H4:T291">
    <cfRule type="containsBlanks" dxfId="2" priority="1">
      <formula>LEN(TRIM(H4))=0</formula>
    </cfRule>
  </conditionalFormatting>
  <dataValidations count="2">
    <dataValidation type="list" allowBlank="1" showInputMessage="1" showErrorMessage="1" sqref="A4" xr:uid="{6C59E871-39F9-4AC0-AC25-F9DE6B503BA8}">
      <formula1>"SP-15, NP-15, ZP-26"</formula1>
    </dataValidation>
    <dataValidation type="list" allowBlank="1" showInputMessage="1" showErrorMessage="1" sqref="B4" xr:uid="{5ADE5FDE-CB00-487F-9908-63B3F1F44360}">
      <formula1>"Yes, No"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F0A50-F7B2-4294-B284-E91E948D5714}">
  <sheetPr codeName="Sheet9">
    <tabColor rgb="FFFFB500"/>
  </sheetPr>
  <dimension ref="A1:T291"/>
  <sheetViews>
    <sheetView showGridLines="0" zoomScale="70" zoomScaleNormal="70" workbookViewId="0">
      <selection activeCell="X29" sqref="X29"/>
    </sheetView>
  </sheetViews>
  <sheetFormatPr defaultColWidth="8.81640625" defaultRowHeight="14"/>
  <cols>
    <col min="1" max="1" width="26.1796875" style="4" customWidth="1"/>
    <col min="2" max="2" width="25.1796875" style="4" customWidth="1"/>
    <col min="3" max="6" width="8.81640625" style="4"/>
    <col min="7" max="7" width="11.1796875" style="89" bestFit="1" customWidth="1"/>
    <col min="8" max="20" width="8.81640625" style="89"/>
    <col min="21" max="16384" width="8.81640625" style="4"/>
  </cols>
  <sheetData>
    <row r="1" spans="1:20">
      <c r="G1" s="4"/>
      <c r="H1" s="104" t="s">
        <v>28</v>
      </c>
      <c r="I1" s="104"/>
      <c r="J1" s="104"/>
      <c r="K1" s="105"/>
      <c r="L1" s="105"/>
      <c r="M1" s="106"/>
      <c r="N1" s="106"/>
      <c r="O1" s="106"/>
      <c r="P1" s="105"/>
      <c r="Q1" s="105"/>
      <c r="R1" s="105"/>
      <c r="S1" s="105"/>
      <c r="T1" s="105"/>
    </row>
    <row r="2" spans="1:20" ht="14.5" thickBot="1">
      <c r="A2" s="41"/>
      <c r="B2" s="41"/>
      <c r="C2" s="41"/>
      <c r="G2" s="4"/>
      <c r="H2" s="108" t="s">
        <v>25</v>
      </c>
      <c r="I2" s="107"/>
      <c r="J2" s="107"/>
      <c r="K2" s="107"/>
      <c r="L2" s="108"/>
      <c r="M2" s="108"/>
      <c r="N2" s="108"/>
      <c r="O2" s="107"/>
      <c r="P2" s="107"/>
      <c r="Q2" s="107"/>
      <c r="R2" s="107"/>
      <c r="S2" s="107"/>
      <c r="T2" s="107"/>
    </row>
    <row r="3" spans="1:20" ht="14.5" thickBot="1">
      <c r="A3" s="53" t="s">
        <v>19</v>
      </c>
      <c r="B3" s="53" t="s">
        <v>20</v>
      </c>
      <c r="C3" s="41"/>
      <c r="D3" s="42" t="s">
        <v>1</v>
      </c>
      <c r="E3" s="43" t="s">
        <v>2</v>
      </c>
      <c r="G3" s="109" t="s">
        <v>39</v>
      </c>
      <c r="H3" s="110">
        <v>2020</v>
      </c>
      <c r="I3" s="110">
        <v>2021</v>
      </c>
      <c r="J3" s="110">
        <v>2022</v>
      </c>
      <c r="K3" s="110">
        <v>2023</v>
      </c>
      <c r="L3" s="110">
        <v>2024</v>
      </c>
      <c r="M3" s="110">
        <v>2025</v>
      </c>
      <c r="N3" s="110">
        <v>2026</v>
      </c>
      <c r="O3" s="110">
        <v>2027</v>
      </c>
      <c r="P3" s="110">
        <v>2028</v>
      </c>
      <c r="Q3" s="110">
        <v>2029</v>
      </c>
      <c r="R3" s="110">
        <v>2030</v>
      </c>
      <c r="S3" s="110">
        <v>2031</v>
      </c>
      <c r="T3" s="110">
        <v>2032</v>
      </c>
    </row>
    <row r="4" spans="1:20">
      <c r="A4" s="102"/>
      <c r="B4" s="102"/>
      <c r="C4" s="41"/>
      <c r="D4" s="16">
        <v>1</v>
      </c>
      <c r="E4" s="23">
        <v>1</v>
      </c>
      <c r="G4" s="44">
        <v>1</v>
      </c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</row>
    <row r="5" spans="1:20">
      <c r="A5" s="88"/>
      <c r="B5" s="88"/>
      <c r="C5" s="41"/>
      <c r="D5" s="16">
        <v>1</v>
      </c>
      <c r="E5" s="23">
        <v>2</v>
      </c>
      <c r="G5" s="44">
        <v>2</v>
      </c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</row>
    <row r="6" spans="1:20">
      <c r="A6" s="53" t="s">
        <v>30</v>
      </c>
      <c r="B6" s="53" t="s">
        <v>31</v>
      </c>
      <c r="C6" s="41"/>
      <c r="D6" s="16">
        <v>1</v>
      </c>
      <c r="E6" s="23">
        <v>3</v>
      </c>
      <c r="G6" s="44">
        <v>3</v>
      </c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</row>
    <row r="7" spans="1:20">
      <c r="A7" s="102"/>
      <c r="B7" s="103"/>
      <c r="C7" s="41"/>
      <c r="D7" s="16">
        <v>1</v>
      </c>
      <c r="E7" s="23">
        <v>4</v>
      </c>
      <c r="G7" s="44">
        <v>4</v>
      </c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</row>
    <row r="8" spans="1:20">
      <c r="A8" s="88"/>
      <c r="B8" s="88"/>
      <c r="C8" s="41"/>
      <c r="D8" s="16">
        <v>1</v>
      </c>
      <c r="E8" s="23">
        <v>5</v>
      </c>
      <c r="G8" s="44">
        <v>5</v>
      </c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</row>
    <row r="9" spans="1:20">
      <c r="A9" s="53" t="s">
        <v>40</v>
      </c>
      <c r="B9" s="53" t="s">
        <v>32</v>
      </c>
      <c r="C9" s="41"/>
      <c r="D9" s="16">
        <v>1</v>
      </c>
      <c r="E9" s="23">
        <v>6</v>
      </c>
      <c r="G9" s="44">
        <v>6</v>
      </c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</row>
    <row r="10" spans="1:20">
      <c r="A10" s="102"/>
      <c r="B10" s="102"/>
      <c r="C10" s="41"/>
      <c r="D10" s="16">
        <v>1</v>
      </c>
      <c r="E10" s="23">
        <v>7</v>
      </c>
      <c r="G10" s="44">
        <v>7</v>
      </c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</row>
    <row r="11" spans="1:20">
      <c r="A11" s="41"/>
      <c r="B11" s="41"/>
      <c r="C11" s="41"/>
      <c r="D11" s="16">
        <v>1</v>
      </c>
      <c r="E11" s="23">
        <v>8</v>
      </c>
      <c r="G11" s="44">
        <v>8</v>
      </c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</row>
    <row r="12" spans="1:20">
      <c r="A12" s="41"/>
      <c r="B12" s="41"/>
      <c r="C12" s="41"/>
      <c r="D12" s="16">
        <v>1</v>
      </c>
      <c r="E12" s="23">
        <v>9</v>
      </c>
      <c r="G12" s="44">
        <v>9</v>
      </c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</row>
    <row r="13" spans="1:20" ht="14.5" thickBot="1">
      <c r="D13" s="16">
        <v>1</v>
      </c>
      <c r="E13" s="23">
        <v>10</v>
      </c>
      <c r="G13" s="44">
        <v>10</v>
      </c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</row>
    <row r="14" spans="1:20">
      <c r="A14" s="127" t="s">
        <v>42</v>
      </c>
      <c r="B14" s="128"/>
      <c r="D14" s="16">
        <v>1</v>
      </c>
      <c r="E14" s="23">
        <v>11</v>
      </c>
      <c r="G14" s="44">
        <v>11</v>
      </c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</row>
    <row r="15" spans="1:20">
      <c r="A15" s="129"/>
      <c r="B15" s="130"/>
      <c r="D15" s="16">
        <v>1</v>
      </c>
      <c r="E15" s="23">
        <v>12</v>
      </c>
      <c r="G15" s="44">
        <v>12</v>
      </c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</row>
    <row r="16" spans="1:20" ht="14.5" thickBot="1">
      <c r="A16" s="131"/>
      <c r="B16" s="132"/>
      <c r="D16" s="16">
        <v>1</v>
      </c>
      <c r="E16" s="23">
        <v>13</v>
      </c>
      <c r="G16" s="44">
        <v>13</v>
      </c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</row>
    <row r="17" spans="4:20">
      <c r="D17" s="16">
        <v>1</v>
      </c>
      <c r="E17" s="23">
        <v>14</v>
      </c>
      <c r="G17" s="44">
        <v>14</v>
      </c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</row>
    <row r="18" spans="4:20">
      <c r="D18" s="16">
        <v>1</v>
      </c>
      <c r="E18" s="23">
        <v>15</v>
      </c>
      <c r="G18" s="44">
        <v>15</v>
      </c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</row>
    <row r="19" spans="4:20">
      <c r="D19" s="16">
        <v>1</v>
      </c>
      <c r="E19" s="23">
        <v>16</v>
      </c>
      <c r="G19" s="44">
        <v>16</v>
      </c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</row>
    <row r="20" spans="4:20">
      <c r="D20" s="16">
        <v>1</v>
      </c>
      <c r="E20" s="23">
        <v>17</v>
      </c>
      <c r="G20" s="44">
        <v>17</v>
      </c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</row>
    <row r="21" spans="4:20">
      <c r="D21" s="16">
        <v>1</v>
      </c>
      <c r="E21" s="23">
        <v>18</v>
      </c>
      <c r="G21" s="44">
        <v>18</v>
      </c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</row>
    <row r="22" spans="4:20">
      <c r="D22" s="16">
        <v>1</v>
      </c>
      <c r="E22" s="23">
        <v>19</v>
      </c>
      <c r="G22" s="44">
        <v>19</v>
      </c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</row>
    <row r="23" spans="4:20">
      <c r="D23" s="16">
        <v>1</v>
      </c>
      <c r="E23" s="23">
        <v>20</v>
      </c>
      <c r="G23" s="44">
        <v>20</v>
      </c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</row>
    <row r="24" spans="4:20">
      <c r="D24" s="16">
        <v>1</v>
      </c>
      <c r="E24" s="23">
        <v>21</v>
      </c>
      <c r="G24" s="44">
        <v>21</v>
      </c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</row>
    <row r="25" spans="4:20">
      <c r="D25" s="16">
        <v>1</v>
      </c>
      <c r="E25" s="23">
        <v>22</v>
      </c>
      <c r="G25" s="44">
        <v>22</v>
      </c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</row>
    <row r="26" spans="4:20">
      <c r="D26" s="16">
        <v>1</v>
      </c>
      <c r="E26" s="23">
        <v>23</v>
      </c>
      <c r="G26" s="44">
        <v>23</v>
      </c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</row>
    <row r="27" spans="4:20">
      <c r="D27" s="16">
        <v>1</v>
      </c>
      <c r="E27" s="23">
        <v>24</v>
      </c>
      <c r="G27" s="44">
        <v>24</v>
      </c>
      <c r="H27" s="142"/>
      <c r="I27" s="142"/>
      <c r="J27" s="142"/>
      <c r="K27" s="142"/>
      <c r="L27" s="142"/>
      <c r="M27" s="142"/>
      <c r="N27" s="142"/>
      <c r="O27" s="142"/>
      <c r="P27" s="142"/>
      <c r="Q27" s="142"/>
      <c r="R27" s="142"/>
      <c r="S27" s="142"/>
      <c r="T27" s="142"/>
    </row>
    <row r="28" spans="4:20">
      <c r="D28" s="16">
        <v>2</v>
      </c>
      <c r="E28" s="23">
        <v>1</v>
      </c>
      <c r="G28" s="44">
        <v>25</v>
      </c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</row>
    <row r="29" spans="4:20">
      <c r="D29" s="16">
        <v>2</v>
      </c>
      <c r="E29" s="23">
        <v>2</v>
      </c>
      <c r="G29" s="44">
        <v>26</v>
      </c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</row>
    <row r="30" spans="4:20">
      <c r="D30" s="16">
        <v>2</v>
      </c>
      <c r="E30" s="23">
        <v>3</v>
      </c>
      <c r="G30" s="44">
        <v>27</v>
      </c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</row>
    <row r="31" spans="4:20">
      <c r="D31" s="16">
        <v>2</v>
      </c>
      <c r="E31" s="23">
        <v>4</v>
      </c>
      <c r="G31" s="44">
        <v>28</v>
      </c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</row>
    <row r="32" spans="4:20">
      <c r="D32" s="16">
        <v>2</v>
      </c>
      <c r="E32" s="23">
        <v>5</v>
      </c>
      <c r="G32" s="44">
        <v>29</v>
      </c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</row>
    <row r="33" spans="4:20">
      <c r="D33" s="16">
        <v>2</v>
      </c>
      <c r="E33" s="23">
        <v>6</v>
      </c>
      <c r="G33" s="44">
        <v>30</v>
      </c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</row>
    <row r="34" spans="4:20">
      <c r="D34" s="16">
        <v>2</v>
      </c>
      <c r="E34" s="23">
        <v>7</v>
      </c>
      <c r="G34" s="44">
        <v>31</v>
      </c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</row>
    <row r="35" spans="4:20">
      <c r="D35" s="16">
        <v>2</v>
      </c>
      <c r="E35" s="23">
        <v>8</v>
      </c>
      <c r="G35" s="44">
        <v>32</v>
      </c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</row>
    <row r="36" spans="4:20">
      <c r="D36" s="16">
        <v>2</v>
      </c>
      <c r="E36" s="23">
        <v>9</v>
      </c>
      <c r="G36" s="44">
        <v>33</v>
      </c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</row>
    <row r="37" spans="4:20">
      <c r="D37" s="16">
        <v>2</v>
      </c>
      <c r="E37" s="23">
        <v>10</v>
      </c>
      <c r="G37" s="44">
        <v>34</v>
      </c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</row>
    <row r="38" spans="4:20">
      <c r="D38" s="16">
        <v>2</v>
      </c>
      <c r="E38" s="23">
        <v>11</v>
      </c>
      <c r="G38" s="44">
        <v>35</v>
      </c>
      <c r="H38" s="142"/>
      <c r="I38" s="142"/>
      <c r="J38" s="142"/>
      <c r="K38" s="142"/>
      <c r="L38" s="142"/>
      <c r="M38" s="142"/>
      <c r="N38" s="142"/>
      <c r="O38" s="142"/>
      <c r="P38" s="142"/>
      <c r="Q38" s="142"/>
      <c r="R38" s="142"/>
      <c r="S38" s="142"/>
      <c r="T38" s="142"/>
    </row>
    <row r="39" spans="4:20">
      <c r="D39" s="16">
        <v>2</v>
      </c>
      <c r="E39" s="23">
        <v>12</v>
      </c>
      <c r="G39" s="44">
        <v>36</v>
      </c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</row>
    <row r="40" spans="4:20">
      <c r="D40" s="16">
        <v>2</v>
      </c>
      <c r="E40" s="23">
        <v>13</v>
      </c>
      <c r="G40" s="44">
        <v>37</v>
      </c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</row>
    <row r="41" spans="4:20">
      <c r="D41" s="16">
        <v>2</v>
      </c>
      <c r="E41" s="23">
        <v>14</v>
      </c>
      <c r="G41" s="44">
        <v>38</v>
      </c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</row>
    <row r="42" spans="4:20">
      <c r="D42" s="16">
        <v>2</v>
      </c>
      <c r="E42" s="23">
        <v>15</v>
      </c>
      <c r="G42" s="44">
        <v>39</v>
      </c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42"/>
    </row>
    <row r="43" spans="4:20">
      <c r="D43" s="16">
        <v>2</v>
      </c>
      <c r="E43" s="23">
        <v>16</v>
      </c>
      <c r="G43" s="44">
        <v>40</v>
      </c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2"/>
    </row>
    <row r="44" spans="4:20">
      <c r="D44" s="16">
        <v>2</v>
      </c>
      <c r="E44" s="23">
        <v>17</v>
      </c>
      <c r="G44" s="44">
        <v>41</v>
      </c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</row>
    <row r="45" spans="4:20">
      <c r="D45" s="16">
        <v>2</v>
      </c>
      <c r="E45" s="23">
        <v>18</v>
      </c>
      <c r="G45" s="44">
        <v>42</v>
      </c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</row>
    <row r="46" spans="4:20">
      <c r="D46" s="16">
        <v>2</v>
      </c>
      <c r="E46" s="23">
        <v>19</v>
      </c>
      <c r="G46" s="44">
        <v>43</v>
      </c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</row>
    <row r="47" spans="4:20">
      <c r="D47" s="16">
        <v>2</v>
      </c>
      <c r="E47" s="23">
        <v>20</v>
      </c>
      <c r="G47" s="44">
        <v>44</v>
      </c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</row>
    <row r="48" spans="4:20">
      <c r="D48" s="16">
        <v>2</v>
      </c>
      <c r="E48" s="23">
        <v>21</v>
      </c>
      <c r="G48" s="44">
        <v>45</v>
      </c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</row>
    <row r="49" spans="4:20">
      <c r="D49" s="16">
        <v>2</v>
      </c>
      <c r="E49" s="23">
        <v>22</v>
      </c>
      <c r="G49" s="44">
        <v>46</v>
      </c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</row>
    <row r="50" spans="4:20">
      <c r="D50" s="16">
        <v>2</v>
      </c>
      <c r="E50" s="23">
        <v>23</v>
      </c>
      <c r="G50" s="44">
        <v>47</v>
      </c>
      <c r="H50" s="142"/>
      <c r="I50" s="142"/>
      <c r="J50" s="142"/>
      <c r="K50" s="142"/>
      <c r="L50" s="142"/>
      <c r="M50" s="142"/>
      <c r="N50" s="142"/>
      <c r="O50" s="142"/>
      <c r="P50" s="142"/>
      <c r="Q50" s="142"/>
      <c r="R50" s="142"/>
      <c r="S50" s="142"/>
      <c r="T50" s="142"/>
    </row>
    <row r="51" spans="4:20">
      <c r="D51" s="16">
        <v>2</v>
      </c>
      <c r="E51" s="23">
        <v>24</v>
      </c>
      <c r="G51" s="44">
        <v>48</v>
      </c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</row>
    <row r="52" spans="4:20">
      <c r="D52" s="16">
        <v>3</v>
      </c>
      <c r="E52" s="23">
        <v>1</v>
      </c>
      <c r="G52" s="44">
        <v>49</v>
      </c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</row>
    <row r="53" spans="4:20">
      <c r="D53" s="16">
        <v>3</v>
      </c>
      <c r="E53" s="23">
        <v>2</v>
      </c>
      <c r="G53" s="44">
        <v>50</v>
      </c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</row>
    <row r="54" spans="4:20">
      <c r="D54" s="16">
        <v>3</v>
      </c>
      <c r="E54" s="23">
        <v>3</v>
      </c>
      <c r="G54" s="44">
        <v>51</v>
      </c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</row>
    <row r="55" spans="4:20">
      <c r="D55" s="16">
        <v>3</v>
      </c>
      <c r="E55" s="23">
        <v>4</v>
      </c>
      <c r="G55" s="44">
        <v>52</v>
      </c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</row>
    <row r="56" spans="4:20">
      <c r="D56" s="16">
        <v>3</v>
      </c>
      <c r="E56" s="23">
        <v>5</v>
      </c>
      <c r="G56" s="44">
        <v>53</v>
      </c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</row>
    <row r="57" spans="4:20">
      <c r="D57" s="16">
        <v>3</v>
      </c>
      <c r="E57" s="23">
        <v>6</v>
      </c>
      <c r="G57" s="44">
        <v>54</v>
      </c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</row>
    <row r="58" spans="4:20">
      <c r="D58" s="16">
        <v>3</v>
      </c>
      <c r="E58" s="23">
        <v>7</v>
      </c>
      <c r="G58" s="44">
        <v>55</v>
      </c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</row>
    <row r="59" spans="4:20">
      <c r="D59" s="16">
        <v>3</v>
      </c>
      <c r="E59" s="23">
        <v>8</v>
      </c>
      <c r="G59" s="44">
        <v>56</v>
      </c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</row>
    <row r="60" spans="4:20">
      <c r="D60" s="16">
        <v>3</v>
      </c>
      <c r="E60" s="23">
        <v>9</v>
      </c>
      <c r="G60" s="44">
        <v>57</v>
      </c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</row>
    <row r="61" spans="4:20">
      <c r="D61" s="16">
        <v>3</v>
      </c>
      <c r="E61" s="23">
        <v>10</v>
      </c>
      <c r="G61" s="44">
        <v>58</v>
      </c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</row>
    <row r="62" spans="4:20">
      <c r="D62" s="16">
        <v>3</v>
      </c>
      <c r="E62" s="23">
        <v>11</v>
      </c>
      <c r="G62" s="44">
        <v>59</v>
      </c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</row>
    <row r="63" spans="4:20">
      <c r="D63" s="16">
        <v>3</v>
      </c>
      <c r="E63" s="23">
        <v>12</v>
      </c>
      <c r="G63" s="44">
        <v>60</v>
      </c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</row>
    <row r="64" spans="4:20">
      <c r="D64" s="16">
        <v>3</v>
      </c>
      <c r="E64" s="23">
        <v>13</v>
      </c>
      <c r="G64" s="44">
        <v>61</v>
      </c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</row>
    <row r="65" spans="4:20">
      <c r="D65" s="16">
        <v>3</v>
      </c>
      <c r="E65" s="23">
        <v>14</v>
      </c>
      <c r="G65" s="44">
        <v>62</v>
      </c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</row>
    <row r="66" spans="4:20">
      <c r="D66" s="16">
        <v>3</v>
      </c>
      <c r="E66" s="23">
        <v>15</v>
      </c>
      <c r="G66" s="44">
        <v>63</v>
      </c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</row>
    <row r="67" spans="4:20">
      <c r="D67" s="16">
        <v>3</v>
      </c>
      <c r="E67" s="23">
        <v>16</v>
      </c>
      <c r="G67" s="44">
        <v>64</v>
      </c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</row>
    <row r="68" spans="4:20">
      <c r="D68" s="16">
        <v>3</v>
      </c>
      <c r="E68" s="23">
        <v>17</v>
      </c>
      <c r="G68" s="44">
        <v>65</v>
      </c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</row>
    <row r="69" spans="4:20">
      <c r="D69" s="16">
        <v>3</v>
      </c>
      <c r="E69" s="23">
        <v>18</v>
      </c>
      <c r="G69" s="44">
        <v>66</v>
      </c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</row>
    <row r="70" spans="4:20">
      <c r="D70" s="16">
        <v>3</v>
      </c>
      <c r="E70" s="23">
        <v>19</v>
      </c>
      <c r="G70" s="44">
        <v>67</v>
      </c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</row>
    <row r="71" spans="4:20">
      <c r="D71" s="16">
        <v>3</v>
      </c>
      <c r="E71" s="23">
        <v>20</v>
      </c>
      <c r="G71" s="44">
        <v>68</v>
      </c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</row>
    <row r="72" spans="4:20">
      <c r="D72" s="16">
        <v>3</v>
      </c>
      <c r="E72" s="23">
        <v>21</v>
      </c>
      <c r="G72" s="44">
        <v>69</v>
      </c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</row>
    <row r="73" spans="4:20">
      <c r="D73" s="16">
        <v>3</v>
      </c>
      <c r="E73" s="23">
        <v>22</v>
      </c>
      <c r="G73" s="44">
        <v>70</v>
      </c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</row>
    <row r="74" spans="4:20">
      <c r="D74" s="16">
        <v>3</v>
      </c>
      <c r="E74" s="23">
        <v>23</v>
      </c>
      <c r="G74" s="44">
        <v>71</v>
      </c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</row>
    <row r="75" spans="4:20">
      <c r="D75" s="16">
        <v>3</v>
      </c>
      <c r="E75" s="23">
        <v>24</v>
      </c>
      <c r="G75" s="44">
        <v>72</v>
      </c>
      <c r="H75" s="142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</row>
    <row r="76" spans="4:20">
      <c r="D76" s="16">
        <v>4</v>
      </c>
      <c r="E76" s="23">
        <v>1</v>
      </c>
      <c r="G76" s="44">
        <v>73</v>
      </c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</row>
    <row r="77" spans="4:20">
      <c r="D77" s="16">
        <v>4</v>
      </c>
      <c r="E77" s="23">
        <v>2</v>
      </c>
      <c r="G77" s="44">
        <v>74</v>
      </c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</row>
    <row r="78" spans="4:20">
      <c r="D78" s="16">
        <v>4</v>
      </c>
      <c r="E78" s="23">
        <v>3</v>
      </c>
      <c r="G78" s="44">
        <v>75</v>
      </c>
      <c r="H78" s="142"/>
      <c r="I78" s="142"/>
      <c r="J78" s="142"/>
      <c r="K78" s="142"/>
      <c r="L78" s="142"/>
      <c r="M78" s="142"/>
      <c r="N78" s="142"/>
      <c r="O78" s="142"/>
      <c r="P78" s="142"/>
      <c r="Q78" s="142"/>
      <c r="R78" s="142"/>
      <c r="S78" s="142"/>
      <c r="T78" s="142"/>
    </row>
    <row r="79" spans="4:20">
      <c r="D79" s="16">
        <v>4</v>
      </c>
      <c r="E79" s="23">
        <v>4</v>
      </c>
      <c r="G79" s="44">
        <v>76</v>
      </c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</row>
    <row r="80" spans="4:20">
      <c r="D80" s="16">
        <v>4</v>
      </c>
      <c r="E80" s="23">
        <v>5</v>
      </c>
      <c r="G80" s="44">
        <v>77</v>
      </c>
      <c r="H80" s="142"/>
      <c r="I80" s="142"/>
      <c r="J80" s="142"/>
      <c r="K80" s="142"/>
      <c r="L80" s="142"/>
      <c r="M80" s="142"/>
      <c r="N80" s="142"/>
      <c r="O80" s="142"/>
      <c r="P80" s="142"/>
      <c r="Q80" s="142"/>
      <c r="R80" s="142"/>
      <c r="S80" s="142"/>
      <c r="T80" s="142"/>
    </row>
    <row r="81" spans="4:20">
      <c r="D81" s="16">
        <v>4</v>
      </c>
      <c r="E81" s="23">
        <v>6</v>
      </c>
      <c r="G81" s="44">
        <v>78</v>
      </c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</row>
    <row r="82" spans="4:20">
      <c r="D82" s="16">
        <v>4</v>
      </c>
      <c r="E82" s="23">
        <v>7</v>
      </c>
      <c r="G82" s="44">
        <v>79</v>
      </c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</row>
    <row r="83" spans="4:20">
      <c r="D83" s="16">
        <v>4</v>
      </c>
      <c r="E83" s="23">
        <v>8</v>
      </c>
      <c r="G83" s="44">
        <v>80</v>
      </c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</row>
    <row r="84" spans="4:20">
      <c r="D84" s="16">
        <v>4</v>
      </c>
      <c r="E84" s="23">
        <v>9</v>
      </c>
      <c r="G84" s="44">
        <v>81</v>
      </c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</row>
    <row r="85" spans="4:20">
      <c r="D85" s="16">
        <v>4</v>
      </c>
      <c r="E85" s="23">
        <v>10</v>
      </c>
      <c r="G85" s="44">
        <v>82</v>
      </c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</row>
    <row r="86" spans="4:20">
      <c r="D86" s="16">
        <v>4</v>
      </c>
      <c r="E86" s="23">
        <v>11</v>
      </c>
      <c r="G86" s="44">
        <v>83</v>
      </c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</row>
    <row r="87" spans="4:20">
      <c r="D87" s="16">
        <v>4</v>
      </c>
      <c r="E87" s="23">
        <v>12</v>
      </c>
      <c r="G87" s="44">
        <v>84</v>
      </c>
      <c r="H87" s="142"/>
      <c r="I87" s="142"/>
      <c r="J87" s="142"/>
      <c r="K87" s="142"/>
      <c r="L87" s="142"/>
      <c r="M87" s="142"/>
      <c r="N87" s="142"/>
      <c r="O87" s="142"/>
      <c r="P87" s="142"/>
      <c r="Q87" s="142"/>
      <c r="R87" s="142"/>
      <c r="S87" s="142"/>
      <c r="T87" s="142"/>
    </row>
    <row r="88" spans="4:20">
      <c r="D88" s="16">
        <v>4</v>
      </c>
      <c r="E88" s="23">
        <v>13</v>
      </c>
      <c r="G88" s="44">
        <v>85</v>
      </c>
      <c r="H88" s="142"/>
      <c r="I88" s="142"/>
      <c r="J88" s="142"/>
      <c r="K88" s="142"/>
      <c r="L88" s="142"/>
      <c r="M88" s="142"/>
      <c r="N88" s="142"/>
      <c r="O88" s="142"/>
      <c r="P88" s="142"/>
      <c r="Q88" s="142"/>
      <c r="R88" s="142"/>
      <c r="S88" s="142"/>
      <c r="T88" s="142"/>
    </row>
    <row r="89" spans="4:20">
      <c r="D89" s="16">
        <v>4</v>
      </c>
      <c r="E89" s="23">
        <v>14</v>
      </c>
      <c r="G89" s="44">
        <v>86</v>
      </c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</row>
    <row r="90" spans="4:20">
      <c r="D90" s="16">
        <v>4</v>
      </c>
      <c r="E90" s="23">
        <v>15</v>
      </c>
      <c r="G90" s="44">
        <v>87</v>
      </c>
      <c r="H90" s="142"/>
      <c r="I90" s="142"/>
      <c r="J90" s="142"/>
      <c r="K90" s="142"/>
      <c r="L90" s="142"/>
      <c r="M90" s="142"/>
      <c r="N90" s="142"/>
      <c r="O90" s="142"/>
      <c r="P90" s="142"/>
      <c r="Q90" s="142"/>
      <c r="R90" s="142"/>
      <c r="S90" s="142"/>
      <c r="T90" s="142"/>
    </row>
    <row r="91" spans="4:20">
      <c r="D91" s="16">
        <v>4</v>
      </c>
      <c r="E91" s="23">
        <v>16</v>
      </c>
      <c r="G91" s="44">
        <v>88</v>
      </c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</row>
    <row r="92" spans="4:20">
      <c r="D92" s="16">
        <v>4</v>
      </c>
      <c r="E92" s="23">
        <v>17</v>
      </c>
      <c r="G92" s="44">
        <v>89</v>
      </c>
      <c r="H92" s="142"/>
      <c r="I92" s="142"/>
      <c r="J92" s="142"/>
      <c r="K92" s="142"/>
      <c r="L92" s="142"/>
      <c r="M92" s="142"/>
      <c r="N92" s="142"/>
      <c r="O92" s="142"/>
      <c r="P92" s="142"/>
      <c r="Q92" s="142"/>
      <c r="R92" s="142"/>
      <c r="S92" s="142"/>
      <c r="T92" s="142"/>
    </row>
    <row r="93" spans="4:20">
      <c r="D93" s="16">
        <v>4</v>
      </c>
      <c r="E93" s="23">
        <v>18</v>
      </c>
      <c r="G93" s="44">
        <v>90</v>
      </c>
      <c r="H93" s="142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</row>
    <row r="94" spans="4:20">
      <c r="D94" s="16">
        <v>4</v>
      </c>
      <c r="E94" s="23">
        <v>19</v>
      </c>
      <c r="G94" s="44">
        <v>91</v>
      </c>
      <c r="H94" s="142"/>
      <c r="I94" s="142"/>
      <c r="J94" s="142"/>
      <c r="K94" s="142"/>
      <c r="L94" s="142"/>
      <c r="M94" s="142"/>
      <c r="N94" s="142"/>
      <c r="O94" s="142"/>
      <c r="P94" s="142"/>
      <c r="Q94" s="142"/>
      <c r="R94" s="142"/>
      <c r="S94" s="142"/>
      <c r="T94" s="142"/>
    </row>
    <row r="95" spans="4:20">
      <c r="D95" s="16">
        <v>4</v>
      </c>
      <c r="E95" s="23">
        <v>20</v>
      </c>
      <c r="G95" s="44">
        <v>92</v>
      </c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</row>
    <row r="96" spans="4:20">
      <c r="D96" s="16">
        <v>4</v>
      </c>
      <c r="E96" s="23">
        <v>21</v>
      </c>
      <c r="G96" s="44">
        <v>93</v>
      </c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42"/>
    </row>
    <row r="97" spans="4:20">
      <c r="D97" s="16">
        <v>4</v>
      </c>
      <c r="E97" s="23">
        <v>22</v>
      </c>
      <c r="G97" s="44">
        <v>94</v>
      </c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42"/>
    </row>
    <row r="98" spans="4:20">
      <c r="D98" s="16">
        <v>4</v>
      </c>
      <c r="E98" s="23">
        <v>23</v>
      </c>
      <c r="G98" s="44">
        <v>95</v>
      </c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</row>
    <row r="99" spans="4:20">
      <c r="D99" s="16">
        <v>4</v>
      </c>
      <c r="E99" s="23">
        <v>24</v>
      </c>
      <c r="G99" s="44">
        <v>96</v>
      </c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</row>
    <row r="100" spans="4:20">
      <c r="D100" s="16">
        <v>5</v>
      </c>
      <c r="E100" s="23">
        <v>1</v>
      </c>
      <c r="G100" s="44">
        <v>97</v>
      </c>
      <c r="H100" s="142"/>
      <c r="I100" s="142"/>
      <c r="J100" s="142"/>
      <c r="K100" s="142"/>
      <c r="L100" s="142"/>
      <c r="M100" s="142"/>
      <c r="N100" s="142"/>
      <c r="O100" s="142"/>
      <c r="P100" s="142"/>
      <c r="Q100" s="142"/>
      <c r="R100" s="142"/>
      <c r="S100" s="142"/>
      <c r="T100" s="142"/>
    </row>
    <row r="101" spans="4:20">
      <c r="D101" s="16">
        <v>5</v>
      </c>
      <c r="E101" s="23">
        <v>2</v>
      </c>
      <c r="G101" s="44">
        <v>98</v>
      </c>
      <c r="H101" s="142"/>
      <c r="I101" s="142"/>
      <c r="J101" s="142"/>
      <c r="K101" s="142"/>
      <c r="L101" s="142"/>
      <c r="M101" s="142"/>
      <c r="N101" s="142"/>
      <c r="O101" s="142"/>
      <c r="P101" s="142"/>
      <c r="Q101" s="142"/>
      <c r="R101" s="142"/>
      <c r="S101" s="142"/>
      <c r="T101" s="142"/>
    </row>
    <row r="102" spans="4:20">
      <c r="D102" s="16">
        <v>5</v>
      </c>
      <c r="E102" s="23">
        <v>3</v>
      </c>
      <c r="G102" s="44">
        <v>99</v>
      </c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</row>
    <row r="103" spans="4:20">
      <c r="D103" s="16">
        <v>5</v>
      </c>
      <c r="E103" s="23">
        <v>4</v>
      </c>
      <c r="G103" s="44">
        <v>100</v>
      </c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</row>
    <row r="104" spans="4:20">
      <c r="D104" s="16">
        <v>5</v>
      </c>
      <c r="E104" s="23">
        <v>5</v>
      </c>
      <c r="G104" s="44">
        <v>101</v>
      </c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</row>
    <row r="105" spans="4:20">
      <c r="D105" s="16">
        <v>5</v>
      </c>
      <c r="E105" s="23">
        <v>6</v>
      </c>
      <c r="G105" s="44">
        <v>102</v>
      </c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</row>
    <row r="106" spans="4:20">
      <c r="D106" s="16">
        <v>5</v>
      </c>
      <c r="E106" s="23">
        <v>7</v>
      </c>
      <c r="G106" s="44">
        <v>103</v>
      </c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</row>
    <row r="107" spans="4:20">
      <c r="D107" s="16">
        <v>5</v>
      </c>
      <c r="E107" s="23">
        <v>8</v>
      </c>
      <c r="G107" s="44">
        <v>104</v>
      </c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</row>
    <row r="108" spans="4:20">
      <c r="D108" s="16">
        <v>5</v>
      </c>
      <c r="E108" s="23">
        <v>9</v>
      </c>
      <c r="G108" s="44">
        <v>105</v>
      </c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</row>
    <row r="109" spans="4:20">
      <c r="D109" s="16">
        <v>5</v>
      </c>
      <c r="E109" s="23">
        <v>10</v>
      </c>
      <c r="G109" s="44">
        <v>106</v>
      </c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</row>
    <row r="110" spans="4:20">
      <c r="D110" s="16">
        <v>5</v>
      </c>
      <c r="E110" s="23">
        <v>11</v>
      </c>
      <c r="G110" s="44">
        <v>107</v>
      </c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</row>
    <row r="111" spans="4:20">
      <c r="D111" s="16">
        <v>5</v>
      </c>
      <c r="E111" s="23">
        <v>12</v>
      </c>
      <c r="G111" s="44">
        <v>108</v>
      </c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</row>
    <row r="112" spans="4:20">
      <c r="D112" s="16">
        <v>5</v>
      </c>
      <c r="E112" s="23">
        <v>13</v>
      </c>
      <c r="G112" s="44">
        <v>109</v>
      </c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</row>
    <row r="113" spans="4:20">
      <c r="D113" s="16">
        <v>5</v>
      </c>
      <c r="E113" s="23">
        <v>14</v>
      </c>
      <c r="G113" s="44">
        <v>110</v>
      </c>
      <c r="H113" s="142"/>
      <c r="I113" s="142"/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</row>
    <row r="114" spans="4:20">
      <c r="D114" s="16">
        <v>5</v>
      </c>
      <c r="E114" s="23">
        <v>15</v>
      </c>
      <c r="G114" s="44">
        <v>111</v>
      </c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</row>
    <row r="115" spans="4:20">
      <c r="D115" s="16">
        <v>5</v>
      </c>
      <c r="E115" s="23">
        <v>16</v>
      </c>
      <c r="G115" s="44">
        <v>112</v>
      </c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</row>
    <row r="116" spans="4:20">
      <c r="D116" s="16">
        <v>5</v>
      </c>
      <c r="E116" s="23">
        <v>17</v>
      </c>
      <c r="G116" s="44">
        <v>113</v>
      </c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</row>
    <row r="117" spans="4:20">
      <c r="D117" s="16">
        <v>5</v>
      </c>
      <c r="E117" s="23">
        <v>18</v>
      </c>
      <c r="G117" s="44">
        <v>114</v>
      </c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</row>
    <row r="118" spans="4:20">
      <c r="D118" s="16">
        <v>5</v>
      </c>
      <c r="E118" s="23">
        <v>19</v>
      </c>
      <c r="G118" s="44">
        <v>115</v>
      </c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</row>
    <row r="119" spans="4:20">
      <c r="D119" s="16">
        <v>5</v>
      </c>
      <c r="E119" s="23">
        <v>20</v>
      </c>
      <c r="G119" s="44">
        <v>116</v>
      </c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</row>
    <row r="120" spans="4:20">
      <c r="D120" s="16">
        <v>5</v>
      </c>
      <c r="E120" s="23">
        <v>21</v>
      </c>
      <c r="G120" s="44">
        <v>117</v>
      </c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</row>
    <row r="121" spans="4:20">
      <c r="D121" s="16">
        <v>5</v>
      </c>
      <c r="E121" s="23">
        <v>22</v>
      </c>
      <c r="G121" s="44">
        <v>118</v>
      </c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</row>
    <row r="122" spans="4:20">
      <c r="D122" s="16">
        <v>5</v>
      </c>
      <c r="E122" s="23">
        <v>23</v>
      </c>
      <c r="G122" s="44">
        <v>119</v>
      </c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</row>
    <row r="123" spans="4:20">
      <c r="D123" s="16">
        <v>5</v>
      </c>
      <c r="E123" s="23">
        <v>24</v>
      </c>
      <c r="G123" s="44">
        <v>120</v>
      </c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</row>
    <row r="124" spans="4:20">
      <c r="D124" s="16">
        <v>6</v>
      </c>
      <c r="E124" s="23">
        <v>1</v>
      </c>
      <c r="G124" s="44">
        <v>121</v>
      </c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</row>
    <row r="125" spans="4:20">
      <c r="D125" s="16">
        <v>6</v>
      </c>
      <c r="E125" s="23">
        <v>2</v>
      </c>
      <c r="G125" s="44">
        <v>122</v>
      </c>
      <c r="H125" s="142"/>
      <c r="I125" s="142"/>
      <c r="J125" s="142"/>
      <c r="K125" s="142"/>
      <c r="L125" s="142"/>
      <c r="M125" s="142"/>
      <c r="N125" s="142"/>
      <c r="O125" s="142"/>
      <c r="P125" s="142"/>
      <c r="Q125" s="142"/>
      <c r="R125" s="142"/>
      <c r="S125" s="142"/>
      <c r="T125" s="142"/>
    </row>
    <row r="126" spans="4:20">
      <c r="D126" s="16">
        <v>6</v>
      </c>
      <c r="E126" s="23">
        <v>3</v>
      </c>
      <c r="G126" s="44">
        <v>123</v>
      </c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</row>
    <row r="127" spans="4:20">
      <c r="D127" s="16">
        <v>6</v>
      </c>
      <c r="E127" s="23">
        <v>4</v>
      </c>
      <c r="G127" s="44">
        <v>124</v>
      </c>
      <c r="H127" s="142"/>
      <c r="I127" s="142"/>
      <c r="J127" s="142"/>
      <c r="K127" s="142"/>
      <c r="L127" s="142"/>
      <c r="M127" s="142"/>
      <c r="N127" s="142"/>
      <c r="O127" s="142"/>
      <c r="P127" s="142"/>
      <c r="Q127" s="142"/>
      <c r="R127" s="142"/>
      <c r="S127" s="142"/>
      <c r="T127" s="142"/>
    </row>
    <row r="128" spans="4:20">
      <c r="D128" s="16">
        <v>6</v>
      </c>
      <c r="E128" s="23">
        <v>5</v>
      </c>
      <c r="G128" s="44">
        <v>125</v>
      </c>
      <c r="H128" s="142"/>
      <c r="I128" s="142"/>
      <c r="J128" s="142"/>
      <c r="K128" s="142"/>
      <c r="L128" s="142"/>
      <c r="M128" s="142"/>
      <c r="N128" s="142"/>
      <c r="O128" s="142"/>
      <c r="P128" s="142"/>
      <c r="Q128" s="142"/>
      <c r="R128" s="142"/>
      <c r="S128" s="142"/>
      <c r="T128" s="142"/>
    </row>
    <row r="129" spans="4:20">
      <c r="D129" s="16">
        <v>6</v>
      </c>
      <c r="E129" s="23">
        <v>6</v>
      </c>
      <c r="G129" s="44">
        <v>126</v>
      </c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42"/>
    </row>
    <row r="130" spans="4:20">
      <c r="D130" s="16">
        <v>6</v>
      </c>
      <c r="E130" s="23">
        <v>7</v>
      </c>
      <c r="G130" s="44">
        <v>127</v>
      </c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42"/>
    </row>
    <row r="131" spans="4:20">
      <c r="D131" s="16">
        <v>6</v>
      </c>
      <c r="E131" s="23">
        <v>8</v>
      </c>
      <c r="G131" s="44">
        <v>128</v>
      </c>
      <c r="H131" s="142"/>
      <c r="I131" s="142"/>
      <c r="J131" s="142"/>
      <c r="K131" s="142"/>
      <c r="L131" s="142"/>
      <c r="M131" s="142"/>
      <c r="N131" s="142"/>
      <c r="O131" s="142"/>
      <c r="P131" s="142"/>
      <c r="Q131" s="142"/>
      <c r="R131" s="142"/>
      <c r="S131" s="142"/>
      <c r="T131" s="142"/>
    </row>
    <row r="132" spans="4:20">
      <c r="D132" s="16">
        <v>6</v>
      </c>
      <c r="E132" s="23">
        <v>9</v>
      </c>
      <c r="G132" s="44">
        <v>129</v>
      </c>
      <c r="H132" s="142"/>
      <c r="I132" s="142"/>
      <c r="J132" s="142"/>
      <c r="K132" s="142"/>
      <c r="L132" s="142"/>
      <c r="M132" s="142"/>
      <c r="N132" s="142"/>
      <c r="O132" s="142"/>
      <c r="P132" s="142"/>
      <c r="Q132" s="142"/>
      <c r="R132" s="142"/>
      <c r="S132" s="142"/>
      <c r="T132" s="142"/>
    </row>
    <row r="133" spans="4:20">
      <c r="D133" s="16">
        <v>6</v>
      </c>
      <c r="E133" s="23">
        <v>10</v>
      </c>
      <c r="G133" s="44">
        <v>130</v>
      </c>
      <c r="H133" s="142"/>
      <c r="I133" s="142"/>
      <c r="J133" s="142"/>
      <c r="K133" s="142"/>
      <c r="L133" s="142"/>
      <c r="M133" s="142"/>
      <c r="N133" s="142"/>
      <c r="O133" s="142"/>
      <c r="P133" s="142"/>
      <c r="Q133" s="142"/>
      <c r="R133" s="142"/>
      <c r="S133" s="142"/>
      <c r="T133" s="142"/>
    </row>
    <row r="134" spans="4:20">
      <c r="D134" s="16">
        <v>6</v>
      </c>
      <c r="E134" s="23">
        <v>11</v>
      </c>
      <c r="G134" s="44">
        <v>131</v>
      </c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</row>
    <row r="135" spans="4:20">
      <c r="D135" s="16">
        <v>6</v>
      </c>
      <c r="E135" s="23">
        <v>12</v>
      </c>
      <c r="G135" s="44">
        <v>132</v>
      </c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42"/>
    </row>
    <row r="136" spans="4:20">
      <c r="D136" s="16">
        <v>6</v>
      </c>
      <c r="E136" s="23">
        <v>13</v>
      </c>
      <c r="G136" s="44">
        <v>133</v>
      </c>
      <c r="H136" s="142"/>
      <c r="I136" s="142"/>
      <c r="J136" s="142"/>
      <c r="K136" s="142"/>
      <c r="L136" s="142"/>
      <c r="M136" s="142"/>
      <c r="N136" s="142"/>
      <c r="O136" s="142"/>
      <c r="P136" s="142"/>
      <c r="Q136" s="142"/>
      <c r="R136" s="142"/>
      <c r="S136" s="142"/>
      <c r="T136" s="142"/>
    </row>
    <row r="137" spans="4:20">
      <c r="D137" s="16">
        <v>6</v>
      </c>
      <c r="E137" s="23">
        <v>14</v>
      </c>
      <c r="G137" s="44">
        <v>134</v>
      </c>
      <c r="H137" s="142"/>
      <c r="I137" s="142"/>
      <c r="J137" s="142"/>
      <c r="K137" s="142"/>
      <c r="L137" s="142"/>
      <c r="M137" s="142"/>
      <c r="N137" s="142"/>
      <c r="O137" s="142"/>
      <c r="P137" s="142"/>
      <c r="Q137" s="142"/>
      <c r="R137" s="142"/>
      <c r="S137" s="142"/>
      <c r="T137" s="142"/>
    </row>
    <row r="138" spans="4:20">
      <c r="D138" s="16">
        <v>6</v>
      </c>
      <c r="E138" s="23">
        <v>15</v>
      </c>
      <c r="G138" s="44">
        <v>135</v>
      </c>
      <c r="H138" s="142"/>
      <c r="I138" s="142"/>
      <c r="J138" s="142"/>
      <c r="K138" s="142"/>
      <c r="L138" s="142"/>
      <c r="M138" s="142"/>
      <c r="N138" s="142"/>
      <c r="O138" s="142"/>
      <c r="P138" s="142"/>
      <c r="Q138" s="142"/>
      <c r="R138" s="142"/>
      <c r="S138" s="142"/>
      <c r="T138" s="142"/>
    </row>
    <row r="139" spans="4:20">
      <c r="D139" s="16">
        <v>6</v>
      </c>
      <c r="E139" s="23">
        <v>16</v>
      </c>
      <c r="G139" s="44">
        <v>136</v>
      </c>
      <c r="H139" s="142"/>
      <c r="I139" s="142"/>
      <c r="J139" s="142"/>
      <c r="K139" s="142"/>
      <c r="L139" s="142"/>
      <c r="M139" s="142"/>
      <c r="N139" s="142"/>
      <c r="O139" s="142"/>
      <c r="P139" s="142"/>
      <c r="Q139" s="142"/>
      <c r="R139" s="142"/>
      <c r="S139" s="142"/>
      <c r="T139" s="142"/>
    </row>
    <row r="140" spans="4:20">
      <c r="D140" s="16">
        <v>6</v>
      </c>
      <c r="E140" s="23">
        <v>17</v>
      </c>
      <c r="G140" s="44">
        <v>137</v>
      </c>
      <c r="H140" s="142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</row>
    <row r="141" spans="4:20">
      <c r="D141" s="16">
        <v>6</v>
      </c>
      <c r="E141" s="23">
        <v>18</v>
      </c>
      <c r="G141" s="44">
        <v>138</v>
      </c>
      <c r="H141" s="142"/>
      <c r="I141" s="142"/>
      <c r="J141" s="142"/>
      <c r="K141" s="142"/>
      <c r="L141" s="142"/>
      <c r="M141" s="142"/>
      <c r="N141" s="142"/>
      <c r="O141" s="142"/>
      <c r="P141" s="142"/>
      <c r="Q141" s="142"/>
      <c r="R141" s="142"/>
      <c r="S141" s="142"/>
      <c r="T141" s="142"/>
    </row>
    <row r="142" spans="4:20">
      <c r="D142" s="16">
        <v>6</v>
      </c>
      <c r="E142" s="23">
        <v>19</v>
      </c>
      <c r="G142" s="44">
        <v>139</v>
      </c>
      <c r="H142" s="142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</row>
    <row r="143" spans="4:20">
      <c r="D143" s="16">
        <v>6</v>
      </c>
      <c r="E143" s="23">
        <v>20</v>
      </c>
      <c r="G143" s="44">
        <v>140</v>
      </c>
      <c r="H143" s="142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</row>
    <row r="144" spans="4:20">
      <c r="D144" s="16">
        <v>6</v>
      </c>
      <c r="E144" s="23">
        <v>21</v>
      </c>
      <c r="G144" s="44">
        <v>141</v>
      </c>
      <c r="H144" s="142"/>
      <c r="I144" s="142"/>
      <c r="J144" s="142"/>
      <c r="K144" s="142"/>
      <c r="L144" s="142"/>
      <c r="M144" s="142"/>
      <c r="N144" s="142"/>
      <c r="O144" s="142"/>
      <c r="P144" s="142"/>
      <c r="Q144" s="142"/>
      <c r="R144" s="142"/>
      <c r="S144" s="142"/>
      <c r="T144" s="142"/>
    </row>
    <row r="145" spans="4:20">
      <c r="D145" s="16">
        <v>6</v>
      </c>
      <c r="E145" s="23">
        <v>22</v>
      </c>
      <c r="G145" s="44">
        <v>142</v>
      </c>
      <c r="H145" s="142"/>
      <c r="I145" s="142"/>
      <c r="J145" s="142"/>
      <c r="K145" s="142"/>
      <c r="L145" s="142"/>
      <c r="M145" s="142"/>
      <c r="N145" s="142"/>
      <c r="O145" s="142"/>
      <c r="P145" s="142"/>
      <c r="Q145" s="142"/>
      <c r="R145" s="142"/>
      <c r="S145" s="142"/>
      <c r="T145" s="142"/>
    </row>
    <row r="146" spans="4:20">
      <c r="D146" s="16">
        <v>6</v>
      </c>
      <c r="E146" s="23">
        <v>23</v>
      </c>
      <c r="G146" s="44">
        <v>143</v>
      </c>
      <c r="H146" s="142"/>
      <c r="I146" s="142"/>
      <c r="J146" s="142"/>
      <c r="K146" s="142"/>
      <c r="L146" s="142"/>
      <c r="M146" s="142"/>
      <c r="N146" s="142"/>
      <c r="O146" s="142"/>
      <c r="P146" s="142"/>
      <c r="Q146" s="142"/>
      <c r="R146" s="142"/>
      <c r="S146" s="142"/>
      <c r="T146" s="142"/>
    </row>
    <row r="147" spans="4:20">
      <c r="D147" s="16">
        <v>6</v>
      </c>
      <c r="E147" s="23">
        <v>24</v>
      </c>
      <c r="G147" s="44">
        <v>144</v>
      </c>
      <c r="H147" s="142"/>
      <c r="I147" s="142"/>
      <c r="J147" s="142"/>
      <c r="K147" s="142"/>
      <c r="L147" s="142"/>
      <c r="M147" s="142"/>
      <c r="N147" s="142"/>
      <c r="O147" s="142"/>
      <c r="P147" s="142"/>
      <c r="Q147" s="142"/>
      <c r="R147" s="142"/>
      <c r="S147" s="142"/>
      <c r="T147" s="142"/>
    </row>
    <row r="148" spans="4:20">
      <c r="D148" s="16">
        <v>7</v>
      </c>
      <c r="E148" s="23">
        <v>1</v>
      </c>
      <c r="G148" s="44">
        <v>145</v>
      </c>
      <c r="H148" s="142"/>
      <c r="I148" s="142"/>
      <c r="J148" s="142"/>
      <c r="K148" s="142"/>
      <c r="L148" s="142"/>
      <c r="M148" s="142"/>
      <c r="N148" s="142"/>
      <c r="O148" s="142"/>
      <c r="P148" s="142"/>
      <c r="Q148" s="142"/>
      <c r="R148" s="142"/>
      <c r="S148" s="142"/>
      <c r="T148" s="142"/>
    </row>
    <row r="149" spans="4:20">
      <c r="D149" s="16">
        <v>7</v>
      </c>
      <c r="E149" s="23">
        <v>2</v>
      </c>
      <c r="G149" s="44">
        <v>146</v>
      </c>
      <c r="H149" s="142"/>
      <c r="I149" s="142"/>
      <c r="J149" s="142"/>
      <c r="K149" s="142"/>
      <c r="L149" s="142"/>
      <c r="M149" s="142"/>
      <c r="N149" s="142"/>
      <c r="O149" s="142"/>
      <c r="P149" s="142"/>
      <c r="Q149" s="142"/>
      <c r="R149" s="142"/>
      <c r="S149" s="142"/>
      <c r="T149" s="142"/>
    </row>
    <row r="150" spans="4:20">
      <c r="D150" s="16">
        <v>7</v>
      </c>
      <c r="E150" s="23">
        <v>3</v>
      </c>
      <c r="G150" s="44">
        <v>147</v>
      </c>
      <c r="H150" s="142"/>
      <c r="I150" s="142"/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</row>
    <row r="151" spans="4:20">
      <c r="D151" s="16">
        <v>7</v>
      </c>
      <c r="E151" s="23">
        <v>4</v>
      </c>
      <c r="G151" s="44">
        <v>148</v>
      </c>
      <c r="H151" s="142"/>
      <c r="I151" s="142"/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</row>
    <row r="152" spans="4:20">
      <c r="D152" s="16">
        <v>7</v>
      </c>
      <c r="E152" s="23">
        <v>5</v>
      </c>
      <c r="G152" s="44">
        <v>149</v>
      </c>
      <c r="H152" s="142"/>
      <c r="I152" s="142"/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</row>
    <row r="153" spans="4:20">
      <c r="D153" s="16">
        <v>7</v>
      </c>
      <c r="E153" s="23">
        <v>6</v>
      </c>
      <c r="G153" s="44">
        <v>150</v>
      </c>
      <c r="H153" s="142"/>
      <c r="I153" s="142"/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</row>
    <row r="154" spans="4:20">
      <c r="D154" s="16">
        <v>7</v>
      </c>
      <c r="E154" s="23">
        <v>7</v>
      </c>
      <c r="G154" s="44">
        <v>151</v>
      </c>
      <c r="H154" s="142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</row>
    <row r="155" spans="4:20">
      <c r="D155" s="16">
        <v>7</v>
      </c>
      <c r="E155" s="23">
        <v>8</v>
      </c>
      <c r="G155" s="44">
        <v>152</v>
      </c>
      <c r="H155" s="142"/>
      <c r="I155" s="142"/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</row>
    <row r="156" spans="4:20">
      <c r="D156" s="16">
        <v>7</v>
      </c>
      <c r="E156" s="23">
        <v>9</v>
      </c>
      <c r="G156" s="44">
        <v>153</v>
      </c>
      <c r="H156" s="142"/>
      <c r="I156" s="142"/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</row>
    <row r="157" spans="4:20">
      <c r="D157" s="16">
        <v>7</v>
      </c>
      <c r="E157" s="23">
        <v>10</v>
      </c>
      <c r="G157" s="44">
        <v>154</v>
      </c>
      <c r="H157" s="142"/>
      <c r="I157" s="142"/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</row>
    <row r="158" spans="4:20">
      <c r="D158" s="16">
        <v>7</v>
      </c>
      <c r="E158" s="23">
        <v>11</v>
      </c>
      <c r="G158" s="44">
        <v>155</v>
      </c>
      <c r="H158" s="142"/>
      <c r="I158" s="142"/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</row>
    <row r="159" spans="4:20">
      <c r="D159" s="16">
        <v>7</v>
      </c>
      <c r="E159" s="23">
        <v>12</v>
      </c>
      <c r="G159" s="44">
        <v>156</v>
      </c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</row>
    <row r="160" spans="4:20">
      <c r="D160" s="16">
        <v>7</v>
      </c>
      <c r="E160" s="23">
        <v>13</v>
      </c>
      <c r="G160" s="44">
        <v>157</v>
      </c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</row>
    <row r="161" spans="4:20">
      <c r="D161" s="16">
        <v>7</v>
      </c>
      <c r="E161" s="23">
        <v>14</v>
      </c>
      <c r="G161" s="44">
        <v>158</v>
      </c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</row>
    <row r="162" spans="4:20">
      <c r="D162" s="16">
        <v>7</v>
      </c>
      <c r="E162" s="23">
        <v>15</v>
      </c>
      <c r="G162" s="44">
        <v>159</v>
      </c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</row>
    <row r="163" spans="4:20">
      <c r="D163" s="16">
        <v>7</v>
      </c>
      <c r="E163" s="23">
        <v>16</v>
      </c>
      <c r="G163" s="44">
        <v>160</v>
      </c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42"/>
    </row>
    <row r="164" spans="4:20">
      <c r="D164" s="16">
        <v>7</v>
      </c>
      <c r="E164" s="23">
        <v>17</v>
      </c>
      <c r="G164" s="44">
        <v>161</v>
      </c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42"/>
    </row>
    <row r="165" spans="4:20">
      <c r="D165" s="16">
        <v>7</v>
      </c>
      <c r="E165" s="23">
        <v>18</v>
      </c>
      <c r="G165" s="44">
        <v>162</v>
      </c>
      <c r="H165" s="142"/>
      <c r="I165" s="142"/>
      <c r="J165" s="142"/>
      <c r="K165" s="142"/>
      <c r="L165" s="142"/>
      <c r="M165" s="142"/>
      <c r="N165" s="142"/>
      <c r="O165" s="142"/>
      <c r="P165" s="142"/>
      <c r="Q165" s="142"/>
      <c r="R165" s="142"/>
      <c r="S165" s="142"/>
      <c r="T165" s="142"/>
    </row>
    <row r="166" spans="4:20">
      <c r="D166" s="16">
        <v>7</v>
      </c>
      <c r="E166" s="23">
        <v>19</v>
      </c>
      <c r="G166" s="44">
        <v>163</v>
      </c>
      <c r="H166" s="142"/>
      <c r="I166" s="142"/>
      <c r="J166" s="142"/>
      <c r="K166" s="142"/>
      <c r="L166" s="142"/>
      <c r="M166" s="142"/>
      <c r="N166" s="142"/>
      <c r="O166" s="142"/>
      <c r="P166" s="142"/>
      <c r="Q166" s="142"/>
      <c r="R166" s="142"/>
      <c r="S166" s="142"/>
      <c r="T166" s="142"/>
    </row>
    <row r="167" spans="4:20">
      <c r="D167" s="16">
        <v>7</v>
      </c>
      <c r="E167" s="23">
        <v>20</v>
      </c>
      <c r="G167" s="44">
        <v>164</v>
      </c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42"/>
    </row>
    <row r="168" spans="4:20">
      <c r="D168" s="16">
        <v>7</v>
      </c>
      <c r="E168" s="23">
        <v>21</v>
      </c>
      <c r="G168" s="44">
        <v>165</v>
      </c>
      <c r="H168" s="142"/>
      <c r="I168" s="142"/>
      <c r="J168" s="142"/>
      <c r="K168" s="142"/>
      <c r="L168" s="142"/>
      <c r="M168" s="142"/>
      <c r="N168" s="142"/>
      <c r="O168" s="142"/>
      <c r="P168" s="142"/>
      <c r="Q168" s="142"/>
      <c r="R168" s="142"/>
      <c r="S168" s="142"/>
      <c r="T168" s="142"/>
    </row>
    <row r="169" spans="4:20">
      <c r="D169" s="16">
        <v>7</v>
      </c>
      <c r="E169" s="23">
        <v>22</v>
      </c>
      <c r="G169" s="44">
        <v>166</v>
      </c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42"/>
    </row>
    <row r="170" spans="4:20">
      <c r="D170" s="16">
        <v>7</v>
      </c>
      <c r="E170" s="23">
        <v>23</v>
      </c>
      <c r="G170" s="44">
        <v>167</v>
      </c>
      <c r="H170" s="142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42"/>
      <c r="T170" s="142"/>
    </row>
    <row r="171" spans="4:20">
      <c r="D171" s="16">
        <v>7</v>
      </c>
      <c r="E171" s="23">
        <v>24</v>
      </c>
      <c r="G171" s="44">
        <v>168</v>
      </c>
      <c r="H171" s="142"/>
      <c r="I171" s="142"/>
      <c r="J171" s="142"/>
      <c r="K171" s="142"/>
      <c r="L171" s="142"/>
      <c r="M171" s="142"/>
      <c r="N171" s="142"/>
      <c r="O171" s="142"/>
      <c r="P171" s="142"/>
      <c r="Q171" s="142"/>
      <c r="R171" s="142"/>
      <c r="S171" s="142"/>
      <c r="T171" s="142"/>
    </row>
    <row r="172" spans="4:20">
      <c r="D172" s="16">
        <v>8</v>
      </c>
      <c r="E172" s="23">
        <v>1</v>
      </c>
      <c r="G172" s="44">
        <v>169</v>
      </c>
      <c r="H172" s="142"/>
      <c r="I172" s="142"/>
      <c r="J172" s="142"/>
      <c r="K172" s="142"/>
      <c r="L172" s="142"/>
      <c r="M172" s="142"/>
      <c r="N172" s="142"/>
      <c r="O172" s="142"/>
      <c r="P172" s="142"/>
      <c r="Q172" s="142"/>
      <c r="R172" s="142"/>
      <c r="S172" s="142"/>
      <c r="T172" s="142"/>
    </row>
    <row r="173" spans="4:20">
      <c r="D173" s="16">
        <v>8</v>
      </c>
      <c r="E173" s="23">
        <v>2</v>
      </c>
      <c r="G173" s="44">
        <v>170</v>
      </c>
      <c r="H173" s="142"/>
      <c r="I173" s="142"/>
      <c r="J173" s="142"/>
      <c r="K173" s="142"/>
      <c r="L173" s="142"/>
      <c r="M173" s="142"/>
      <c r="N173" s="142"/>
      <c r="O173" s="142"/>
      <c r="P173" s="142"/>
      <c r="Q173" s="142"/>
      <c r="R173" s="142"/>
      <c r="S173" s="142"/>
      <c r="T173" s="142"/>
    </row>
    <row r="174" spans="4:20">
      <c r="D174" s="16">
        <v>8</v>
      </c>
      <c r="E174" s="23">
        <v>3</v>
      </c>
      <c r="G174" s="44">
        <v>171</v>
      </c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</row>
    <row r="175" spans="4:20">
      <c r="D175" s="16">
        <v>8</v>
      </c>
      <c r="E175" s="23">
        <v>4</v>
      </c>
      <c r="G175" s="44">
        <v>172</v>
      </c>
      <c r="H175" s="142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42"/>
      <c r="T175" s="142"/>
    </row>
    <row r="176" spans="4:20">
      <c r="D176" s="16">
        <v>8</v>
      </c>
      <c r="E176" s="23">
        <v>5</v>
      </c>
      <c r="G176" s="44">
        <v>173</v>
      </c>
      <c r="H176" s="142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42"/>
      <c r="T176" s="142"/>
    </row>
    <row r="177" spans="4:20">
      <c r="D177" s="16">
        <v>8</v>
      </c>
      <c r="E177" s="23">
        <v>6</v>
      </c>
      <c r="G177" s="44">
        <v>174</v>
      </c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</row>
    <row r="178" spans="4:20">
      <c r="D178" s="16">
        <v>8</v>
      </c>
      <c r="E178" s="23">
        <v>7</v>
      </c>
      <c r="G178" s="44">
        <v>175</v>
      </c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</row>
    <row r="179" spans="4:20">
      <c r="D179" s="16">
        <v>8</v>
      </c>
      <c r="E179" s="23">
        <v>8</v>
      </c>
      <c r="G179" s="44">
        <v>176</v>
      </c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</row>
    <row r="180" spans="4:20">
      <c r="D180" s="16">
        <v>8</v>
      </c>
      <c r="E180" s="23">
        <v>9</v>
      </c>
      <c r="G180" s="44">
        <v>177</v>
      </c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</row>
    <row r="181" spans="4:20">
      <c r="D181" s="16">
        <v>8</v>
      </c>
      <c r="E181" s="23">
        <v>10</v>
      </c>
      <c r="G181" s="44">
        <v>178</v>
      </c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</row>
    <row r="182" spans="4:20">
      <c r="D182" s="16">
        <v>8</v>
      </c>
      <c r="E182" s="23">
        <v>11</v>
      </c>
      <c r="G182" s="44">
        <v>179</v>
      </c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</row>
    <row r="183" spans="4:20">
      <c r="D183" s="16">
        <v>8</v>
      </c>
      <c r="E183" s="23">
        <v>12</v>
      </c>
      <c r="G183" s="44">
        <v>180</v>
      </c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</row>
    <row r="184" spans="4:20">
      <c r="D184" s="16">
        <v>8</v>
      </c>
      <c r="E184" s="23">
        <v>13</v>
      </c>
      <c r="G184" s="44">
        <v>181</v>
      </c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</row>
    <row r="185" spans="4:20">
      <c r="D185" s="16">
        <v>8</v>
      </c>
      <c r="E185" s="23">
        <v>14</v>
      </c>
      <c r="G185" s="44">
        <v>182</v>
      </c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</row>
    <row r="186" spans="4:20">
      <c r="D186" s="16">
        <v>8</v>
      </c>
      <c r="E186" s="23">
        <v>15</v>
      </c>
      <c r="G186" s="44">
        <v>183</v>
      </c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</row>
    <row r="187" spans="4:20">
      <c r="D187" s="16">
        <v>8</v>
      </c>
      <c r="E187" s="23">
        <v>16</v>
      </c>
      <c r="G187" s="44">
        <v>184</v>
      </c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</row>
    <row r="188" spans="4:20">
      <c r="D188" s="16">
        <v>8</v>
      </c>
      <c r="E188" s="23">
        <v>17</v>
      </c>
      <c r="G188" s="44">
        <v>185</v>
      </c>
      <c r="H188" s="142"/>
      <c r="I188" s="142"/>
      <c r="J188" s="142"/>
      <c r="K188" s="142"/>
      <c r="L188" s="142"/>
      <c r="M188" s="142"/>
      <c r="N188" s="142"/>
      <c r="O188" s="142"/>
      <c r="P188" s="142"/>
      <c r="Q188" s="142"/>
      <c r="R188" s="142"/>
      <c r="S188" s="142"/>
      <c r="T188" s="142"/>
    </row>
    <row r="189" spans="4:20">
      <c r="D189" s="16">
        <v>8</v>
      </c>
      <c r="E189" s="23">
        <v>18</v>
      </c>
      <c r="G189" s="44">
        <v>186</v>
      </c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</row>
    <row r="190" spans="4:20">
      <c r="D190" s="16">
        <v>8</v>
      </c>
      <c r="E190" s="23">
        <v>19</v>
      </c>
      <c r="G190" s="44">
        <v>187</v>
      </c>
      <c r="H190" s="142"/>
      <c r="I190" s="142"/>
      <c r="J190" s="142"/>
      <c r="K190" s="142"/>
      <c r="L190" s="142"/>
      <c r="M190" s="142"/>
      <c r="N190" s="142"/>
      <c r="O190" s="142"/>
      <c r="P190" s="142"/>
      <c r="Q190" s="142"/>
      <c r="R190" s="142"/>
      <c r="S190" s="142"/>
      <c r="T190" s="142"/>
    </row>
    <row r="191" spans="4:20">
      <c r="D191" s="16">
        <v>8</v>
      </c>
      <c r="E191" s="23">
        <v>20</v>
      </c>
      <c r="G191" s="44">
        <v>188</v>
      </c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</row>
    <row r="192" spans="4:20">
      <c r="D192" s="16">
        <v>8</v>
      </c>
      <c r="E192" s="23">
        <v>21</v>
      </c>
      <c r="G192" s="44">
        <v>189</v>
      </c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</row>
    <row r="193" spans="4:20">
      <c r="D193" s="16">
        <v>8</v>
      </c>
      <c r="E193" s="23">
        <v>22</v>
      </c>
      <c r="G193" s="44">
        <v>190</v>
      </c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</row>
    <row r="194" spans="4:20">
      <c r="D194" s="16">
        <v>8</v>
      </c>
      <c r="E194" s="23">
        <v>23</v>
      </c>
      <c r="G194" s="44">
        <v>191</v>
      </c>
      <c r="H194" s="142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  <c r="S194" s="142"/>
      <c r="T194" s="142"/>
    </row>
    <row r="195" spans="4:20">
      <c r="D195" s="16">
        <v>8</v>
      </c>
      <c r="E195" s="23">
        <v>24</v>
      </c>
      <c r="G195" s="44">
        <v>192</v>
      </c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</row>
    <row r="196" spans="4:20">
      <c r="D196" s="16">
        <v>9</v>
      </c>
      <c r="E196" s="23">
        <v>1</v>
      </c>
      <c r="G196" s="44">
        <v>193</v>
      </c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</row>
    <row r="197" spans="4:20">
      <c r="D197" s="16">
        <v>9</v>
      </c>
      <c r="E197" s="23">
        <v>2</v>
      </c>
      <c r="G197" s="44">
        <v>194</v>
      </c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</row>
    <row r="198" spans="4:20">
      <c r="D198" s="16">
        <v>9</v>
      </c>
      <c r="E198" s="23">
        <v>3</v>
      </c>
      <c r="G198" s="44">
        <v>195</v>
      </c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</row>
    <row r="199" spans="4:20">
      <c r="D199" s="16">
        <v>9</v>
      </c>
      <c r="E199" s="23">
        <v>4</v>
      </c>
      <c r="G199" s="44">
        <v>196</v>
      </c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</row>
    <row r="200" spans="4:20">
      <c r="D200" s="16">
        <v>9</v>
      </c>
      <c r="E200" s="23">
        <v>5</v>
      </c>
      <c r="G200" s="44">
        <v>197</v>
      </c>
      <c r="H200" s="142"/>
      <c r="I200" s="142"/>
      <c r="J200" s="142"/>
      <c r="K200" s="142"/>
      <c r="L200" s="142"/>
      <c r="M200" s="142"/>
      <c r="N200" s="142"/>
      <c r="O200" s="142"/>
      <c r="P200" s="142"/>
      <c r="Q200" s="142"/>
      <c r="R200" s="142"/>
      <c r="S200" s="142"/>
      <c r="T200" s="142"/>
    </row>
    <row r="201" spans="4:20">
      <c r="D201" s="16">
        <v>9</v>
      </c>
      <c r="E201" s="23">
        <v>6</v>
      </c>
      <c r="G201" s="44">
        <v>198</v>
      </c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</row>
    <row r="202" spans="4:20">
      <c r="D202" s="16">
        <v>9</v>
      </c>
      <c r="E202" s="23">
        <v>7</v>
      </c>
      <c r="G202" s="44">
        <v>199</v>
      </c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</row>
    <row r="203" spans="4:20">
      <c r="D203" s="16">
        <v>9</v>
      </c>
      <c r="E203" s="23">
        <v>8</v>
      </c>
      <c r="G203" s="44">
        <v>200</v>
      </c>
      <c r="H203" s="142"/>
      <c r="I203" s="142"/>
      <c r="J203" s="142"/>
      <c r="K203" s="142"/>
      <c r="L203" s="142"/>
      <c r="M203" s="142"/>
      <c r="N203" s="142"/>
      <c r="O203" s="142"/>
      <c r="P203" s="142"/>
      <c r="Q203" s="142"/>
      <c r="R203" s="142"/>
      <c r="S203" s="142"/>
      <c r="T203" s="142"/>
    </row>
    <row r="204" spans="4:20">
      <c r="D204" s="16">
        <v>9</v>
      </c>
      <c r="E204" s="23">
        <v>9</v>
      </c>
      <c r="G204" s="44">
        <v>201</v>
      </c>
      <c r="H204" s="142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  <c r="S204" s="142"/>
      <c r="T204" s="142"/>
    </row>
    <row r="205" spans="4:20">
      <c r="D205" s="16">
        <v>9</v>
      </c>
      <c r="E205" s="23">
        <v>10</v>
      </c>
      <c r="G205" s="44">
        <v>202</v>
      </c>
      <c r="H205" s="142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  <c r="S205" s="142"/>
      <c r="T205" s="142"/>
    </row>
    <row r="206" spans="4:20">
      <c r="D206" s="16">
        <v>9</v>
      </c>
      <c r="E206" s="23">
        <v>11</v>
      </c>
      <c r="G206" s="44">
        <v>203</v>
      </c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</row>
    <row r="207" spans="4:20">
      <c r="D207" s="16">
        <v>9</v>
      </c>
      <c r="E207" s="23">
        <v>12</v>
      </c>
      <c r="G207" s="44">
        <v>204</v>
      </c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</row>
    <row r="208" spans="4:20">
      <c r="D208" s="16">
        <v>9</v>
      </c>
      <c r="E208" s="23">
        <v>13</v>
      </c>
      <c r="G208" s="44">
        <v>205</v>
      </c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</row>
    <row r="209" spans="4:20">
      <c r="D209" s="16">
        <v>9</v>
      </c>
      <c r="E209" s="23">
        <v>14</v>
      </c>
      <c r="G209" s="44">
        <v>206</v>
      </c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</row>
    <row r="210" spans="4:20">
      <c r="D210" s="16">
        <v>9</v>
      </c>
      <c r="E210" s="23">
        <v>15</v>
      </c>
      <c r="G210" s="44">
        <v>207</v>
      </c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</row>
    <row r="211" spans="4:20">
      <c r="D211" s="16">
        <v>9</v>
      </c>
      <c r="E211" s="23">
        <v>16</v>
      </c>
      <c r="G211" s="44">
        <v>208</v>
      </c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</row>
    <row r="212" spans="4:20">
      <c r="D212" s="16">
        <v>9</v>
      </c>
      <c r="E212" s="23">
        <v>17</v>
      </c>
      <c r="G212" s="44">
        <v>209</v>
      </c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</row>
    <row r="213" spans="4:20">
      <c r="D213" s="16">
        <v>9</v>
      </c>
      <c r="E213" s="23">
        <v>18</v>
      </c>
      <c r="G213" s="44">
        <v>210</v>
      </c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42"/>
      <c r="T213" s="142"/>
    </row>
    <row r="214" spans="4:20">
      <c r="D214" s="16">
        <v>9</v>
      </c>
      <c r="E214" s="23">
        <v>19</v>
      </c>
      <c r="G214" s="44">
        <v>211</v>
      </c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</row>
    <row r="215" spans="4:20">
      <c r="D215" s="16">
        <v>9</v>
      </c>
      <c r="E215" s="23">
        <v>20</v>
      </c>
      <c r="G215" s="44">
        <v>212</v>
      </c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</row>
    <row r="216" spans="4:20">
      <c r="D216" s="16">
        <v>9</v>
      </c>
      <c r="E216" s="23">
        <v>21</v>
      </c>
      <c r="G216" s="44">
        <v>213</v>
      </c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</row>
    <row r="217" spans="4:20">
      <c r="D217" s="16">
        <v>9</v>
      </c>
      <c r="E217" s="23">
        <v>22</v>
      </c>
      <c r="G217" s="44">
        <v>214</v>
      </c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</row>
    <row r="218" spans="4:20">
      <c r="D218" s="16">
        <v>9</v>
      </c>
      <c r="E218" s="23">
        <v>23</v>
      </c>
      <c r="G218" s="44">
        <v>215</v>
      </c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</row>
    <row r="219" spans="4:20">
      <c r="D219" s="16">
        <v>9</v>
      </c>
      <c r="E219" s="23">
        <v>24</v>
      </c>
      <c r="G219" s="44">
        <v>216</v>
      </c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</row>
    <row r="220" spans="4:20">
      <c r="D220" s="16">
        <v>10</v>
      </c>
      <c r="E220" s="23">
        <v>1</v>
      </c>
      <c r="G220" s="44">
        <v>217</v>
      </c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</row>
    <row r="221" spans="4:20">
      <c r="D221" s="16">
        <v>10</v>
      </c>
      <c r="E221" s="23">
        <v>2</v>
      </c>
      <c r="G221" s="44">
        <v>218</v>
      </c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</row>
    <row r="222" spans="4:20">
      <c r="D222" s="16">
        <v>10</v>
      </c>
      <c r="E222" s="23">
        <v>3</v>
      </c>
      <c r="G222" s="44">
        <v>219</v>
      </c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</row>
    <row r="223" spans="4:20">
      <c r="D223" s="16">
        <v>10</v>
      </c>
      <c r="E223" s="23">
        <v>4</v>
      </c>
      <c r="G223" s="44">
        <v>220</v>
      </c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</row>
    <row r="224" spans="4:20">
      <c r="D224" s="16">
        <v>10</v>
      </c>
      <c r="E224" s="23">
        <v>5</v>
      </c>
      <c r="G224" s="44">
        <v>221</v>
      </c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</row>
    <row r="225" spans="4:20">
      <c r="D225" s="16">
        <v>10</v>
      </c>
      <c r="E225" s="23">
        <v>6</v>
      </c>
      <c r="G225" s="44">
        <v>222</v>
      </c>
      <c r="H225" s="142"/>
      <c r="I225" s="142"/>
      <c r="J225" s="142"/>
      <c r="K225" s="142"/>
      <c r="L225" s="142"/>
      <c r="M225" s="142"/>
      <c r="N225" s="142"/>
      <c r="O225" s="142"/>
      <c r="P225" s="142"/>
      <c r="Q225" s="142"/>
      <c r="R225" s="142"/>
      <c r="S225" s="142"/>
      <c r="T225" s="142"/>
    </row>
    <row r="226" spans="4:20">
      <c r="D226" s="16">
        <v>10</v>
      </c>
      <c r="E226" s="23">
        <v>7</v>
      </c>
      <c r="G226" s="44">
        <v>223</v>
      </c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</row>
    <row r="227" spans="4:20">
      <c r="D227" s="16">
        <v>10</v>
      </c>
      <c r="E227" s="23">
        <v>8</v>
      </c>
      <c r="G227" s="44">
        <v>224</v>
      </c>
      <c r="H227" s="142"/>
      <c r="I227" s="142"/>
      <c r="J227" s="142"/>
      <c r="K227" s="142"/>
      <c r="L227" s="142"/>
      <c r="M227" s="142"/>
      <c r="N227" s="142"/>
      <c r="O227" s="142"/>
      <c r="P227" s="142"/>
      <c r="Q227" s="142"/>
      <c r="R227" s="142"/>
      <c r="S227" s="142"/>
      <c r="T227" s="142"/>
    </row>
    <row r="228" spans="4:20">
      <c r="D228" s="16">
        <v>10</v>
      </c>
      <c r="E228" s="23">
        <v>9</v>
      </c>
      <c r="G228" s="44">
        <v>225</v>
      </c>
      <c r="H228" s="142"/>
      <c r="I228" s="142"/>
      <c r="J228" s="142"/>
      <c r="K228" s="142"/>
      <c r="L228" s="142"/>
      <c r="M228" s="142"/>
      <c r="N228" s="142"/>
      <c r="O228" s="142"/>
      <c r="P228" s="142"/>
      <c r="Q228" s="142"/>
      <c r="R228" s="142"/>
      <c r="S228" s="142"/>
      <c r="T228" s="142"/>
    </row>
    <row r="229" spans="4:20">
      <c r="D229" s="16">
        <v>10</v>
      </c>
      <c r="E229" s="23">
        <v>10</v>
      </c>
      <c r="G229" s="44">
        <v>226</v>
      </c>
      <c r="H229" s="142"/>
      <c r="I229" s="142"/>
      <c r="J229" s="142"/>
      <c r="K229" s="142"/>
      <c r="L229" s="142"/>
      <c r="M229" s="142"/>
      <c r="N229" s="142"/>
      <c r="O229" s="142"/>
      <c r="P229" s="142"/>
      <c r="Q229" s="142"/>
      <c r="R229" s="142"/>
      <c r="S229" s="142"/>
      <c r="T229" s="142"/>
    </row>
    <row r="230" spans="4:20">
      <c r="D230" s="16">
        <v>10</v>
      </c>
      <c r="E230" s="23">
        <v>11</v>
      </c>
      <c r="G230" s="44">
        <v>227</v>
      </c>
      <c r="H230" s="142"/>
      <c r="I230" s="142"/>
      <c r="J230" s="142"/>
      <c r="K230" s="142"/>
      <c r="L230" s="142"/>
      <c r="M230" s="142"/>
      <c r="N230" s="142"/>
      <c r="O230" s="142"/>
      <c r="P230" s="142"/>
      <c r="Q230" s="142"/>
      <c r="R230" s="142"/>
      <c r="S230" s="142"/>
      <c r="T230" s="142"/>
    </row>
    <row r="231" spans="4:20">
      <c r="D231" s="16">
        <v>10</v>
      </c>
      <c r="E231" s="23">
        <v>12</v>
      </c>
      <c r="G231" s="44">
        <v>228</v>
      </c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</row>
    <row r="232" spans="4:20">
      <c r="D232" s="16">
        <v>10</v>
      </c>
      <c r="E232" s="23">
        <v>13</v>
      </c>
      <c r="G232" s="44">
        <v>229</v>
      </c>
      <c r="H232" s="142"/>
      <c r="I232" s="142"/>
      <c r="J232" s="142"/>
      <c r="K232" s="142"/>
      <c r="L232" s="142"/>
      <c r="M232" s="142"/>
      <c r="N232" s="142"/>
      <c r="O232" s="142"/>
      <c r="P232" s="142"/>
      <c r="Q232" s="142"/>
      <c r="R232" s="142"/>
      <c r="S232" s="142"/>
      <c r="T232" s="142"/>
    </row>
    <row r="233" spans="4:20">
      <c r="D233" s="16">
        <v>10</v>
      </c>
      <c r="E233" s="23">
        <v>14</v>
      </c>
      <c r="G233" s="44">
        <v>230</v>
      </c>
      <c r="H233" s="142"/>
      <c r="I233" s="142"/>
      <c r="J233" s="142"/>
      <c r="K233" s="142"/>
      <c r="L233" s="142"/>
      <c r="M233" s="142"/>
      <c r="N233" s="142"/>
      <c r="O233" s="142"/>
      <c r="P233" s="142"/>
      <c r="Q233" s="142"/>
      <c r="R233" s="142"/>
      <c r="S233" s="142"/>
      <c r="T233" s="142"/>
    </row>
    <row r="234" spans="4:20">
      <c r="D234" s="16">
        <v>10</v>
      </c>
      <c r="E234" s="23">
        <v>15</v>
      </c>
      <c r="G234" s="44">
        <v>231</v>
      </c>
      <c r="H234" s="142"/>
      <c r="I234" s="142"/>
      <c r="J234" s="142"/>
      <c r="K234" s="142"/>
      <c r="L234" s="142"/>
      <c r="M234" s="142"/>
      <c r="N234" s="142"/>
      <c r="O234" s="142"/>
      <c r="P234" s="142"/>
      <c r="Q234" s="142"/>
      <c r="R234" s="142"/>
      <c r="S234" s="142"/>
      <c r="T234" s="142"/>
    </row>
    <row r="235" spans="4:20">
      <c r="D235" s="16">
        <v>10</v>
      </c>
      <c r="E235" s="23">
        <v>16</v>
      </c>
      <c r="G235" s="44">
        <v>232</v>
      </c>
      <c r="H235" s="142"/>
      <c r="I235" s="142"/>
      <c r="J235" s="142"/>
      <c r="K235" s="142"/>
      <c r="L235" s="142"/>
      <c r="M235" s="142"/>
      <c r="N235" s="142"/>
      <c r="O235" s="142"/>
      <c r="P235" s="142"/>
      <c r="Q235" s="142"/>
      <c r="R235" s="142"/>
      <c r="S235" s="142"/>
      <c r="T235" s="142"/>
    </row>
    <row r="236" spans="4:20">
      <c r="D236" s="16">
        <v>10</v>
      </c>
      <c r="E236" s="23">
        <v>17</v>
      </c>
      <c r="G236" s="44">
        <v>233</v>
      </c>
      <c r="H236" s="142"/>
      <c r="I236" s="142"/>
      <c r="J236" s="142"/>
      <c r="K236" s="142"/>
      <c r="L236" s="142"/>
      <c r="M236" s="142"/>
      <c r="N236" s="142"/>
      <c r="O236" s="142"/>
      <c r="P236" s="142"/>
      <c r="Q236" s="142"/>
      <c r="R236" s="142"/>
      <c r="S236" s="142"/>
      <c r="T236" s="142"/>
    </row>
    <row r="237" spans="4:20">
      <c r="D237" s="16">
        <v>10</v>
      </c>
      <c r="E237" s="23">
        <v>18</v>
      </c>
      <c r="G237" s="44">
        <v>234</v>
      </c>
      <c r="H237" s="142"/>
      <c r="I237" s="142"/>
      <c r="J237" s="142"/>
      <c r="K237" s="142"/>
      <c r="L237" s="142"/>
      <c r="M237" s="142"/>
      <c r="N237" s="142"/>
      <c r="O237" s="142"/>
      <c r="P237" s="142"/>
      <c r="Q237" s="142"/>
      <c r="R237" s="142"/>
      <c r="S237" s="142"/>
      <c r="T237" s="142"/>
    </row>
    <row r="238" spans="4:20">
      <c r="D238" s="16">
        <v>10</v>
      </c>
      <c r="E238" s="23">
        <v>19</v>
      </c>
      <c r="G238" s="44">
        <v>235</v>
      </c>
      <c r="H238" s="142"/>
      <c r="I238" s="142"/>
      <c r="J238" s="142"/>
      <c r="K238" s="142"/>
      <c r="L238" s="142"/>
      <c r="M238" s="142"/>
      <c r="N238" s="142"/>
      <c r="O238" s="142"/>
      <c r="P238" s="142"/>
      <c r="Q238" s="142"/>
      <c r="R238" s="142"/>
      <c r="S238" s="142"/>
      <c r="T238" s="142"/>
    </row>
    <row r="239" spans="4:20">
      <c r="D239" s="16">
        <v>10</v>
      </c>
      <c r="E239" s="23">
        <v>20</v>
      </c>
      <c r="G239" s="44">
        <v>236</v>
      </c>
      <c r="H239" s="142"/>
      <c r="I239" s="142"/>
      <c r="J239" s="142"/>
      <c r="K239" s="142"/>
      <c r="L239" s="142"/>
      <c r="M239" s="142"/>
      <c r="N239" s="142"/>
      <c r="O239" s="142"/>
      <c r="P239" s="142"/>
      <c r="Q239" s="142"/>
      <c r="R239" s="142"/>
      <c r="S239" s="142"/>
      <c r="T239" s="142"/>
    </row>
    <row r="240" spans="4:20">
      <c r="D240" s="16">
        <v>10</v>
      </c>
      <c r="E240" s="23">
        <v>21</v>
      </c>
      <c r="G240" s="44">
        <v>237</v>
      </c>
      <c r="H240" s="142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  <c r="S240" s="142"/>
      <c r="T240" s="142"/>
    </row>
    <row r="241" spans="4:20">
      <c r="D241" s="16">
        <v>10</v>
      </c>
      <c r="E241" s="23">
        <v>22</v>
      </c>
      <c r="G241" s="44">
        <v>238</v>
      </c>
      <c r="H241" s="142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  <c r="S241" s="142"/>
      <c r="T241" s="142"/>
    </row>
    <row r="242" spans="4:20">
      <c r="D242" s="16">
        <v>10</v>
      </c>
      <c r="E242" s="23">
        <v>23</v>
      </c>
      <c r="G242" s="44">
        <v>239</v>
      </c>
      <c r="H242" s="142"/>
      <c r="I242" s="142"/>
      <c r="J242" s="142"/>
      <c r="K242" s="142"/>
      <c r="L242" s="142"/>
      <c r="M242" s="142"/>
      <c r="N242" s="142"/>
      <c r="O242" s="142"/>
      <c r="P242" s="142"/>
      <c r="Q242" s="142"/>
      <c r="R242" s="142"/>
      <c r="S242" s="142"/>
      <c r="T242" s="142"/>
    </row>
    <row r="243" spans="4:20">
      <c r="D243" s="16">
        <v>10</v>
      </c>
      <c r="E243" s="23">
        <v>24</v>
      </c>
      <c r="G243" s="44">
        <v>240</v>
      </c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</row>
    <row r="244" spans="4:20">
      <c r="D244" s="16">
        <v>11</v>
      </c>
      <c r="E244" s="23">
        <v>1</v>
      </c>
      <c r="G244" s="44">
        <v>241</v>
      </c>
      <c r="H244" s="142"/>
      <c r="I244" s="142"/>
      <c r="J244" s="142"/>
      <c r="K244" s="142"/>
      <c r="L244" s="142"/>
      <c r="M244" s="142"/>
      <c r="N244" s="142"/>
      <c r="O244" s="142"/>
      <c r="P244" s="142"/>
      <c r="Q244" s="142"/>
      <c r="R244" s="142"/>
      <c r="S244" s="142"/>
      <c r="T244" s="142"/>
    </row>
    <row r="245" spans="4:20">
      <c r="D245" s="16">
        <v>11</v>
      </c>
      <c r="E245" s="23">
        <v>2</v>
      </c>
      <c r="G245" s="44">
        <v>242</v>
      </c>
      <c r="H245" s="142"/>
      <c r="I245" s="142"/>
      <c r="J245" s="142"/>
      <c r="K245" s="142"/>
      <c r="L245" s="142"/>
      <c r="M245" s="142"/>
      <c r="N245" s="142"/>
      <c r="O245" s="142"/>
      <c r="P245" s="142"/>
      <c r="Q245" s="142"/>
      <c r="R245" s="142"/>
      <c r="S245" s="142"/>
      <c r="T245" s="142"/>
    </row>
    <row r="246" spans="4:20">
      <c r="D246" s="16">
        <v>11</v>
      </c>
      <c r="E246" s="23">
        <v>3</v>
      </c>
      <c r="G246" s="44">
        <v>243</v>
      </c>
      <c r="H246" s="142"/>
      <c r="I246" s="142"/>
      <c r="J246" s="142"/>
      <c r="K246" s="142"/>
      <c r="L246" s="142"/>
      <c r="M246" s="142"/>
      <c r="N246" s="142"/>
      <c r="O246" s="142"/>
      <c r="P246" s="142"/>
      <c r="Q246" s="142"/>
      <c r="R246" s="142"/>
      <c r="S246" s="142"/>
      <c r="T246" s="142"/>
    </row>
    <row r="247" spans="4:20">
      <c r="D247" s="16">
        <v>11</v>
      </c>
      <c r="E247" s="23">
        <v>4</v>
      </c>
      <c r="G247" s="44">
        <v>244</v>
      </c>
      <c r="H247" s="142"/>
      <c r="I247" s="142"/>
      <c r="J247" s="142"/>
      <c r="K247" s="142"/>
      <c r="L247" s="142"/>
      <c r="M247" s="142"/>
      <c r="N247" s="142"/>
      <c r="O247" s="142"/>
      <c r="P247" s="142"/>
      <c r="Q247" s="142"/>
      <c r="R247" s="142"/>
      <c r="S247" s="142"/>
      <c r="T247" s="142"/>
    </row>
    <row r="248" spans="4:20">
      <c r="D248" s="16">
        <v>11</v>
      </c>
      <c r="E248" s="23">
        <v>5</v>
      </c>
      <c r="G248" s="44">
        <v>245</v>
      </c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42"/>
      <c r="T248" s="142"/>
    </row>
    <row r="249" spans="4:20">
      <c r="D249" s="16">
        <v>11</v>
      </c>
      <c r="E249" s="23">
        <v>6</v>
      </c>
      <c r="G249" s="44">
        <v>246</v>
      </c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42"/>
      <c r="T249" s="142"/>
    </row>
    <row r="250" spans="4:20">
      <c r="D250" s="16">
        <v>11</v>
      </c>
      <c r="E250" s="23">
        <v>7</v>
      </c>
      <c r="G250" s="44">
        <v>247</v>
      </c>
      <c r="H250" s="142"/>
      <c r="I250" s="142"/>
      <c r="J250" s="142"/>
      <c r="K250" s="142"/>
      <c r="L250" s="142"/>
      <c r="M250" s="142"/>
      <c r="N250" s="142"/>
      <c r="O250" s="142"/>
      <c r="P250" s="142"/>
      <c r="Q250" s="142"/>
      <c r="R250" s="142"/>
      <c r="S250" s="142"/>
      <c r="T250" s="142"/>
    </row>
    <row r="251" spans="4:20">
      <c r="D251" s="16">
        <v>11</v>
      </c>
      <c r="E251" s="23">
        <v>8</v>
      </c>
      <c r="G251" s="44">
        <v>248</v>
      </c>
      <c r="H251" s="142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  <c r="S251" s="142"/>
      <c r="T251" s="142"/>
    </row>
    <row r="252" spans="4:20">
      <c r="D252" s="16">
        <v>11</v>
      </c>
      <c r="E252" s="23">
        <v>9</v>
      </c>
      <c r="G252" s="44">
        <v>249</v>
      </c>
      <c r="H252" s="142"/>
      <c r="I252" s="142"/>
      <c r="J252" s="142"/>
      <c r="K252" s="142"/>
      <c r="L252" s="142"/>
      <c r="M252" s="142"/>
      <c r="N252" s="142"/>
      <c r="O252" s="142"/>
      <c r="P252" s="142"/>
      <c r="Q252" s="142"/>
      <c r="R252" s="142"/>
      <c r="S252" s="142"/>
      <c r="T252" s="142"/>
    </row>
    <row r="253" spans="4:20">
      <c r="D253" s="16">
        <v>11</v>
      </c>
      <c r="E253" s="23">
        <v>10</v>
      </c>
      <c r="G253" s="44">
        <v>250</v>
      </c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42"/>
      <c r="T253" s="142"/>
    </row>
    <row r="254" spans="4:20">
      <c r="D254" s="16">
        <v>11</v>
      </c>
      <c r="E254" s="23">
        <v>11</v>
      </c>
      <c r="G254" s="44">
        <v>251</v>
      </c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42"/>
      <c r="T254" s="142"/>
    </row>
    <row r="255" spans="4:20">
      <c r="D255" s="16">
        <v>11</v>
      </c>
      <c r="E255" s="23">
        <v>12</v>
      </c>
      <c r="G255" s="44">
        <v>252</v>
      </c>
      <c r="H255" s="142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  <c r="S255" s="142"/>
      <c r="T255" s="142"/>
    </row>
    <row r="256" spans="4:20">
      <c r="D256" s="16">
        <v>11</v>
      </c>
      <c r="E256" s="23">
        <v>13</v>
      </c>
      <c r="G256" s="44">
        <v>253</v>
      </c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42"/>
      <c r="T256" s="142"/>
    </row>
    <row r="257" spans="4:20">
      <c r="D257" s="16">
        <v>11</v>
      </c>
      <c r="E257" s="23">
        <v>14</v>
      </c>
      <c r="G257" s="44">
        <v>254</v>
      </c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42"/>
    </row>
    <row r="258" spans="4:20">
      <c r="D258" s="16">
        <v>11</v>
      </c>
      <c r="E258" s="23">
        <v>15</v>
      </c>
      <c r="G258" s="44">
        <v>255</v>
      </c>
      <c r="H258" s="142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  <c r="S258" s="142"/>
      <c r="T258" s="142"/>
    </row>
    <row r="259" spans="4:20">
      <c r="D259" s="16">
        <v>11</v>
      </c>
      <c r="E259" s="23">
        <v>16</v>
      </c>
      <c r="G259" s="44">
        <v>256</v>
      </c>
      <c r="H259" s="142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  <c r="S259" s="142"/>
      <c r="T259" s="142"/>
    </row>
    <row r="260" spans="4:20">
      <c r="D260" s="16">
        <v>11</v>
      </c>
      <c r="E260" s="23">
        <v>17</v>
      </c>
      <c r="G260" s="44">
        <v>257</v>
      </c>
      <c r="H260" s="142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  <c r="S260" s="142"/>
      <c r="T260" s="142"/>
    </row>
    <row r="261" spans="4:20">
      <c r="D261" s="16">
        <v>11</v>
      </c>
      <c r="E261" s="23">
        <v>18</v>
      </c>
      <c r="G261" s="44">
        <v>258</v>
      </c>
      <c r="H261" s="142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  <c r="S261" s="142"/>
      <c r="T261" s="142"/>
    </row>
    <row r="262" spans="4:20">
      <c r="D262" s="16">
        <v>11</v>
      </c>
      <c r="E262" s="23">
        <v>19</v>
      </c>
      <c r="G262" s="44">
        <v>259</v>
      </c>
      <c r="H262" s="142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  <c r="S262" s="142"/>
      <c r="T262" s="142"/>
    </row>
    <row r="263" spans="4:20">
      <c r="D263" s="16">
        <v>11</v>
      </c>
      <c r="E263" s="23">
        <v>20</v>
      </c>
      <c r="G263" s="44">
        <v>260</v>
      </c>
      <c r="H263" s="142"/>
      <c r="I263" s="142"/>
      <c r="J263" s="142"/>
      <c r="K263" s="142"/>
      <c r="L263" s="142"/>
      <c r="M263" s="142"/>
      <c r="N263" s="142"/>
      <c r="O263" s="142"/>
      <c r="P263" s="142"/>
      <c r="Q263" s="142"/>
      <c r="R263" s="142"/>
      <c r="S263" s="142"/>
      <c r="T263" s="142"/>
    </row>
    <row r="264" spans="4:20">
      <c r="D264" s="16">
        <v>11</v>
      </c>
      <c r="E264" s="23">
        <v>21</v>
      </c>
      <c r="G264" s="44">
        <v>261</v>
      </c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42"/>
      <c r="T264" s="142"/>
    </row>
    <row r="265" spans="4:20">
      <c r="D265" s="16">
        <v>11</v>
      </c>
      <c r="E265" s="23">
        <v>22</v>
      </c>
      <c r="G265" s="44">
        <v>262</v>
      </c>
      <c r="H265" s="142"/>
      <c r="I265" s="142"/>
      <c r="J265" s="142"/>
      <c r="K265" s="142"/>
      <c r="L265" s="142"/>
      <c r="M265" s="142"/>
      <c r="N265" s="142"/>
      <c r="O265" s="142"/>
      <c r="P265" s="142"/>
      <c r="Q265" s="142"/>
      <c r="R265" s="142"/>
      <c r="S265" s="142"/>
      <c r="T265" s="142"/>
    </row>
    <row r="266" spans="4:20">
      <c r="D266" s="16">
        <v>11</v>
      </c>
      <c r="E266" s="23">
        <v>23</v>
      </c>
      <c r="G266" s="44">
        <v>263</v>
      </c>
      <c r="H266" s="142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  <c r="S266" s="142"/>
      <c r="T266" s="142"/>
    </row>
    <row r="267" spans="4:20">
      <c r="D267" s="16">
        <v>11</v>
      </c>
      <c r="E267" s="23">
        <v>24</v>
      </c>
      <c r="G267" s="44">
        <v>264</v>
      </c>
      <c r="H267" s="142"/>
      <c r="I267" s="142"/>
      <c r="J267" s="142"/>
      <c r="K267" s="142"/>
      <c r="L267" s="142"/>
      <c r="M267" s="142"/>
      <c r="N267" s="142"/>
      <c r="O267" s="142"/>
      <c r="P267" s="142"/>
      <c r="Q267" s="142"/>
      <c r="R267" s="142"/>
      <c r="S267" s="142"/>
      <c r="T267" s="142"/>
    </row>
    <row r="268" spans="4:20">
      <c r="D268" s="16">
        <v>12</v>
      </c>
      <c r="E268" s="23">
        <v>1</v>
      </c>
      <c r="G268" s="44">
        <v>265</v>
      </c>
      <c r="H268" s="142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  <c r="S268" s="142"/>
      <c r="T268" s="142"/>
    </row>
    <row r="269" spans="4:20">
      <c r="D269" s="16">
        <v>12</v>
      </c>
      <c r="E269" s="23">
        <v>2</v>
      </c>
      <c r="G269" s="44">
        <v>266</v>
      </c>
      <c r="H269" s="142"/>
      <c r="I269" s="142"/>
      <c r="J269" s="142"/>
      <c r="K269" s="142"/>
      <c r="L269" s="142"/>
      <c r="M269" s="142"/>
      <c r="N269" s="142"/>
      <c r="O269" s="142"/>
      <c r="P269" s="142"/>
      <c r="Q269" s="142"/>
      <c r="R269" s="142"/>
      <c r="S269" s="142"/>
      <c r="T269" s="142"/>
    </row>
    <row r="270" spans="4:20">
      <c r="D270" s="16">
        <v>12</v>
      </c>
      <c r="E270" s="23">
        <v>3</v>
      </c>
      <c r="G270" s="44">
        <v>267</v>
      </c>
      <c r="H270" s="142"/>
      <c r="I270" s="142"/>
      <c r="J270" s="142"/>
      <c r="K270" s="142"/>
      <c r="L270" s="142"/>
      <c r="M270" s="142"/>
      <c r="N270" s="142"/>
      <c r="O270" s="142"/>
      <c r="P270" s="142"/>
      <c r="Q270" s="142"/>
      <c r="R270" s="142"/>
      <c r="S270" s="142"/>
      <c r="T270" s="142"/>
    </row>
    <row r="271" spans="4:20">
      <c r="D271" s="16">
        <v>12</v>
      </c>
      <c r="E271" s="23">
        <v>4</v>
      </c>
      <c r="G271" s="44">
        <v>268</v>
      </c>
      <c r="H271" s="142"/>
      <c r="I271" s="142"/>
      <c r="J271" s="142"/>
      <c r="K271" s="142"/>
      <c r="L271" s="142"/>
      <c r="M271" s="142"/>
      <c r="N271" s="142"/>
      <c r="O271" s="142"/>
      <c r="P271" s="142"/>
      <c r="Q271" s="142"/>
      <c r="R271" s="142"/>
      <c r="S271" s="142"/>
      <c r="T271" s="142"/>
    </row>
    <row r="272" spans="4:20">
      <c r="D272" s="16">
        <v>12</v>
      </c>
      <c r="E272" s="23">
        <v>5</v>
      </c>
      <c r="G272" s="44">
        <v>269</v>
      </c>
      <c r="H272" s="142"/>
      <c r="I272" s="142"/>
      <c r="J272" s="142"/>
      <c r="K272" s="142"/>
      <c r="L272" s="142"/>
      <c r="M272" s="142"/>
      <c r="N272" s="142"/>
      <c r="O272" s="142"/>
      <c r="P272" s="142"/>
      <c r="Q272" s="142"/>
      <c r="R272" s="142"/>
      <c r="S272" s="142"/>
      <c r="T272" s="142"/>
    </row>
    <row r="273" spans="4:20">
      <c r="D273" s="16">
        <v>12</v>
      </c>
      <c r="E273" s="23">
        <v>6</v>
      </c>
      <c r="G273" s="44">
        <v>270</v>
      </c>
      <c r="H273" s="142"/>
      <c r="I273" s="142"/>
      <c r="J273" s="142"/>
      <c r="K273" s="142"/>
      <c r="L273" s="142"/>
      <c r="M273" s="142"/>
      <c r="N273" s="142"/>
      <c r="O273" s="142"/>
      <c r="P273" s="142"/>
      <c r="Q273" s="142"/>
      <c r="R273" s="142"/>
      <c r="S273" s="142"/>
      <c r="T273" s="142"/>
    </row>
    <row r="274" spans="4:20">
      <c r="D274" s="16">
        <v>12</v>
      </c>
      <c r="E274" s="23">
        <v>7</v>
      </c>
      <c r="G274" s="44">
        <v>271</v>
      </c>
      <c r="H274" s="142"/>
      <c r="I274" s="142"/>
      <c r="J274" s="142"/>
      <c r="K274" s="142"/>
      <c r="L274" s="142"/>
      <c r="M274" s="142"/>
      <c r="N274" s="142"/>
      <c r="O274" s="142"/>
      <c r="P274" s="142"/>
      <c r="Q274" s="142"/>
      <c r="R274" s="142"/>
      <c r="S274" s="142"/>
      <c r="T274" s="142"/>
    </row>
    <row r="275" spans="4:20">
      <c r="D275" s="16">
        <v>12</v>
      </c>
      <c r="E275" s="23">
        <v>8</v>
      </c>
      <c r="G275" s="44">
        <v>272</v>
      </c>
      <c r="H275" s="142"/>
      <c r="I275" s="142"/>
      <c r="J275" s="142"/>
      <c r="K275" s="142"/>
      <c r="L275" s="142"/>
      <c r="M275" s="142"/>
      <c r="N275" s="142"/>
      <c r="O275" s="142"/>
      <c r="P275" s="142"/>
      <c r="Q275" s="142"/>
      <c r="R275" s="142"/>
      <c r="S275" s="142"/>
      <c r="T275" s="142"/>
    </row>
    <row r="276" spans="4:20">
      <c r="D276" s="16">
        <v>12</v>
      </c>
      <c r="E276" s="23">
        <v>9</v>
      </c>
      <c r="G276" s="44">
        <v>273</v>
      </c>
      <c r="H276" s="142"/>
      <c r="I276" s="142"/>
      <c r="J276" s="142"/>
      <c r="K276" s="142"/>
      <c r="L276" s="142"/>
      <c r="M276" s="142"/>
      <c r="N276" s="142"/>
      <c r="O276" s="142"/>
      <c r="P276" s="142"/>
      <c r="Q276" s="142"/>
      <c r="R276" s="142"/>
      <c r="S276" s="142"/>
      <c r="T276" s="142"/>
    </row>
    <row r="277" spans="4:20">
      <c r="D277" s="16">
        <v>12</v>
      </c>
      <c r="E277" s="23">
        <v>10</v>
      </c>
      <c r="G277" s="44">
        <v>274</v>
      </c>
      <c r="H277" s="142"/>
      <c r="I277" s="142"/>
      <c r="J277" s="142"/>
      <c r="K277" s="142"/>
      <c r="L277" s="142"/>
      <c r="M277" s="142"/>
      <c r="N277" s="142"/>
      <c r="O277" s="142"/>
      <c r="P277" s="142"/>
      <c r="Q277" s="142"/>
      <c r="R277" s="142"/>
      <c r="S277" s="142"/>
      <c r="T277" s="142"/>
    </row>
    <row r="278" spans="4:20">
      <c r="D278" s="16">
        <v>12</v>
      </c>
      <c r="E278" s="23">
        <v>11</v>
      </c>
      <c r="G278" s="44">
        <v>275</v>
      </c>
      <c r="H278" s="142"/>
      <c r="I278" s="142"/>
      <c r="J278" s="142"/>
      <c r="K278" s="142"/>
      <c r="L278" s="142"/>
      <c r="M278" s="142"/>
      <c r="N278" s="142"/>
      <c r="O278" s="142"/>
      <c r="P278" s="142"/>
      <c r="Q278" s="142"/>
      <c r="R278" s="142"/>
      <c r="S278" s="142"/>
      <c r="T278" s="142"/>
    </row>
    <row r="279" spans="4:20">
      <c r="D279" s="16">
        <v>12</v>
      </c>
      <c r="E279" s="23">
        <v>12</v>
      </c>
      <c r="G279" s="44">
        <v>276</v>
      </c>
      <c r="H279" s="142"/>
      <c r="I279" s="142"/>
      <c r="J279" s="142"/>
      <c r="K279" s="142"/>
      <c r="L279" s="142"/>
      <c r="M279" s="142"/>
      <c r="N279" s="142"/>
      <c r="O279" s="142"/>
      <c r="P279" s="142"/>
      <c r="Q279" s="142"/>
      <c r="R279" s="142"/>
      <c r="S279" s="142"/>
      <c r="T279" s="142"/>
    </row>
    <row r="280" spans="4:20">
      <c r="D280" s="16">
        <v>12</v>
      </c>
      <c r="E280" s="23">
        <v>13</v>
      </c>
      <c r="G280" s="44">
        <v>277</v>
      </c>
      <c r="H280" s="142"/>
      <c r="I280" s="142"/>
      <c r="J280" s="142"/>
      <c r="K280" s="142"/>
      <c r="L280" s="142"/>
      <c r="M280" s="142"/>
      <c r="N280" s="142"/>
      <c r="O280" s="142"/>
      <c r="P280" s="142"/>
      <c r="Q280" s="142"/>
      <c r="R280" s="142"/>
      <c r="S280" s="142"/>
      <c r="T280" s="142"/>
    </row>
    <row r="281" spans="4:20">
      <c r="D281" s="16">
        <v>12</v>
      </c>
      <c r="E281" s="23">
        <v>14</v>
      </c>
      <c r="G281" s="44">
        <v>278</v>
      </c>
      <c r="H281" s="142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42"/>
      <c r="T281" s="142"/>
    </row>
    <row r="282" spans="4:20">
      <c r="D282" s="16">
        <v>12</v>
      </c>
      <c r="E282" s="23">
        <v>15</v>
      </c>
      <c r="G282" s="44">
        <v>279</v>
      </c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42"/>
      <c r="T282" s="142"/>
    </row>
    <row r="283" spans="4:20">
      <c r="D283" s="16">
        <v>12</v>
      </c>
      <c r="E283" s="23">
        <v>16</v>
      </c>
      <c r="G283" s="44">
        <v>280</v>
      </c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42"/>
      <c r="T283" s="142"/>
    </row>
    <row r="284" spans="4:20">
      <c r="D284" s="16">
        <v>12</v>
      </c>
      <c r="E284" s="23">
        <v>17</v>
      </c>
      <c r="G284" s="44">
        <v>281</v>
      </c>
      <c r="H284" s="142"/>
      <c r="I284" s="142"/>
      <c r="J284" s="142"/>
      <c r="K284" s="142"/>
      <c r="L284" s="142"/>
      <c r="M284" s="142"/>
      <c r="N284" s="142"/>
      <c r="O284" s="142"/>
      <c r="P284" s="142"/>
      <c r="Q284" s="142"/>
      <c r="R284" s="142"/>
      <c r="S284" s="142"/>
      <c r="T284" s="142"/>
    </row>
    <row r="285" spans="4:20">
      <c r="D285" s="16">
        <v>12</v>
      </c>
      <c r="E285" s="23">
        <v>18</v>
      </c>
      <c r="G285" s="44">
        <v>282</v>
      </c>
      <c r="H285" s="142"/>
      <c r="I285" s="142"/>
      <c r="J285" s="142"/>
      <c r="K285" s="142"/>
      <c r="L285" s="142"/>
      <c r="M285" s="142"/>
      <c r="N285" s="142"/>
      <c r="O285" s="142"/>
      <c r="P285" s="142"/>
      <c r="Q285" s="142"/>
      <c r="R285" s="142"/>
      <c r="S285" s="142"/>
      <c r="T285" s="142"/>
    </row>
    <row r="286" spans="4:20">
      <c r="D286" s="16">
        <v>12</v>
      </c>
      <c r="E286" s="23">
        <v>19</v>
      </c>
      <c r="G286" s="44">
        <v>283</v>
      </c>
      <c r="H286" s="142"/>
      <c r="I286" s="142"/>
      <c r="J286" s="142"/>
      <c r="K286" s="142"/>
      <c r="L286" s="142"/>
      <c r="M286" s="142"/>
      <c r="N286" s="142"/>
      <c r="O286" s="142"/>
      <c r="P286" s="142"/>
      <c r="Q286" s="142"/>
      <c r="R286" s="142"/>
      <c r="S286" s="142"/>
      <c r="T286" s="142"/>
    </row>
    <row r="287" spans="4:20">
      <c r="D287" s="16">
        <v>12</v>
      </c>
      <c r="E287" s="23">
        <v>20</v>
      </c>
      <c r="G287" s="44">
        <v>284</v>
      </c>
      <c r="H287" s="142"/>
      <c r="I287" s="142"/>
      <c r="J287" s="142"/>
      <c r="K287" s="142"/>
      <c r="L287" s="142"/>
      <c r="M287" s="142"/>
      <c r="N287" s="142"/>
      <c r="O287" s="142"/>
      <c r="P287" s="142"/>
      <c r="Q287" s="142"/>
      <c r="R287" s="142"/>
      <c r="S287" s="142"/>
      <c r="T287" s="142"/>
    </row>
    <row r="288" spans="4:20">
      <c r="D288" s="16">
        <v>12</v>
      </c>
      <c r="E288" s="23">
        <v>21</v>
      </c>
      <c r="G288" s="44">
        <v>285</v>
      </c>
      <c r="H288" s="142"/>
      <c r="I288" s="142"/>
      <c r="J288" s="142"/>
      <c r="K288" s="142"/>
      <c r="L288" s="142"/>
      <c r="M288" s="142"/>
      <c r="N288" s="142"/>
      <c r="O288" s="142"/>
      <c r="P288" s="142"/>
      <c r="Q288" s="142"/>
      <c r="R288" s="142"/>
      <c r="S288" s="142"/>
      <c r="T288" s="142"/>
    </row>
    <row r="289" spans="4:20">
      <c r="D289" s="16">
        <v>12</v>
      </c>
      <c r="E289" s="23">
        <v>22</v>
      </c>
      <c r="G289" s="44">
        <v>286</v>
      </c>
      <c r="H289" s="142"/>
      <c r="I289" s="142"/>
      <c r="J289" s="142"/>
      <c r="K289" s="142"/>
      <c r="L289" s="142"/>
      <c r="M289" s="142"/>
      <c r="N289" s="142"/>
      <c r="O289" s="142"/>
      <c r="P289" s="142"/>
      <c r="Q289" s="142"/>
      <c r="R289" s="142"/>
      <c r="S289" s="142"/>
      <c r="T289" s="142"/>
    </row>
    <row r="290" spans="4:20">
      <c r="D290" s="16">
        <v>12</v>
      </c>
      <c r="E290" s="23">
        <v>23</v>
      </c>
      <c r="G290" s="44">
        <v>287</v>
      </c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42"/>
      <c r="T290" s="142"/>
    </row>
    <row r="291" spans="4:20" ht="14.5" thickBot="1">
      <c r="D291" s="24">
        <v>12</v>
      </c>
      <c r="E291" s="25">
        <v>24</v>
      </c>
      <c r="G291" s="45">
        <v>288</v>
      </c>
      <c r="H291" s="142"/>
      <c r="I291" s="142"/>
      <c r="J291" s="142"/>
      <c r="K291" s="142"/>
      <c r="L291" s="142"/>
      <c r="M291" s="142"/>
      <c r="N291" s="142"/>
      <c r="O291" s="142"/>
      <c r="P291" s="142"/>
      <c r="Q291" s="142"/>
      <c r="R291" s="142"/>
      <c r="S291" s="142"/>
      <c r="T291" s="142"/>
    </row>
  </sheetData>
  <sheetProtection selectLockedCells="1"/>
  <mergeCells count="1">
    <mergeCell ref="A14:B16"/>
  </mergeCells>
  <conditionalFormatting sqref="A4:B4 A7:B7 A10:B10">
    <cfRule type="containsBlanks" dxfId="1" priority="3">
      <formula>LEN(TRIM(A4))=0</formula>
    </cfRule>
  </conditionalFormatting>
  <conditionalFormatting sqref="H4:T291">
    <cfRule type="containsBlanks" dxfId="0" priority="1">
      <formula>LEN(TRIM(H4))=0</formula>
    </cfRule>
  </conditionalFormatting>
  <dataValidations count="2">
    <dataValidation type="list" allowBlank="1" showInputMessage="1" showErrorMessage="1" sqref="B4" xr:uid="{19C6D47B-DBA6-4E31-9384-34FFBE0E37A0}">
      <formula1>"Yes, No"</formula1>
    </dataValidation>
    <dataValidation type="list" allowBlank="1" showInputMessage="1" showErrorMessage="1" sqref="A4" xr:uid="{81E1EEC2-0E5A-4EDD-9BE5-9859E23E5E1F}">
      <formula1>"SP-15, NP-15, ZP-26"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structions</vt:lpstr>
      <vt:lpstr>Project LMP Data Input</vt:lpstr>
      <vt:lpstr> Project Gen Profile Input (A)</vt:lpstr>
      <vt:lpstr>Project Gen Profile Input (B)</vt:lpstr>
      <vt:lpstr>Project Gen Profile Input (C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Weiner</dc:creator>
  <cp:lastModifiedBy>Siobhan Doherty</cp:lastModifiedBy>
  <dcterms:created xsi:type="dcterms:W3CDTF">2017-06-21T21:25:38Z</dcterms:created>
  <dcterms:modified xsi:type="dcterms:W3CDTF">2019-11-22T00:4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816D5F-3540-4B86-BB1D-256C54443D5A}</vt:lpwstr>
  </property>
</Properties>
</file>